ll r="M504">
            <v>22154000</v>
          </cell>
        </row>
        <row r="505">
          <cell r="B505" t="str">
            <v>TVS000684</v>
          </cell>
          <cell r="M505">
            <v>17043950</v>
          </cell>
        </row>
        <row r="506">
          <cell r="B506" t="str">
            <v>TVS000685</v>
          </cell>
          <cell r="M506">
            <v>13794000</v>
          </cell>
        </row>
        <row r="507">
          <cell r="B507" t="str">
            <v>TVS000687</v>
          </cell>
          <cell r="M507">
            <v>15330150</v>
          </cell>
        </row>
        <row r="508">
          <cell r="B508" t="str">
            <v>TVS000689</v>
          </cell>
          <cell r="M508">
            <v>5507150</v>
          </cell>
        </row>
        <row r="509">
          <cell r="B509" t="str">
            <v>TVS000690</v>
          </cell>
          <cell r="M509">
            <v>3385800</v>
          </cell>
        </row>
        <row r="510">
          <cell r="B510" t="str">
            <v>TVS000691</v>
          </cell>
          <cell r="M510">
            <v>428450</v>
          </cell>
        </row>
        <row r="511">
          <cell r="B511" t="str">
            <v>TVS000692</v>
          </cell>
          <cell r="M511">
            <v>846450</v>
          </cell>
        </row>
        <row r="512">
          <cell r="B512" t="str">
            <v>TVS000693</v>
          </cell>
          <cell r="M512">
            <v>8527200</v>
          </cell>
        </row>
        <row r="513">
          <cell r="B513" t="str">
            <v>TVS000694</v>
          </cell>
          <cell r="M513">
            <v>5966950</v>
          </cell>
        </row>
        <row r="514">
          <cell r="B514" t="str">
            <v>TVS000695</v>
          </cell>
          <cell r="M514">
            <v>846450</v>
          </cell>
        </row>
        <row r="515">
          <cell r="B515" t="str">
            <v>TVS000698</v>
          </cell>
          <cell r="M515">
            <v>846450</v>
          </cell>
        </row>
        <row r="516">
          <cell r="B516" t="str">
            <v>TVS000699</v>
          </cell>
          <cell r="M516">
            <v>47735600</v>
          </cell>
        </row>
        <row r="517">
          <cell r="B517" t="str">
            <v>TVS000700</v>
          </cell>
          <cell r="M517">
            <v>6186400</v>
          </cell>
        </row>
        <row r="518">
          <cell r="B518" t="str">
            <v>TVS000701</v>
          </cell>
          <cell r="M518">
            <v>6395400</v>
          </cell>
        </row>
        <row r="519">
          <cell r="B519" t="str">
            <v>TVS000702</v>
          </cell>
          <cell r="M519">
            <v>2090000</v>
          </cell>
        </row>
        <row r="520">
          <cell r="B520" t="str">
            <v>TVS000703</v>
          </cell>
          <cell r="M520">
            <v>2090000</v>
          </cell>
        </row>
        <row r="521">
          <cell r="B521" t="str">
            <v>TVS000704</v>
          </cell>
          <cell r="M521">
            <v>1045000</v>
          </cell>
        </row>
        <row r="522">
          <cell r="B522" t="str">
            <v>TVS000705</v>
          </cell>
          <cell r="M522">
            <v>4180000</v>
          </cell>
        </row>
        <row r="523">
          <cell r="B523" t="str">
            <v>TVS000706</v>
          </cell>
          <cell r="M523">
            <v>1045000</v>
          </cell>
        </row>
        <row r="524">
          <cell r="B524" t="str">
            <v>TVS000707</v>
          </cell>
          <cell r="M524">
            <v>2612500</v>
          </cell>
        </row>
        <row r="525">
          <cell r="B525" t="str">
            <v>TVS000708</v>
          </cell>
          <cell r="M525">
            <v>1045000</v>
          </cell>
        </row>
        <row r="526">
          <cell r="B526" t="str">
            <v>TVS000709</v>
          </cell>
          <cell r="M526">
            <v>4180000</v>
          </cell>
        </row>
        <row r="527">
          <cell r="B527" t="str">
            <v>TVS000710</v>
          </cell>
          <cell r="M527">
            <v>24379850</v>
          </cell>
        </row>
        <row r="528">
          <cell r="B528" t="str">
            <v>TVS000711</v>
          </cell>
          <cell r="M528">
            <v>6897000</v>
          </cell>
        </row>
        <row r="529">
          <cell r="B529" t="str">
            <v>TVS000712</v>
          </cell>
          <cell r="M529">
            <v>1045000</v>
          </cell>
        </row>
        <row r="530">
          <cell r="B530" t="str">
            <v>TVS000714</v>
          </cell>
          <cell r="M530">
            <v>17057535</v>
          </cell>
        </row>
        <row r="531">
          <cell r="B531" t="str">
            <v>TVS000716</v>
          </cell>
          <cell r="M531">
            <v>3135000</v>
          </cell>
        </row>
        <row r="532">
          <cell r="B532" t="str">
            <v>TVS000719</v>
          </cell>
          <cell r="M532">
            <v>1045000</v>
          </cell>
        </row>
        <row r="533">
          <cell r="B533" t="str">
            <v>TVS000721</v>
          </cell>
          <cell r="M533">
            <v>3344000</v>
          </cell>
        </row>
        <row r="534">
          <cell r="B534" t="str">
            <v>TVS000722</v>
          </cell>
          <cell r="M534">
            <v>1045000</v>
          </cell>
        </row>
        <row r="535">
          <cell r="B535" t="str">
            <v>TVS000723</v>
          </cell>
          <cell r="M535">
            <v>1045000</v>
          </cell>
        </row>
        <row r="536">
          <cell r="B536" t="str">
            <v>TVS000724</v>
          </cell>
          <cell r="M536">
            <v>2090000</v>
          </cell>
        </row>
        <row r="537">
          <cell r="B537" t="str">
            <v>TVS000725</v>
          </cell>
          <cell r="M537">
            <v>3344000</v>
          </cell>
        </row>
        <row r="538">
          <cell r="B538" t="str">
            <v>TVS000726</v>
          </cell>
          <cell r="M538">
            <v>10032000</v>
          </cell>
        </row>
        <row r="539">
          <cell r="B539" t="str">
            <v>TVS000727</v>
          </cell>
          <cell r="M539">
            <v>11913000</v>
          </cell>
        </row>
        <row r="540">
          <cell r="B540" t="str">
            <v>TVS000728</v>
          </cell>
          <cell r="M540">
            <v>8360000</v>
          </cell>
        </row>
        <row r="541">
          <cell r="B541" t="str">
            <v>TVS000729</v>
          </cell>
          <cell r="M541">
            <v>2090000</v>
          </cell>
        </row>
        <row r="542">
          <cell r="B542" t="str">
            <v>TVS000730</v>
          </cell>
          <cell r="M542">
            <v>5016000</v>
          </cell>
        </row>
        <row r="543">
          <cell r="B543" t="str">
            <v>TVS000731</v>
          </cell>
          <cell r="M543">
            <v>4180000</v>
          </cell>
        </row>
        <row r="544">
          <cell r="B544" t="str">
            <v>TVS000732</v>
          </cell>
          <cell r="M544">
            <v>10450000</v>
          </cell>
        </row>
        <row r="545">
          <cell r="B545" t="str">
            <v>TVS000733</v>
          </cell>
          <cell r="M545">
            <v>2090000</v>
          </cell>
        </row>
        <row r="546">
          <cell r="B546" t="str">
            <v>TVS000735</v>
          </cell>
          <cell r="M546">
            <v>3135000</v>
          </cell>
        </row>
        <row r="547">
          <cell r="B547" t="str">
            <v>TVS000737</v>
          </cell>
          <cell r="M547">
            <v>11495000</v>
          </cell>
        </row>
        <row r="548">
          <cell r="B548" t="str">
            <v>TVS000738</v>
          </cell>
          <cell r="M548">
            <v>1045000</v>
          </cell>
        </row>
        <row r="549">
          <cell r="B549" t="str">
            <v>TVS000740</v>
          </cell>
          <cell r="M549">
            <v>1045000</v>
          </cell>
        </row>
        <row r="550">
          <cell r="B550" t="str">
            <v>TVS000744</v>
          </cell>
          <cell r="M550">
            <v>6688000</v>
          </cell>
        </row>
        <row r="551">
          <cell r="B551" t="str">
            <v>TVS000745</v>
          </cell>
          <cell r="M551">
            <v>21945000</v>
          </cell>
        </row>
        <row r="552">
          <cell r="B552" t="str">
            <v>TVS000747</v>
          </cell>
          <cell r="M552">
            <v>7524000</v>
          </cell>
        </row>
        <row r="553">
          <cell r="B553" t="str">
            <v>TVS000750</v>
          </cell>
          <cell r="M553">
            <v>15884000</v>
          </cell>
        </row>
        <row r="554">
          <cell r="B554" t="str">
            <v>TVS000751</v>
          </cell>
          <cell r="M554">
            <v>10032000</v>
          </cell>
        </row>
        <row r="555">
          <cell r="B555" t="str">
            <v>TVS000752</v>
          </cell>
          <cell r="M555">
            <v>2090000</v>
          </cell>
        </row>
        <row r="556">
          <cell r="B556" t="str">
            <v>TVS000753</v>
          </cell>
          <cell r="M556">
            <v>10241000</v>
          </cell>
        </row>
        <row r="557">
          <cell r="B557" t="str">
            <v>TVS000754</v>
          </cell>
          <cell r="M557">
            <v>5016000</v>
          </cell>
        </row>
        <row r="558">
          <cell r="B558" t="str">
            <v>TVS000755</v>
          </cell>
          <cell r="M558">
            <v>3377440</v>
          </cell>
        </row>
        <row r="559">
          <cell r="B559" t="str">
            <v>TVS000756</v>
          </cell>
          <cell r="M559">
            <v>3377440</v>
          </cell>
        </row>
        <row r="560">
          <cell r="B560" t="str">
            <v>TVS000758</v>
          </cell>
          <cell r="M560">
            <v>1672000</v>
          </cell>
        </row>
        <row r="561">
          <cell r="B561" t="str">
            <v>TVS000759</v>
          </cell>
          <cell r="M561">
            <v>1672000</v>
          </cell>
        </row>
        <row r="562">
          <cell r="B562" t="str">
            <v>TVS000760</v>
          </cell>
          <cell r="M562">
            <v>8360000</v>
          </cell>
        </row>
        <row r="563">
          <cell r="B563" t="str">
            <v>TVS000761</v>
          </cell>
          <cell r="M563">
            <v>1672000</v>
          </cell>
        </row>
        <row r="564">
          <cell r="B564" t="str">
            <v>TVS000762</v>
          </cell>
          <cell r="M564">
            <v>3344000</v>
          </cell>
        </row>
        <row r="565">
          <cell r="B565" t="str">
            <v>TVS000763</v>
          </cell>
          <cell r="M565">
            <v>1672000</v>
          </cell>
        </row>
        <row r="566">
          <cell r="B566" t="str">
            <v>TVS000764</v>
          </cell>
          <cell r="M566">
            <v>2090000</v>
          </cell>
        </row>
        <row r="567">
          <cell r="B567" t="str">
            <v>TVS000765</v>
          </cell>
          <cell r="M567">
            <v>2821500</v>
          </cell>
        </row>
        <row r="568">
          <cell r="B568" t="str">
            <v>TVS000766</v>
          </cell>
          <cell r="M568">
            <v>10146950</v>
          </cell>
        </row>
        <row r="569">
          <cell r="B569" t="str">
            <v>TVS000767</v>
          </cell>
          <cell r="M569">
            <v>23857350</v>
          </cell>
        </row>
        <row r="570">
          <cell r="B570" t="str">
            <v>TVS000769</v>
          </cell>
          <cell r="M570">
            <v>2090000</v>
          </cell>
        </row>
        <row r="571">
          <cell r="B571" t="str">
            <v>TVS000770</v>
          </cell>
          <cell r="M571">
            <v>5225000</v>
          </cell>
        </row>
        <row r="572">
          <cell r="B572" t="str">
            <v>TVS000771</v>
          </cell>
          <cell r="M572">
            <v>1045000</v>
          </cell>
        </row>
        <row r="573">
          <cell r="B573" t="str">
            <v>TVS000772</v>
          </cell>
          <cell r="M573">
            <v>1672000</v>
          </cell>
        </row>
        <row r="574">
          <cell r="B574" t="str">
            <v>TVS000773</v>
          </cell>
          <cell r="M574">
            <v>17242500</v>
          </cell>
        </row>
        <row r="575">
          <cell r="B575" t="str">
            <v>TVS000775</v>
          </cell>
          <cell r="M575">
            <v>8360000</v>
          </cell>
        </row>
        <row r="576">
          <cell r="B576" t="str">
            <v>TVS000777</v>
          </cell>
          <cell r="M576">
            <v>5016000</v>
          </cell>
        </row>
        <row r="577">
          <cell r="B577" t="str">
            <v>TVS000778</v>
          </cell>
          <cell r="M577">
            <v>2717000</v>
          </cell>
        </row>
        <row r="578">
          <cell r="B578" t="str">
            <v>TVS000779</v>
          </cell>
          <cell r="M578">
            <v>10659000</v>
          </cell>
        </row>
        <row r="579">
          <cell r="B579" t="str">
            <v>TVS000781</v>
          </cell>
          <cell r="M579">
            <v>5434000</v>
          </cell>
        </row>
        <row r="580">
          <cell r="B580" t="str">
            <v>TVS000782</v>
          </cell>
          <cell r="M580">
            <v>16720000</v>
          </cell>
        </row>
        <row r="581">
          <cell r="B581" t="str">
            <v>TVS000783</v>
          </cell>
          <cell r="M581">
            <v>5323230</v>
          </cell>
        </row>
        <row r="582">
          <cell r="B582" t="str">
            <v>TVS000784</v>
          </cell>
          <cell r="M582">
            <v>2090000</v>
          </cell>
        </row>
        <row r="583">
          <cell r="B583" t="str">
            <v>TVS000786</v>
          </cell>
          <cell r="M583">
            <v>5225000</v>
          </cell>
        </row>
        <row r="584">
          <cell r="B584" t="str">
            <v>TVS000787</v>
          </cell>
          <cell r="M584">
            <v>8360000</v>
          </cell>
        </row>
        <row r="585">
          <cell r="B585" t="str">
            <v>TVS000788</v>
          </cell>
          <cell r="M585">
            <v>3135000</v>
          </cell>
        </row>
        <row r="586">
          <cell r="B586" t="str">
            <v>TVS000789</v>
          </cell>
          <cell r="M586">
            <v>1567500</v>
          </cell>
        </row>
        <row r="587">
          <cell r="B587" t="str">
            <v>TVS000790</v>
          </cell>
          <cell r="M587">
            <v>3135000</v>
          </cell>
        </row>
        <row r="588">
          <cell r="B588" t="str">
            <v>TVS000792</v>
          </cell>
          <cell r="M588">
            <v>2090000</v>
          </cell>
        </row>
        <row r="589">
          <cell r="B589" t="str">
            <v>TVS000793</v>
          </cell>
          <cell r="M589">
            <v>1045000</v>
          </cell>
        </row>
        <row r="590">
          <cell r="B590" t="str">
            <v>TVS000794</v>
          </cell>
          <cell r="M590">
            <v>2090000</v>
          </cell>
        </row>
        <row r="591">
          <cell r="B591" t="str">
            <v>TVS000795</v>
          </cell>
          <cell r="M591">
            <v>5225000</v>
          </cell>
        </row>
        <row r="592">
          <cell r="B592" t="str">
            <v>TVS000796</v>
          </cell>
          <cell r="M592">
            <v>1672000</v>
          </cell>
        </row>
        <row r="593">
          <cell r="B593" t="str">
            <v>TVS000797</v>
          </cell>
          <cell r="M593">
            <v>11704000</v>
          </cell>
        </row>
        <row r="594">
          <cell r="B594" t="str">
            <v>TVS000798</v>
          </cell>
          <cell r="M594">
            <v>1483900</v>
          </cell>
        </row>
        <row r="595">
          <cell r="B595" t="str">
            <v>TVS000799</v>
          </cell>
          <cell r="M595">
            <v>5329500</v>
          </cell>
        </row>
        <row r="596">
          <cell r="B596" t="str">
            <v>TVS000800</v>
          </cell>
          <cell r="M596">
            <v>8360000</v>
          </cell>
        </row>
        <row r="597">
          <cell r="B597" t="str">
            <v>TVS000802</v>
          </cell>
          <cell r="M597">
            <v>10450000</v>
          </cell>
        </row>
        <row r="598">
          <cell r="B598" t="str">
            <v>TVS000803</v>
          </cell>
          <cell r="M598">
            <v>4180000</v>
          </cell>
        </row>
        <row r="599">
          <cell r="B599" t="str">
            <v>TVS000804</v>
          </cell>
          <cell r="M599">
            <v>1045000</v>
          </cell>
        </row>
        <row r="600">
          <cell r="B600" t="str">
            <v>TVS000805</v>
          </cell>
          <cell r="M600">
            <v>1672000</v>
          </cell>
        </row>
        <row r="601">
          <cell r="B601" t="str">
            <v>TVS000806</v>
          </cell>
          <cell r="M601">
            <v>836000</v>
          </cell>
        </row>
        <row r="602">
          <cell r="B602" t="str">
            <v>TVS000807</v>
          </cell>
          <cell r="M602">
            <v>9216900</v>
          </cell>
        </row>
        <row r="603">
          <cell r="B603" t="str">
            <v>TVS000808</v>
          </cell>
          <cell r="M603">
            <v>2612500</v>
          </cell>
        </row>
        <row r="604">
          <cell r="B604" t="str">
            <v>TVS000813</v>
          </cell>
          <cell r="M604">
            <v>5016000</v>
          </cell>
        </row>
        <row r="605">
          <cell r="B605" t="str">
            <v>TVS000814</v>
          </cell>
          <cell r="M605">
            <v>2387825</v>
          </cell>
        </row>
        <row r="606">
          <cell r="B606" t="str">
            <v>TVS000815</v>
          </cell>
          <cell r="M606">
            <v>4775650</v>
          </cell>
        </row>
        <row r="607">
          <cell r="B607" t="str">
            <v>TVS000816</v>
          </cell>
          <cell r="M607">
            <v>6270000</v>
          </cell>
        </row>
        <row r="608">
          <cell r="B608" t="str">
            <v>TVS000817</v>
          </cell>
          <cell r="M608">
            <v>4180000</v>
          </cell>
        </row>
        <row r="609">
          <cell r="B609" t="str">
            <v>TVS000818</v>
          </cell>
          <cell r="M609">
            <v>4180000</v>
          </cell>
        </row>
        <row r="610">
          <cell r="B610" t="str">
            <v>TVS000819</v>
          </cell>
          <cell r="M610">
            <v>3135000</v>
          </cell>
        </row>
        <row r="611">
          <cell r="B611" t="str">
            <v>TVS000821</v>
          </cell>
          <cell r="M611">
            <v>3135000</v>
          </cell>
        </row>
        <row r="612">
          <cell r="B612" t="str">
            <v>TVS000822</v>
          </cell>
          <cell r="M612">
            <v>5225000</v>
          </cell>
        </row>
        <row r="613">
          <cell r="B613" t="str">
            <v>TVS000823</v>
          </cell>
          <cell r="M613">
            <v>4180000</v>
          </cell>
        </row>
        <row r="614">
          <cell r="B614" t="str">
            <v>TVS000824</v>
          </cell>
          <cell r="M614">
            <v>2090000</v>
          </cell>
        </row>
        <row r="615">
          <cell r="B615" t="str">
            <v>TVS000827</v>
          </cell>
          <cell r="M615">
            <v>5110050</v>
          </cell>
        </row>
        <row r="616">
          <cell r="B616" t="str">
            <v>TVS000830</v>
          </cell>
          <cell r="M616">
            <v>11704000</v>
          </cell>
        </row>
        <row r="617">
          <cell r="B617" t="str">
            <v>TVS000831</v>
          </cell>
          <cell r="M617">
            <v>1045000</v>
          </cell>
        </row>
        <row r="618">
          <cell r="B618" t="str">
            <v>TVS000834</v>
          </cell>
          <cell r="M618">
            <v>13436610</v>
          </cell>
        </row>
        <row r="619">
          <cell r="B619" t="str">
            <v>TVS000835</v>
          </cell>
          <cell r="M619">
            <v>28663305</v>
          </cell>
        </row>
        <row r="620">
          <cell r="B620" t="str">
            <v>TVS000836</v>
          </cell>
          <cell r="M620">
            <v>12540000</v>
          </cell>
        </row>
        <row r="621">
          <cell r="B621" t="str">
            <v>TVS000839</v>
          </cell>
          <cell r="M621">
            <v>20900000</v>
          </cell>
        </row>
        <row r="622">
          <cell r="B622" t="str">
            <v>TVS000840</v>
          </cell>
          <cell r="M622">
            <v>29857740</v>
          </cell>
        </row>
        <row r="623">
          <cell r="B623" t="str">
            <v>TVS000843</v>
          </cell>
          <cell r="M623">
            <v>24035000</v>
          </cell>
        </row>
        <row r="624">
          <cell r="B624" t="str">
            <v>TVS000844</v>
          </cell>
          <cell r="M624">
            <v>1045000</v>
          </cell>
        </row>
        <row r="625">
          <cell r="B625" t="str">
            <v>TVS000845</v>
          </cell>
          <cell r="M625">
            <v>2090000</v>
          </cell>
        </row>
        <row r="626">
          <cell r="B626" t="str">
            <v>TVS000846</v>
          </cell>
          <cell r="M626">
            <v>522500</v>
          </cell>
        </row>
        <row r="627">
          <cell r="B627" t="str">
            <v>TVS000847</v>
          </cell>
          <cell r="M627">
            <v>12226500</v>
          </cell>
        </row>
        <row r="628">
          <cell r="B628" t="str">
            <v>TVS000848</v>
          </cell>
          <cell r="M628">
            <v>627000</v>
          </cell>
        </row>
        <row r="629">
          <cell r="B629" t="str">
            <v>TVS000849</v>
          </cell>
          <cell r="M629">
            <v>5225000</v>
          </cell>
        </row>
        <row r="630">
          <cell r="B630" t="str">
            <v>TVS000850</v>
          </cell>
          <cell r="M630">
            <v>2090000</v>
          </cell>
        </row>
        <row r="631">
          <cell r="B631" t="str">
            <v>TVS000852</v>
          </cell>
          <cell r="M631">
            <v>627000</v>
          </cell>
        </row>
        <row r="632">
          <cell r="B632" t="str">
            <v>TVS000853</v>
          </cell>
          <cell r="M632">
            <v>1045000</v>
          </cell>
        </row>
        <row r="633">
          <cell r="B633" t="str">
            <v>TVS000854</v>
          </cell>
          <cell r="M633">
            <v>1045000</v>
          </cell>
        </row>
        <row r="634">
          <cell r="B634" t="str">
            <v>TVS000855</v>
          </cell>
          <cell r="M634">
            <v>1254000</v>
          </cell>
        </row>
        <row r="635">
          <cell r="B635" t="str">
            <v>TVS000856</v>
          </cell>
          <cell r="M635">
            <v>1672000</v>
          </cell>
        </row>
        <row r="636">
          <cell r="B636" t="str">
            <v>TVS000857</v>
          </cell>
          <cell r="M636">
            <v>2299000</v>
          </cell>
        </row>
        <row r="637">
          <cell r="B637" t="str">
            <v>TVS000858</v>
          </cell>
          <cell r="M637">
            <v>2090000</v>
          </cell>
        </row>
        <row r="638">
          <cell r="B638" t="str">
            <v>TVS000859</v>
          </cell>
          <cell r="M638">
            <v>3553000</v>
          </cell>
        </row>
        <row r="639">
          <cell r="B639" t="str">
            <v>TVS000860</v>
          </cell>
          <cell r="M639">
            <v>1045000</v>
          </cell>
        </row>
        <row r="640">
          <cell r="B640" t="str">
            <v>TVS000861</v>
          </cell>
          <cell r="M640">
            <v>1045000</v>
          </cell>
        </row>
        <row r="641">
          <cell r="B641" t="str">
            <v>TVS000862</v>
          </cell>
          <cell r="M641">
            <v>1045000</v>
          </cell>
        </row>
        <row r="642">
          <cell r="B642" t="str">
            <v>TVS000863</v>
          </cell>
          <cell r="M642">
            <v>1045000</v>
          </cell>
        </row>
        <row r="643">
          <cell r="B643" t="str">
            <v>TVS000866</v>
          </cell>
          <cell r="M643">
            <v>16720000</v>
          </cell>
        </row>
        <row r="644">
          <cell r="B644" t="str">
            <v>TVS000867</v>
          </cell>
          <cell r="M644">
            <v>1672000</v>
          </cell>
        </row>
        <row r="645">
          <cell r="B645" t="str">
            <v>TVS000868</v>
          </cell>
          <cell r="M645">
            <v>5016000</v>
          </cell>
        </row>
        <row r="646">
          <cell r="B646" t="str">
            <v>TVS000869</v>
          </cell>
          <cell r="M646">
            <v>1672000</v>
          </cell>
        </row>
        <row r="647">
          <cell r="B647" t="str">
            <v>TVS000870</v>
          </cell>
          <cell r="M647">
            <v>23857350</v>
          </cell>
        </row>
        <row r="648">
          <cell r="B648" t="str">
            <v>TVS000871</v>
          </cell>
          <cell r="M648">
            <v>23857350</v>
          </cell>
        </row>
        <row r="649">
          <cell r="B649" t="str">
            <v>TVS000872</v>
          </cell>
          <cell r="M649">
            <v>5151850</v>
          </cell>
        </row>
        <row r="650">
          <cell r="B650" t="str">
            <v>TVS000874</v>
          </cell>
          <cell r="M650">
            <v>23491600</v>
          </cell>
        </row>
        <row r="651">
          <cell r="B651" t="str">
            <v>TVS000876</v>
          </cell>
          <cell r="M651">
            <v>1045000</v>
          </cell>
        </row>
        <row r="652">
          <cell r="B652" t="str">
            <v>TVS000877</v>
          </cell>
          <cell r="M652">
            <v>1045000</v>
          </cell>
        </row>
        <row r="653">
          <cell r="B653" t="str">
            <v>TVS000878</v>
          </cell>
          <cell r="M653">
            <v>7315000</v>
          </cell>
        </row>
        <row r="654">
          <cell r="B654" t="str">
            <v>TVS000879</v>
          </cell>
          <cell r="M654">
            <v>28716600</v>
          </cell>
        </row>
        <row r="655">
          <cell r="B655" t="str">
            <v>TVS000880</v>
          </cell>
          <cell r="M655">
            <v>3135000</v>
          </cell>
        </row>
        <row r="656">
          <cell r="B656" t="str">
            <v>TVS000883</v>
          </cell>
          <cell r="M656">
            <v>16620725</v>
          </cell>
        </row>
        <row r="657">
          <cell r="B657" t="str">
            <v>TVS000884</v>
          </cell>
          <cell r="M657">
            <v>2508000</v>
          </cell>
        </row>
        <row r="658">
          <cell r="B658" t="str">
            <v>TVS000885</v>
          </cell>
          <cell r="M658">
            <v>6688000</v>
          </cell>
        </row>
        <row r="659">
          <cell r="B659" t="str">
            <v>TVS000889</v>
          </cell>
          <cell r="M659">
            <v>5438180</v>
          </cell>
        </row>
        <row r="660">
          <cell r="B660" t="str">
            <v>TVS000894</v>
          </cell>
          <cell r="M660">
            <v>1536150</v>
          </cell>
        </row>
        <row r="661">
          <cell r="B661" t="str">
            <v>TVS000895</v>
          </cell>
          <cell r="M661">
            <v>522500</v>
          </cell>
        </row>
        <row r="662">
          <cell r="B662" t="str">
            <v>TVS000896</v>
          </cell>
          <cell r="M662">
            <v>28737500</v>
          </cell>
        </row>
        <row r="663">
          <cell r="B663" t="str">
            <v>TVS000898</v>
          </cell>
          <cell r="M663">
            <v>2090000</v>
          </cell>
        </row>
        <row r="664">
          <cell r="B664" t="str">
            <v>TVS000899</v>
          </cell>
          <cell r="M664">
            <v>3135000</v>
          </cell>
        </row>
        <row r="665">
          <cell r="B665" t="str">
            <v>TVS000901</v>
          </cell>
          <cell r="M665">
            <v>4862385</v>
          </cell>
        </row>
        <row r="666">
          <cell r="B666" t="str">
            <v>TVS000903</v>
          </cell>
          <cell r="M666">
            <v>6270000</v>
          </cell>
        </row>
        <row r="667">
          <cell r="B667" t="str">
            <v>TVS000904</v>
          </cell>
          <cell r="M667">
            <v>10450000</v>
          </cell>
        </row>
        <row r="668">
          <cell r="B668" t="str">
            <v>TVS000910</v>
          </cell>
          <cell r="M668">
            <v>11944350</v>
          </cell>
        </row>
        <row r="669">
          <cell r="B669" t="str">
            <v>TVS000912</v>
          </cell>
          <cell r="M669">
            <v>2090000</v>
          </cell>
        </row>
        <row r="670">
          <cell r="B670" t="str">
            <v>TVS000913</v>
          </cell>
          <cell r="M670">
            <v>2612500</v>
          </cell>
        </row>
        <row r="671">
          <cell r="B671" t="str">
            <v>TVS000916</v>
          </cell>
          <cell r="M671">
            <v>3135000</v>
          </cell>
        </row>
        <row r="672">
          <cell r="B672" t="str">
            <v>TVS000917</v>
          </cell>
          <cell r="M672">
            <v>8360000</v>
          </cell>
        </row>
        <row r="673">
          <cell r="B673" t="str">
            <v>TVS000918</v>
          </cell>
          <cell r="M673">
            <v>1045000</v>
          </cell>
        </row>
        <row r="674">
          <cell r="B674" t="str">
            <v>TVS000919</v>
          </cell>
          <cell r="M674">
            <v>1045000</v>
          </cell>
        </row>
        <row r="675">
          <cell r="B675" t="str">
            <v>TVS000920</v>
          </cell>
          <cell r="M675">
            <v>2090000</v>
          </cell>
        </row>
        <row r="676">
          <cell r="B676" t="str">
            <v>TVS000921</v>
          </cell>
          <cell r="M676">
            <v>1045000</v>
          </cell>
        </row>
        <row r="677">
          <cell r="B677" t="str">
            <v>TVS000922</v>
          </cell>
          <cell r="M677">
            <v>1045000</v>
          </cell>
        </row>
        <row r="678">
          <cell r="B678" t="str">
            <v>TVS000923</v>
          </cell>
          <cell r="M678">
            <v>16876750</v>
          </cell>
        </row>
        <row r="679">
          <cell r="B679" t="str">
            <v>TVS000924</v>
          </cell>
          <cell r="M679">
            <v>19196650</v>
          </cell>
        </row>
        <row r="680">
          <cell r="B680" t="str">
            <v>TVS000925</v>
          </cell>
          <cell r="M680">
            <v>15146230</v>
          </cell>
        </row>
        <row r="681">
          <cell r="B681" t="str">
            <v>TVS000926</v>
          </cell>
          <cell r="M681">
            <v>9405000</v>
          </cell>
        </row>
        <row r="682">
          <cell r="B682" t="str">
            <v>TVS000927</v>
          </cell>
          <cell r="M682">
            <v>36784000</v>
          </cell>
        </row>
        <row r="683">
          <cell r="B683" t="str">
            <v>TVS000928</v>
          </cell>
          <cell r="M683">
            <v>31350000</v>
          </cell>
        </row>
        <row r="684">
          <cell r="B684" t="str">
            <v>TVS000931</v>
          </cell>
          <cell r="M684">
            <v>13062500</v>
          </cell>
        </row>
        <row r="685">
          <cell r="B685" t="str">
            <v>TVS000932</v>
          </cell>
          <cell r="M685">
            <v>5225000</v>
          </cell>
        </row>
        <row r="686">
          <cell r="B686" t="str">
            <v>TVS000933</v>
          </cell>
          <cell r="M686">
            <v>1045000</v>
          </cell>
        </row>
        <row r="687">
          <cell r="B687" t="str">
            <v>TVS000936</v>
          </cell>
          <cell r="M687">
            <v>522500</v>
          </cell>
        </row>
        <row r="688">
          <cell r="B688" t="str">
            <v>TVS000937</v>
          </cell>
          <cell r="M688">
            <v>478610000</v>
          </cell>
        </row>
        <row r="689">
          <cell r="B689" t="str">
            <v>TVS000938</v>
          </cell>
          <cell r="M689">
            <v>31350000</v>
          </cell>
        </row>
        <row r="690">
          <cell r="B690" t="str">
            <v>TVS000939</v>
          </cell>
          <cell r="M690">
            <v>6897000</v>
          </cell>
        </row>
        <row r="691">
          <cell r="B691" t="str">
            <v>TVS000940</v>
          </cell>
          <cell r="M691">
            <v>11120890</v>
          </cell>
        </row>
        <row r="692">
          <cell r="B692" t="str">
            <v>TVS000941</v>
          </cell>
          <cell r="M692">
            <v>1194435</v>
          </cell>
        </row>
        <row r="693">
          <cell r="B693" t="str">
            <v>TVS000942</v>
          </cell>
          <cell r="M693">
            <v>1045000</v>
          </cell>
        </row>
        <row r="694">
          <cell r="B694" t="str">
            <v>TVS000943</v>
          </cell>
          <cell r="M694">
            <v>3359675</v>
          </cell>
        </row>
        <row r="695">
          <cell r="B695" t="str">
            <v>TVS000945</v>
          </cell>
          <cell r="M695">
            <v>3135000</v>
          </cell>
        </row>
        <row r="696">
          <cell r="B696" t="str">
            <v>TVS000946</v>
          </cell>
          <cell r="M696">
            <v>3657500</v>
          </cell>
        </row>
        <row r="697">
          <cell r="B697" t="str">
            <v>TVS000947</v>
          </cell>
          <cell r="M697">
            <v>220913000</v>
          </cell>
        </row>
        <row r="698">
          <cell r="B698" t="str">
            <v>TVS000948</v>
          </cell>
          <cell r="M698">
            <v>19071250</v>
          </cell>
        </row>
        <row r="699">
          <cell r="B699" t="str">
            <v>TVS000949</v>
          </cell>
          <cell r="M699">
            <v>3135000</v>
          </cell>
        </row>
        <row r="700">
          <cell r="B700" t="str">
            <v>TVS000950</v>
          </cell>
          <cell r="M700">
            <v>20318980</v>
          </cell>
        </row>
        <row r="701">
          <cell r="B701" t="str">
            <v>TVS000951</v>
          </cell>
          <cell r="M701">
            <v>10450000</v>
          </cell>
        </row>
        <row r="702">
          <cell r="B702" t="str">
            <v>TVS000952</v>
          </cell>
          <cell r="M702">
            <v>1045000</v>
          </cell>
        </row>
        <row r="703">
          <cell r="B703" t="str">
            <v>TVS000953</v>
          </cell>
          <cell r="M703">
            <v>1045000</v>
          </cell>
        </row>
        <row r="704">
          <cell r="B704" t="str">
            <v>TVS000954</v>
          </cell>
          <cell r="M704">
            <v>5116320</v>
          </cell>
        </row>
        <row r="705">
          <cell r="B705" t="str">
            <v>TVS000955</v>
          </cell>
          <cell r="M705">
            <v>1672000</v>
          </cell>
        </row>
        <row r="706">
          <cell r="B706" t="str">
            <v>TVS000956</v>
          </cell>
          <cell r="M706">
            <v>1705440</v>
          </cell>
        </row>
        <row r="707">
          <cell r="B707" t="str">
            <v>TVS000957</v>
          </cell>
          <cell r="M707">
            <v>852720</v>
          </cell>
        </row>
        <row r="708">
          <cell r="B708" t="str">
            <v>TVS000958</v>
          </cell>
          <cell r="M708">
            <v>852720</v>
          </cell>
        </row>
        <row r="709">
          <cell r="B709" t="str">
            <v>TVS000959</v>
          </cell>
          <cell r="M709">
            <v>836000</v>
          </cell>
        </row>
        <row r="710">
          <cell r="B710" t="str">
            <v>TVS000960</v>
          </cell>
          <cell r="M710">
            <v>1045000</v>
          </cell>
        </row>
        <row r="711">
          <cell r="B711" t="str">
            <v>TVS000961</v>
          </cell>
          <cell r="M711">
            <v>3344000</v>
          </cell>
        </row>
        <row r="712">
          <cell r="B712" t="str">
            <v>TVS000962</v>
          </cell>
          <cell r="M712">
            <v>23437260</v>
          </cell>
        </row>
        <row r="713">
          <cell r="B713" t="str">
            <v>TVS000963</v>
          </cell>
          <cell r="M713">
            <v>418000</v>
          </cell>
        </row>
        <row r="714">
          <cell r="B714" t="str">
            <v>TVS000965</v>
          </cell>
          <cell r="M714">
            <v>11495000</v>
          </cell>
        </row>
        <row r="715">
          <cell r="B715" t="str">
            <v>TVS000966</v>
          </cell>
          <cell r="M715">
            <v>5482070</v>
          </cell>
        </row>
        <row r="716">
          <cell r="B716" t="str">
            <v>TVS000967</v>
          </cell>
          <cell r="M716">
            <v>6270000</v>
          </cell>
        </row>
        <row r="717">
          <cell r="B717" t="str">
            <v>TVS000968</v>
          </cell>
          <cell r="M717">
            <v>7837500</v>
          </cell>
        </row>
        <row r="718">
          <cell r="B718" t="str">
            <v>TVS000972</v>
          </cell>
          <cell r="M718">
            <v>15675000</v>
          </cell>
        </row>
        <row r="719">
          <cell r="B719" t="str">
            <v>TVS000977</v>
          </cell>
          <cell r="M719">
            <v>14159750</v>
          </cell>
        </row>
        <row r="720">
          <cell r="B720" t="str">
            <v>TVS000978</v>
          </cell>
          <cell r="M720">
            <v>3540460</v>
          </cell>
        </row>
        <row r="721">
          <cell r="B721" t="str">
            <v>TVS000979</v>
          </cell>
          <cell r="M721">
            <v>10659000</v>
          </cell>
        </row>
        <row r="722">
          <cell r="B722" t="str">
            <v>TVS000981</v>
          </cell>
          <cell r="M722">
            <v>83600000</v>
          </cell>
        </row>
        <row r="723">
          <cell r="B723" t="str">
            <v>TVS000985</v>
          </cell>
          <cell r="M723">
            <v>52250000</v>
          </cell>
        </row>
        <row r="724">
          <cell r="B724" t="str">
            <v>TVS000986</v>
          </cell>
          <cell r="M724">
            <v>42845000</v>
          </cell>
        </row>
        <row r="725">
          <cell r="B725" t="str">
            <v>TVS000992</v>
          </cell>
          <cell r="M725">
            <v>1045000</v>
          </cell>
        </row>
        <row r="726">
          <cell r="B726" t="str">
            <v>TVS000993</v>
          </cell>
          <cell r="M726">
            <v>27379000</v>
          </cell>
        </row>
        <row r="727">
          <cell r="B727" t="str">
            <v>TVS000996</v>
          </cell>
          <cell r="M727">
            <v>2090000</v>
          </cell>
        </row>
        <row r="728">
          <cell r="B728" t="str">
            <v>TVS001000</v>
          </cell>
          <cell r="M728">
            <v>23885565</v>
          </cell>
        </row>
        <row r="729">
          <cell r="B729" t="str">
            <v>TVS001001</v>
          </cell>
          <cell r="M729">
            <v>23885565</v>
          </cell>
        </row>
        <row r="730">
          <cell r="B730" t="str">
            <v>TVS001003</v>
          </cell>
          <cell r="M730">
            <v>7649400</v>
          </cell>
        </row>
        <row r="731">
          <cell r="B731" t="str">
            <v>TVS001004</v>
          </cell>
          <cell r="M731">
            <v>6499900</v>
          </cell>
        </row>
        <row r="732">
          <cell r="B732" t="str">
            <v>TVS001005</v>
          </cell>
          <cell r="M732">
            <v>2717000</v>
          </cell>
        </row>
        <row r="733">
          <cell r="B733" t="str">
            <v>TVS001006</v>
          </cell>
          <cell r="M733">
            <v>1672000</v>
          </cell>
        </row>
        <row r="734">
          <cell r="B734" t="str">
            <v>TVS001007</v>
          </cell>
          <cell r="M734">
            <v>17974000</v>
          </cell>
        </row>
        <row r="735">
          <cell r="B735" t="str">
            <v>TVS001008</v>
          </cell>
          <cell r="M735">
            <v>5225000</v>
          </cell>
        </row>
        <row r="736">
          <cell r="B736" t="str">
            <v>TVS001009</v>
          </cell>
          <cell r="M736">
            <v>20900000</v>
          </cell>
        </row>
        <row r="737">
          <cell r="B737" t="str">
            <v>TVS001010</v>
          </cell>
          <cell r="M737">
            <v>35958450</v>
          </cell>
        </row>
        <row r="738">
          <cell r="B738" t="str">
            <v>TVS001012</v>
          </cell>
          <cell r="M738">
            <v>836000</v>
          </cell>
        </row>
        <row r="739">
          <cell r="B739" t="str">
            <v>TVS001013</v>
          </cell>
          <cell r="M739">
            <v>11495000</v>
          </cell>
        </row>
        <row r="740">
          <cell r="B740" t="str">
            <v>TVS001014</v>
          </cell>
          <cell r="M740">
            <v>2090000</v>
          </cell>
        </row>
        <row r="741">
          <cell r="B741" t="str">
            <v>TVS001015</v>
          </cell>
          <cell r="M741">
            <v>3135000</v>
          </cell>
        </row>
        <row r="742">
          <cell r="B742" t="str">
            <v>TVS001016</v>
          </cell>
          <cell r="M742">
            <v>1045000</v>
          </cell>
        </row>
        <row r="743">
          <cell r="B743" t="str">
            <v>TVS001018</v>
          </cell>
          <cell r="M743">
            <v>5016000</v>
          </cell>
        </row>
        <row r="744">
          <cell r="B744" t="str">
            <v>TVS001020</v>
          </cell>
          <cell r="M744">
            <v>36575000</v>
          </cell>
        </row>
        <row r="745">
          <cell r="B745" t="str">
            <v>TVS001022</v>
          </cell>
          <cell r="M745">
            <v>2090000</v>
          </cell>
        </row>
        <row r="746">
          <cell r="B746" t="str">
            <v>TVS001023</v>
          </cell>
          <cell r="M746">
            <v>1045000</v>
          </cell>
        </row>
        <row r="747">
          <cell r="B747" t="str">
            <v>TVS001026</v>
          </cell>
          <cell r="M747">
            <v>8360000</v>
          </cell>
        </row>
        <row r="748">
          <cell r="B748" t="str">
            <v>TVS001027</v>
          </cell>
          <cell r="M748">
            <v>3135000</v>
          </cell>
        </row>
        <row r="749">
          <cell r="B749" t="str">
            <v>TVS001029</v>
          </cell>
          <cell r="M749">
            <v>1672000</v>
          </cell>
        </row>
        <row r="750">
          <cell r="B750" t="str">
            <v>TVS001030</v>
          </cell>
          <cell r="M750">
            <v>1567500</v>
          </cell>
        </row>
        <row r="751">
          <cell r="B751" t="str">
            <v>TVS001031</v>
          </cell>
          <cell r="M751">
            <v>11704000</v>
          </cell>
        </row>
        <row r="752">
          <cell r="B752" t="str">
            <v>TVS001032</v>
          </cell>
          <cell r="M752">
            <v>8360000</v>
          </cell>
        </row>
        <row r="753">
          <cell r="B753" t="str">
            <v>TVS001035</v>
          </cell>
          <cell r="M753">
            <v>7524000</v>
          </cell>
        </row>
        <row r="754">
          <cell r="B754" t="str">
            <v>TVS001036</v>
          </cell>
          <cell r="M754">
            <v>20900000</v>
          </cell>
        </row>
        <row r="755">
          <cell r="B755" t="str">
            <v>TVS001038</v>
          </cell>
          <cell r="M755">
            <v>41591000</v>
          </cell>
        </row>
        <row r="756">
          <cell r="B756" t="str">
            <v>TVS001040</v>
          </cell>
          <cell r="M756">
            <v>97394000</v>
          </cell>
        </row>
        <row r="757">
          <cell r="B757" t="str">
            <v>TVS001042</v>
          </cell>
          <cell r="M757">
            <v>16720000</v>
          </cell>
        </row>
        <row r="758">
          <cell r="B758" t="str">
            <v>TVS001043</v>
          </cell>
          <cell r="M758">
            <v>8239825</v>
          </cell>
        </row>
        <row r="759">
          <cell r="B759" t="str">
            <v>TVS001044</v>
          </cell>
          <cell r="M759">
            <v>13734435</v>
          </cell>
        </row>
        <row r="760">
          <cell r="B760" t="str">
            <v>TVS001045</v>
          </cell>
          <cell r="M760">
            <v>2090000</v>
          </cell>
        </row>
        <row r="761">
          <cell r="B761" t="str">
            <v>TVS001046</v>
          </cell>
          <cell r="M761">
            <v>3135000</v>
          </cell>
        </row>
        <row r="762">
          <cell r="B762" t="str">
            <v>TVS001048</v>
          </cell>
          <cell r="M762">
            <v>104500000</v>
          </cell>
        </row>
        <row r="763">
          <cell r="B763" t="str">
            <v>TVS001050</v>
          </cell>
          <cell r="M763">
            <v>1254000</v>
          </cell>
        </row>
        <row r="764">
          <cell r="B764" t="str">
            <v>TVS001051</v>
          </cell>
          <cell r="M764">
            <v>1149500</v>
          </cell>
        </row>
        <row r="765">
          <cell r="B765" t="str">
            <v>TVS001052</v>
          </cell>
          <cell r="M765">
            <v>2508000</v>
          </cell>
        </row>
        <row r="766">
          <cell r="B766" t="str">
            <v>TVS001053</v>
          </cell>
          <cell r="M766">
            <v>1045000</v>
          </cell>
        </row>
        <row r="767">
          <cell r="B767" t="str">
            <v>TVS001054</v>
          </cell>
          <cell r="M767">
            <v>1567500</v>
          </cell>
        </row>
        <row r="768">
          <cell r="B768" t="str">
            <v>TVS001055</v>
          </cell>
          <cell r="M768">
            <v>522500</v>
          </cell>
        </row>
        <row r="769">
          <cell r="B769" t="str">
            <v>TVS001056</v>
          </cell>
          <cell r="M769">
            <v>1045000</v>
          </cell>
        </row>
        <row r="770">
          <cell r="B770" t="str">
            <v>TVS001057</v>
          </cell>
          <cell r="M770">
            <v>522500</v>
          </cell>
        </row>
        <row r="771">
          <cell r="B771" t="str">
            <v>TVS001058</v>
          </cell>
          <cell r="M771">
            <v>522500</v>
          </cell>
        </row>
        <row r="772">
          <cell r="B772" t="str">
            <v>TVS001059</v>
          </cell>
          <cell r="M772">
            <v>39710000</v>
          </cell>
        </row>
        <row r="773">
          <cell r="B773" t="str">
            <v>TVS001061</v>
          </cell>
          <cell r="M773">
            <v>3344000</v>
          </cell>
        </row>
        <row r="774">
          <cell r="B774" t="str">
            <v>TVS001062</v>
          </cell>
          <cell r="M774">
            <v>5016000</v>
          </cell>
        </row>
        <row r="775">
          <cell r="B775" t="str">
            <v>TVS001063</v>
          </cell>
          <cell r="M775">
            <v>5852000</v>
          </cell>
        </row>
        <row r="776">
          <cell r="B776" t="str">
            <v>TVS001064</v>
          </cell>
          <cell r="M776">
            <v>3344000</v>
          </cell>
        </row>
        <row r="777">
          <cell r="B777" t="str">
            <v>TVS001065</v>
          </cell>
          <cell r="M777">
            <v>10868000</v>
          </cell>
        </row>
        <row r="778">
          <cell r="B778" t="str">
            <v>TVS001066</v>
          </cell>
          <cell r="M778">
            <v>8360000</v>
          </cell>
        </row>
        <row r="779">
          <cell r="B779" t="str">
            <v>TVS001067</v>
          </cell>
          <cell r="M779">
            <v>3344000</v>
          </cell>
        </row>
        <row r="780">
          <cell r="B780" t="str">
            <v>TVS001068</v>
          </cell>
          <cell r="M780">
            <v>15884000</v>
          </cell>
        </row>
        <row r="781">
          <cell r="B781" t="str">
            <v>TVS001070</v>
          </cell>
          <cell r="M781">
            <v>26125000</v>
          </cell>
        </row>
        <row r="782">
          <cell r="B782" t="str">
            <v>TVS001071</v>
          </cell>
          <cell r="M782">
            <v>4775650</v>
          </cell>
        </row>
        <row r="783">
          <cell r="B783" t="str">
            <v>TVS001072</v>
          </cell>
          <cell r="M783">
            <v>2090000</v>
          </cell>
        </row>
        <row r="784">
          <cell r="B784" t="str">
            <v>TVS001073</v>
          </cell>
          <cell r="M784">
            <v>1703350</v>
          </cell>
        </row>
        <row r="785">
          <cell r="B785" t="str">
            <v>TVS001074</v>
          </cell>
          <cell r="M785">
            <v>1672000</v>
          </cell>
        </row>
        <row r="786">
          <cell r="B786" t="str">
            <v>TVS001076</v>
          </cell>
          <cell r="M786">
            <v>24666180</v>
          </cell>
        </row>
        <row r="787">
          <cell r="B787" t="str">
            <v>TVS001077</v>
          </cell>
          <cell r="M787">
            <v>4564560</v>
          </cell>
        </row>
        <row r="788">
          <cell r="B788" t="str">
            <v>TVS001078</v>
          </cell>
          <cell r="M788">
            <v>4564560</v>
          </cell>
        </row>
        <row r="789">
          <cell r="B789" t="str">
            <v>TVS001079</v>
          </cell>
          <cell r="M789">
            <v>1738880</v>
          </cell>
        </row>
        <row r="790">
          <cell r="B790" t="str">
            <v>TVS001080</v>
          </cell>
          <cell r="M790">
            <v>522500</v>
          </cell>
        </row>
        <row r="791">
          <cell r="B791" t="str">
            <v>TVS001081</v>
          </cell>
          <cell r="M791">
            <v>522500</v>
          </cell>
        </row>
        <row r="792">
          <cell r="B792" t="str">
            <v>TVS001082</v>
          </cell>
          <cell r="M792">
            <v>1045000</v>
          </cell>
        </row>
        <row r="793">
          <cell r="B793" t="str">
            <v>TVS001083</v>
          </cell>
          <cell r="M793">
            <v>522500</v>
          </cell>
        </row>
        <row r="794">
          <cell r="B794" t="str">
            <v>TVS001084</v>
          </cell>
          <cell r="M794">
            <v>1045000</v>
          </cell>
        </row>
        <row r="795">
          <cell r="B795" t="str">
            <v>TVS001085</v>
          </cell>
          <cell r="M795">
            <v>522500</v>
          </cell>
        </row>
        <row r="796">
          <cell r="B796" t="str">
            <v>TVS001086</v>
          </cell>
          <cell r="M796">
            <v>31350000</v>
          </cell>
        </row>
        <row r="797">
          <cell r="B797" t="str">
            <v>TVS001089</v>
          </cell>
          <cell r="M797">
            <v>156750</v>
          </cell>
        </row>
        <row r="798">
          <cell r="B798" t="str">
            <v>TVS001092</v>
          </cell>
          <cell r="M798">
            <v>53597005</v>
          </cell>
        </row>
        <row r="799">
          <cell r="B799" t="str">
            <v>TVS001093</v>
          </cell>
          <cell r="M799">
            <v>80394985</v>
          </cell>
        </row>
        <row r="800">
          <cell r="B800" t="str">
            <v>TVS001094</v>
          </cell>
          <cell r="M800">
            <v>16720000</v>
          </cell>
        </row>
        <row r="801">
          <cell r="B801" t="str">
            <v>TVS001095</v>
          </cell>
          <cell r="M801">
            <v>21496695</v>
          </cell>
        </row>
        <row r="802">
          <cell r="B802" t="str">
            <v>TVS001096</v>
          </cell>
          <cell r="M802">
            <v>20900000</v>
          </cell>
        </row>
        <row r="803">
          <cell r="B803" t="str">
            <v>TVS001097</v>
          </cell>
          <cell r="M803">
            <v>1672000</v>
          </cell>
        </row>
        <row r="804">
          <cell r="B804" t="str">
            <v>TVS001099</v>
          </cell>
          <cell r="M804">
            <v>104500000</v>
          </cell>
        </row>
        <row r="805">
          <cell r="B805" t="str">
            <v>TVS001101</v>
          </cell>
          <cell r="M805">
            <v>5016000</v>
          </cell>
        </row>
        <row r="806">
          <cell r="B806" t="str">
            <v>TVS001104</v>
          </cell>
          <cell r="M806">
            <v>2090000</v>
          </cell>
        </row>
        <row r="807">
          <cell r="B807" t="str">
            <v>TVS001105</v>
          </cell>
          <cell r="M807">
            <v>10450000</v>
          </cell>
        </row>
        <row r="808">
          <cell r="B808" t="str">
            <v>TVS001106</v>
          </cell>
          <cell r="M808">
            <v>3344000</v>
          </cell>
        </row>
        <row r="809">
          <cell r="B809" t="str">
            <v>TVS001107</v>
          </cell>
          <cell r="M809">
            <v>3344000</v>
          </cell>
        </row>
        <row r="810">
          <cell r="B810" t="str">
            <v>TVS001108</v>
          </cell>
          <cell r="M810">
            <v>5110050</v>
          </cell>
        </row>
        <row r="811">
          <cell r="B811" t="str">
            <v>TVS001110</v>
          </cell>
          <cell r="M811">
            <v>1703350</v>
          </cell>
        </row>
        <row r="812">
          <cell r="B812" t="str">
            <v>TVS001111</v>
          </cell>
          <cell r="M812">
            <v>1045000</v>
          </cell>
        </row>
        <row r="813">
          <cell r="B813" t="str">
            <v>TVS001112</v>
          </cell>
          <cell r="M813">
            <v>1149500</v>
          </cell>
        </row>
        <row r="814">
          <cell r="B814" t="str">
            <v>TVS001113</v>
          </cell>
          <cell r="M814">
            <v>104918000</v>
          </cell>
        </row>
        <row r="815">
          <cell r="B815" t="str">
            <v>TVS001114</v>
          </cell>
          <cell r="M815">
            <v>10032000</v>
          </cell>
        </row>
        <row r="816">
          <cell r="B816" t="str">
            <v>TVS001115</v>
          </cell>
          <cell r="M816">
            <v>2403500</v>
          </cell>
        </row>
        <row r="817">
          <cell r="B817" t="str">
            <v>TVS001116</v>
          </cell>
          <cell r="M817">
            <v>5225000</v>
          </cell>
        </row>
        <row r="818">
          <cell r="B818" t="str">
            <v>TVS001117</v>
          </cell>
          <cell r="M818">
            <v>263340000</v>
          </cell>
        </row>
        <row r="819">
          <cell r="B819" t="str">
            <v>TVS001118</v>
          </cell>
          <cell r="M819">
            <v>2299000</v>
          </cell>
        </row>
        <row r="820">
          <cell r="B820" t="str">
            <v>TVS001119</v>
          </cell>
          <cell r="M820">
            <v>3135000</v>
          </cell>
        </row>
        <row r="821">
          <cell r="B821" t="str">
            <v>TVS001120</v>
          </cell>
          <cell r="M821">
            <v>5298150</v>
          </cell>
        </row>
        <row r="822">
          <cell r="B822" t="str">
            <v>TVS001121</v>
          </cell>
          <cell r="M822">
            <v>29782500</v>
          </cell>
        </row>
        <row r="823">
          <cell r="B823" t="str">
            <v>TVS001122</v>
          </cell>
          <cell r="M823">
            <v>5026450</v>
          </cell>
        </row>
        <row r="824">
          <cell r="B824" t="str">
            <v>TVS000427</v>
          </cell>
          <cell r="M824">
            <v>1672000</v>
          </cell>
        </row>
        <row r="825">
          <cell r="B825" t="str">
            <v>TVS000638</v>
          </cell>
          <cell r="M825">
            <v>5225000</v>
          </cell>
        </row>
        <row r="826">
          <cell r="B826" t="str">
            <v>TVS001124</v>
          </cell>
          <cell r="M826">
            <v>10450000</v>
          </cell>
        </row>
        <row r="827">
          <cell r="B827" t="str">
            <v>TVS001125</v>
          </cell>
          <cell r="M827">
            <v>1045000</v>
          </cell>
        </row>
        <row r="828">
          <cell r="B828" t="str">
            <v>TVS001126</v>
          </cell>
          <cell r="M828">
            <v>1045000</v>
          </cell>
        </row>
        <row r="829">
          <cell r="B829" t="str">
            <v>TVS001127</v>
          </cell>
          <cell r="M829">
            <v>18810000</v>
          </cell>
        </row>
        <row r="830">
          <cell r="B830" t="str">
            <v>TVS001128</v>
          </cell>
          <cell r="M830">
            <v>3135000</v>
          </cell>
        </row>
        <row r="831">
          <cell r="B831" t="str">
            <v>TVS001129</v>
          </cell>
          <cell r="M831">
            <v>2090000</v>
          </cell>
        </row>
        <row r="832">
          <cell r="B832" t="str">
            <v>Tổ chức</v>
          </cell>
          <cell r="M832">
            <v>3887010600</v>
          </cell>
        </row>
        <row r="833">
          <cell r="B833" t="str">
            <v>TVS000009</v>
          </cell>
          <cell r="M833">
            <v>1709400</v>
          </cell>
        </row>
        <row r="834">
          <cell r="B834" t="str">
            <v>TVS000010</v>
          </cell>
          <cell r="M834">
            <v>33941600</v>
          </cell>
        </row>
        <row r="835">
          <cell r="B835" t="str">
            <v>TVS000139</v>
          </cell>
          <cell r="M835">
            <v>218559000</v>
          </cell>
        </row>
        <row r="836">
          <cell r="B836" t="str">
            <v>TVS000976</v>
          </cell>
          <cell r="M836">
            <v>37262500</v>
          </cell>
        </row>
        <row r="837">
          <cell r="B837" t="str">
            <v>TVS001011</v>
          </cell>
          <cell r="M837">
            <v>17930000</v>
          </cell>
        </row>
        <row r="838">
          <cell r="B838" t="str">
            <v>TVS001033</v>
          </cell>
          <cell r="M838">
            <v>770000000</v>
          </cell>
        </row>
        <row r="839">
          <cell r="B839" t="str">
            <v>TVS001069</v>
          </cell>
          <cell r="M839">
            <v>1728182500</v>
          </cell>
        </row>
        <row r="840">
          <cell r="B840" t="str">
            <v>TVS001109</v>
          </cell>
          <cell r="M840">
            <v>10794256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8">
          <cell r="B8" t="str">
            <v>TVS000057</v>
          </cell>
          <cell r="C8" t="str">
            <v>Trịnh Hà Mai Long</v>
          </cell>
          <cell r="D8" t="str">
            <v>P312 - D2 Quang Trung, Tp Vinh, Nghệ An</v>
          </cell>
          <cell r="E8" t="str">
            <v>181987460</v>
          </cell>
          <cell r="F8">
            <v>33455</v>
          </cell>
          <cell r="G8" t="str">
            <v>Cá nhân</v>
          </cell>
          <cell r="H8">
            <v>34870</v>
          </cell>
          <cell r="I8">
            <v>41844000</v>
          </cell>
          <cell r="J8">
            <v>34870</v>
          </cell>
          <cell r="K8">
            <v>52305000</v>
          </cell>
          <cell r="L8">
            <v>34870</v>
          </cell>
          <cell r="M8">
            <v>17435000</v>
          </cell>
          <cell r="N8">
            <v>34870</v>
          </cell>
          <cell r="O8">
            <v>17435000</v>
          </cell>
          <cell r="P8">
            <v>871750</v>
          </cell>
          <cell r="Q8">
            <v>16563250</v>
          </cell>
          <cell r="R8">
            <v>34870</v>
          </cell>
          <cell r="S8">
            <v>17435000</v>
          </cell>
          <cell r="T8">
            <v>871750</v>
          </cell>
          <cell r="U8">
            <v>16563250</v>
          </cell>
          <cell r="V8">
            <v>144710500</v>
          </cell>
        </row>
        <row r="9">
          <cell r="B9" t="str">
            <v>TVS000091</v>
          </cell>
          <cell r="C9" t="str">
            <v>Bùi Thị Mừng</v>
          </cell>
          <cell r="D9" t="str">
            <v>Số 11 Ngõ 2 Nguyễn Viết Xuân - Đống Đa - Hà Nội</v>
          </cell>
          <cell r="E9" t="str">
            <v>164184814</v>
          </cell>
          <cell r="F9">
            <v>37329</v>
          </cell>
          <cell r="G9" t="str">
            <v>Cá nhân</v>
          </cell>
          <cell r="H9">
            <v>0</v>
          </cell>
          <cell r="I9">
            <v>0</v>
          </cell>
          <cell r="J9">
            <v>5700</v>
          </cell>
          <cell r="K9">
            <v>8550000</v>
          </cell>
          <cell r="L9">
            <v>5700</v>
          </cell>
          <cell r="M9">
            <v>2850000</v>
          </cell>
          <cell r="N9">
            <v>5700</v>
          </cell>
          <cell r="O9">
            <v>2850000</v>
          </cell>
          <cell r="P9">
            <v>142500</v>
          </cell>
          <cell r="Q9">
            <v>2707500</v>
          </cell>
          <cell r="R9">
            <v>5700</v>
          </cell>
          <cell r="S9">
            <v>2850000</v>
          </cell>
          <cell r="T9">
            <v>142500</v>
          </cell>
          <cell r="U9">
            <v>2707500</v>
          </cell>
          <cell r="V9">
            <v>16815000</v>
          </cell>
        </row>
        <row r="10">
          <cell r="B10" t="str">
            <v>TVS000093</v>
          </cell>
          <cell r="C10" t="str">
            <v>Dương Thị Lệ Hà</v>
          </cell>
          <cell r="D10" t="str">
            <v>Số 4 - B4 Đầm Trấu, Hai Bà Trưng, HN</v>
          </cell>
          <cell r="E10" t="str">
            <v>011637883</v>
          </cell>
          <cell r="F10">
            <v>36185.648981481485</v>
          </cell>
          <cell r="G10" t="str">
            <v>Cá nhân</v>
          </cell>
          <cell r="H10">
            <v>95</v>
          </cell>
          <cell r="I10">
            <v>114000</v>
          </cell>
          <cell r="J10">
            <v>95</v>
          </cell>
          <cell r="K10">
            <v>142500</v>
          </cell>
          <cell r="L10">
            <v>95</v>
          </cell>
          <cell r="M10">
            <v>47500</v>
          </cell>
          <cell r="N10">
            <v>95</v>
          </cell>
          <cell r="O10">
            <v>47500</v>
          </cell>
          <cell r="P10">
            <v>2375</v>
          </cell>
          <cell r="Q10">
            <v>45125</v>
          </cell>
          <cell r="R10">
            <v>95</v>
          </cell>
          <cell r="S10">
            <v>47500</v>
          </cell>
          <cell r="T10">
            <v>2375</v>
          </cell>
          <cell r="U10">
            <v>45125</v>
          </cell>
          <cell r="V10">
            <v>394250</v>
          </cell>
        </row>
        <row r="11">
          <cell r="B11" t="str">
            <v>TVS000119</v>
          </cell>
          <cell r="C11" t="str">
            <v>Trần Hoài Nam</v>
          </cell>
          <cell r="D11" t="str">
            <v>27A Trần Hưng Đạo, Hà Nội</v>
          </cell>
          <cell r="E11" t="str">
            <v>012283808</v>
          </cell>
          <cell r="F11">
            <v>36431.441446759258</v>
          </cell>
          <cell r="G11" t="str">
            <v>Cá nhân</v>
          </cell>
          <cell r="H11">
            <v>5050</v>
          </cell>
          <cell r="I11">
            <v>6060000</v>
          </cell>
          <cell r="J11">
            <v>5050</v>
          </cell>
          <cell r="K11">
            <v>7575000</v>
          </cell>
          <cell r="L11">
            <v>5050</v>
          </cell>
          <cell r="M11">
            <v>2525000</v>
          </cell>
          <cell r="N11">
            <v>5050</v>
          </cell>
          <cell r="O11">
            <v>2525000</v>
          </cell>
          <cell r="P11">
            <v>126250</v>
          </cell>
          <cell r="Q11">
            <v>2398750</v>
          </cell>
          <cell r="R11">
            <v>5050</v>
          </cell>
          <cell r="S11">
            <v>2525000</v>
          </cell>
          <cell r="T11">
            <v>126250</v>
          </cell>
          <cell r="U11">
            <v>2398750</v>
          </cell>
          <cell r="V11">
            <v>20957500</v>
          </cell>
        </row>
        <row r="12">
          <cell r="B12" t="str">
            <v>TVS000146</v>
          </cell>
          <cell r="C12" t="str">
            <v>Mai Thị Thu Hiền</v>
          </cell>
          <cell r="D12" t="str">
            <v>Số 9, ngách 175 Ngõ Thịnh Quang, Vĩnh Hồ, Đống Đa, HN</v>
          </cell>
          <cell r="E12" t="str">
            <v>011624976</v>
          </cell>
          <cell r="F12">
            <v>37442.418716168984</v>
          </cell>
          <cell r="G12" t="str">
            <v>Cá nhân</v>
          </cell>
          <cell r="H12">
            <v>0</v>
          </cell>
          <cell r="I12">
            <v>0</v>
          </cell>
          <cell r="J12">
            <v>2040</v>
          </cell>
          <cell r="K12">
            <v>3060000</v>
          </cell>
          <cell r="L12">
            <v>2040</v>
          </cell>
          <cell r="M12">
            <v>1020000</v>
          </cell>
          <cell r="N12">
            <v>2040</v>
          </cell>
          <cell r="O12">
            <v>1020000</v>
          </cell>
          <cell r="P12">
            <v>51000</v>
          </cell>
          <cell r="Q12">
            <v>969000</v>
          </cell>
          <cell r="R12">
            <v>2040</v>
          </cell>
          <cell r="S12">
            <v>1020000</v>
          </cell>
          <cell r="T12">
            <v>51000</v>
          </cell>
          <cell r="U12">
            <v>969000</v>
          </cell>
          <cell r="V12">
            <v>6018000</v>
          </cell>
        </row>
        <row r="13">
          <cell r="B13" t="str">
            <v>TVS000175</v>
          </cell>
          <cell r="C13" t="str">
            <v>Cao Văn Lộc</v>
          </cell>
          <cell r="D13" t="str">
            <v>55B Lý Thường Kiệt, Hoàn Kiếm, Hà Nội</v>
          </cell>
          <cell r="E13" t="str">
            <v>011713700</v>
          </cell>
          <cell r="F13">
            <v>33305</v>
          </cell>
          <cell r="G13" t="str">
            <v>Cá nhân</v>
          </cell>
          <cell r="H13">
            <v>5000</v>
          </cell>
          <cell r="I13">
            <v>6000000</v>
          </cell>
          <cell r="J13">
            <v>5000</v>
          </cell>
          <cell r="K13">
            <v>7500000</v>
          </cell>
          <cell r="L13">
            <v>5000</v>
          </cell>
          <cell r="M13">
            <v>2500000</v>
          </cell>
          <cell r="N13">
            <v>5000</v>
          </cell>
          <cell r="O13">
            <v>2500000</v>
          </cell>
          <cell r="P13">
            <v>125000</v>
          </cell>
          <cell r="Q13">
            <v>2375000</v>
          </cell>
          <cell r="R13">
            <v>5000</v>
          </cell>
          <cell r="S13">
            <v>2500000</v>
          </cell>
          <cell r="T13">
            <v>125000</v>
          </cell>
          <cell r="U13">
            <v>2375000</v>
          </cell>
          <cell r="V13">
            <v>20750000</v>
          </cell>
        </row>
        <row r="14">
          <cell r="B14" t="str">
            <v>TVS000208</v>
          </cell>
          <cell r="C14" t="str">
            <v>Nguyễn Tuấn Anh</v>
          </cell>
          <cell r="D14" t="str">
            <v>37 Nguyễn Thái Học, Ba Đình, HN</v>
          </cell>
          <cell r="E14" t="str">
            <v>012029640</v>
          </cell>
          <cell r="F14">
            <v>37473</v>
          </cell>
          <cell r="G14" t="str">
            <v>Cá nhân</v>
          </cell>
          <cell r="H14">
            <v>16000</v>
          </cell>
          <cell r="I14">
            <v>19200000</v>
          </cell>
          <cell r="J14">
            <v>16000</v>
          </cell>
          <cell r="K14">
            <v>24000000</v>
          </cell>
          <cell r="L14">
            <v>16000</v>
          </cell>
          <cell r="M14">
            <v>8000000</v>
          </cell>
          <cell r="N14">
            <v>16000</v>
          </cell>
          <cell r="O14">
            <v>8000000</v>
          </cell>
          <cell r="P14">
            <v>400000</v>
          </cell>
          <cell r="Q14">
            <v>7600000</v>
          </cell>
          <cell r="R14">
            <v>16000</v>
          </cell>
          <cell r="S14">
            <v>8000000</v>
          </cell>
          <cell r="T14">
            <v>400000</v>
          </cell>
          <cell r="U14">
            <v>7600000</v>
          </cell>
          <cell r="V14">
            <v>66400000</v>
          </cell>
        </row>
        <row r="15">
          <cell r="B15" t="str">
            <v>TVS000241</v>
          </cell>
          <cell r="C15" t="str">
            <v>Lưu Anh Tuấn</v>
          </cell>
          <cell r="D15" t="str">
            <v>P307 - TT A1 Bưu điện, Ngõ Thổ Quan, HN</v>
          </cell>
          <cell r="E15" t="str">
            <v>182505265</v>
          </cell>
          <cell r="F15">
            <v>38850</v>
          </cell>
          <cell r="G15" t="str">
            <v>Cá nhân</v>
          </cell>
          <cell r="H15">
            <v>0</v>
          </cell>
          <cell r="I15">
            <v>0</v>
          </cell>
          <cell r="J15">
            <v>2000</v>
          </cell>
          <cell r="K15">
            <v>3000000</v>
          </cell>
          <cell r="L15">
            <v>2000</v>
          </cell>
          <cell r="M15">
            <v>1000000</v>
          </cell>
          <cell r="N15">
            <v>2000</v>
          </cell>
          <cell r="O15">
            <v>1000000</v>
          </cell>
          <cell r="P15">
            <v>50000</v>
          </cell>
          <cell r="Q15">
            <v>950000</v>
          </cell>
          <cell r="R15">
            <v>2000</v>
          </cell>
          <cell r="S15">
            <v>1000000</v>
          </cell>
          <cell r="T15">
            <v>50000</v>
          </cell>
          <cell r="U15">
            <v>950000</v>
          </cell>
          <cell r="V15">
            <v>5900000</v>
          </cell>
        </row>
        <row r="16">
          <cell r="B16" t="str">
            <v>TVS000248</v>
          </cell>
          <cell r="C16" t="str">
            <v>Đào Cao Quý</v>
          </cell>
          <cell r="D16" t="str">
            <v>10A Phố Lương Yên, Bạch Đằng, Hà Nội</v>
          </cell>
          <cell r="E16" t="str">
            <v>012081477</v>
          </cell>
          <cell r="F16">
            <v>39174</v>
          </cell>
          <cell r="G16" t="str">
            <v>Cá nhân</v>
          </cell>
          <cell r="H16">
            <v>11720</v>
          </cell>
          <cell r="I16">
            <v>14064000</v>
          </cell>
          <cell r="J16">
            <v>11720</v>
          </cell>
          <cell r="K16">
            <v>17580000</v>
          </cell>
          <cell r="L16">
            <v>11720</v>
          </cell>
          <cell r="M16">
            <v>5860000</v>
          </cell>
          <cell r="N16">
            <v>11720</v>
          </cell>
          <cell r="O16">
            <v>5860000</v>
          </cell>
          <cell r="P16">
            <v>293000</v>
          </cell>
          <cell r="Q16">
            <v>5567000</v>
          </cell>
          <cell r="R16">
            <v>11720</v>
          </cell>
          <cell r="S16">
            <v>5860000</v>
          </cell>
          <cell r="T16">
            <v>293000</v>
          </cell>
          <cell r="U16">
            <v>5567000</v>
          </cell>
          <cell r="V16">
            <v>48638000</v>
          </cell>
        </row>
        <row r="17">
          <cell r="B17" t="str">
            <v>TVS000264</v>
          </cell>
          <cell r="C17" t="str">
            <v>Đỗ Như Quỳnh</v>
          </cell>
          <cell r="D17" t="str">
            <v>67/84 Ngọc Khánh, Ba Đình, HN</v>
          </cell>
          <cell r="E17" t="str">
            <v>011783870</v>
          </cell>
          <cell r="F17">
            <v>34205</v>
          </cell>
          <cell r="G17" t="str">
            <v>Cá nhân</v>
          </cell>
          <cell r="H17">
            <v>8000</v>
          </cell>
          <cell r="I17">
            <v>9600000</v>
          </cell>
          <cell r="J17">
            <v>8000</v>
          </cell>
          <cell r="K17">
            <v>12000000</v>
          </cell>
          <cell r="L17">
            <v>8000</v>
          </cell>
          <cell r="M17">
            <v>4000000</v>
          </cell>
          <cell r="N17">
            <v>8000</v>
          </cell>
          <cell r="O17">
            <v>4000000</v>
          </cell>
          <cell r="P17">
            <v>200000</v>
          </cell>
          <cell r="Q17">
            <v>3800000</v>
          </cell>
          <cell r="R17">
            <v>8000</v>
          </cell>
          <cell r="S17">
            <v>4000000</v>
          </cell>
          <cell r="T17">
            <v>200000</v>
          </cell>
          <cell r="U17">
            <v>3800000</v>
          </cell>
          <cell r="V17">
            <v>33200000</v>
          </cell>
        </row>
        <row r="18">
          <cell r="B18" t="str">
            <v>TVS000270</v>
          </cell>
          <cell r="C18" t="str">
            <v>Trần Quốc Hùng</v>
          </cell>
          <cell r="D18" t="str">
            <v>65 Yên Ninh, Ba Đình, Hà Nội</v>
          </cell>
          <cell r="E18" t="str">
            <v>011095241</v>
          </cell>
          <cell r="F18">
            <v>39099</v>
          </cell>
          <cell r="G18" t="str">
            <v>Cá nhân</v>
          </cell>
          <cell r="H18">
            <v>1600</v>
          </cell>
          <cell r="I18">
            <v>1920000</v>
          </cell>
          <cell r="J18">
            <v>1600</v>
          </cell>
          <cell r="K18">
            <v>2400000</v>
          </cell>
          <cell r="L18">
            <v>1600</v>
          </cell>
          <cell r="M18">
            <v>800000</v>
          </cell>
          <cell r="N18">
            <v>1600</v>
          </cell>
          <cell r="O18">
            <v>800000</v>
          </cell>
          <cell r="P18">
            <v>40000</v>
          </cell>
          <cell r="Q18">
            <v>760000</v>
          </cell>
          <cell r="R18">
            <v>1600</v>
          </cell>
          <cell r="S18">
            <v>800000</v>
          </cell>
          <cell r="T18">
            <v>40000</v>
          </cell>
          <cell r="U18">
            <v>760000</v>
          </cell>
          <cell r="V18">
            <v>6640000</v>
          </cell>
        </row>
        <row r="19">
          <cell r="B19" t="str">
            <v>TVS000288</v>
          </cell>
          <cell r="C19" t="str">
            <v>Nguyễn Thúy Hằng</v>
          </cell>
          <cell r="D19" t="str">
            <v>Số 20 ngõ 12 Đặng Thai Mai, Tây Hồ, HN</v>
          </cell>
          <cell r="E19" t="str">
            <v>PTA1851744</v>
          </cell>
          <cell r="F19">
            <v>38615</v>
          </cell>
          <cell r="G19" t="str">
            <v>Cá nhân</v>
          </cell>
          <cell r="H19">
            <v>22400</v>
          </cell>
          <cell r="I19">
            <v>26880000</v>
          </cell>
          <cell r="J19">
            <v>22400</v>
          </cell>
          <cell r="K19">
            <v>33600000</v>
          </cell>
          <cell r="L19">
            <v>22400</v>
          </cell>
          <cell r="M19">
            <v>11200000</v>
          </cell>
          <cell r="N19">
            <v>22400</v>
          </cell>
          <cell r="O19">
            <v>11200000</v>
          </cell>
          <cell r="P19">
            <v>560000</v>
          </cell>
          <cell r="Q19">
            <v>10640000</v>
          </cell>
          <cell r="R19">
            <v>22400</v>
          </cell>
          <cell r="S19">
            <v>11200000</v>
          </cell>
          <cell r="T19">
            <v>560000</v>
          </cell>
          <cell r="U19">
            <v>10640000</v>
          </cell>
          <cell r="V19">
            <v>92960000</v>
          </cell>
        </row>
        <row r="20">
          <cell r="B20" t="str">
            <v>TVS000298</v>
          </cell>
          <cell r="C20" t="str">
            <v>Lê Thị Thùy Dương</v>
          </cell>
          <cell r="D20" t="str">
            <v>Số 12, ngõ 87, Nguyễn Khang, Cầu Giấy, Hà Nội</v>
          </cell>
          <cell r="E20" t="str">
            <v>012859168</v>
          </cell>
          <cell r="F20">
            <v>38993</v>
          </cell>
          <cell r="G20" t="str">
            <v>Cá nhân</v>
          </cell>
          <cell r="H20">
            <v>0</v>
          </cell>
          <cell r="I20">
            <v>0</v>
          </cell>
          <cell r="J20">
            <v>120</v>
          </cell>
          <cell r="K20">
            <v>180000</v>
          </cell>
          <cell r="L20">
            <v>120</v>
          </cell>
          <cell r="M20">
            <v>60000</v>
          </cell>
          <cell r="N20">
            <v>120</v>
          </cell>
          <cell r="O20">
            <v>60000</v>
          </cell>
          <cell r="P20">
            <v>3000</v>
          </cell>
          <cell r="Q20">
            <v>57000</v>
          </cell>
          <cell r="R20">
            <v>120</v>
          </cell>
          <cell r="S20">
            <v>60000</v>
          </cell>
          <cell r="T20">
            <v>3000</v>
          </cell>
          <cell r="U20">
            <v>57000</v>
          </cell>
          <cell r="V20">
            <v>354000</v>
          </cell>
        </row>
        <row r="21">
          <cell r="B21" t="str">
            <v>TVS000349</v>
          </cell>
          <cell r="C21" t="str">
            <v>Hoàng Dũng</v>
          </cell>
          <cell r="D21" t="str">
            <v>P12 A04 Chung cư 71 Nguyễn Chí Thanh, HN</v>
          </cell>
          <cell r="E21" t="str">
            <v>012642968</v>
          </cell>
          <cell r="F21">
            <v>39277</v>
          </cell>
          <cell r="G21" t="str">
            <v>Cá nhân</v>
          </cell>
          <cell r="H21">
            <v>1100</v>
          </cell>
          <cell r="I21">
            <v>1320000</v>
          </cell>
          <cell r="J21">
            <v>1100</v>
          </cell>
          <cell r="K21">
            <v>1650000</v>
          </cell>
          <cell r="L21">
            <v>1100</v>
          </cell>
          <cell r="M21">
            <v>550000</v>
          </cell>
          <cell r="N21">
            <v>1100</v>
          </cell>
          <cell r="O21">
            <v>550000</v>
          </cell>
          <cell r="P21">
            <v>27500</v>
          </cell>
          <cell r="Q21">
            <v>522500</v>
          </cell>
          <cell r="R21">
            <v>1100</v>
          </cell>
          <cell r="S21">
            <v>550000</v>
          </cell>
          <cell r="T21">
            <v>27500</v>
          </cell>
          <cell r="U21">
            <v>522500</v>
          </cell>
          <cell r="V21">
            <v>4565000</v>
          </cell>
        </row>
        <row r="22">
          <cell r="B22" t="str">
            <v>TVS000355</v>
          </cell>
          <cell r="C22" t="str">
            <v>Nguyễn Chí Dũng</v>
          </cell>
          <cell r="D22" t="str">
            <v>98 Ngõ 2 Xã Đàn, Nam Đồng, Hà Nội</v>
          </cell>
          <cell r="E22" t="str">
            <v>011904257</v>
          </cell>
          <cell r="F22">
            <v>36146</v>
          </cell>
          <cell r="G22" t="str">
            <v>Cá nhân</v>
          </cell>
          <cell r="H22">
            <v>1600</v>
          </cell>
          <cell r="I22">
            <v>1920000</v>
          </cell>
          <cell r="J22">
            <v>1600</v>
          </cell>
          <cell r="K22">
            <v>2400000</v>
          </cell>
          <cell r="L22">
            <v>1600</v>
          </cell>
          <cell r="M22">
            <v>800000</v>
          </cell>
          <cell r="N22">
            <v>1600</v>
          </cell>
          <cell r="O22">
            <v>800000</v>
          </cell>
          <cell r="P22">
            <v>40000</v>
          </cell>
          <cell r="Q22">
            <v>760000</v>
          </cell>
          <cell r="R22">
            <v>1600</v>
          </cell>
          <cell r="S22">
            <v>800000</v>
          </cell>
          <cell r="T22">
            <v>40000</v>
          </cell>
          <cell r="U22">
            <v>760000</v>
          </cell>
          <cell r="V22">
            <v>6640000</v>
          </cell>
        </row>
        <row r="23">
          <cell r="B23" t="str">
            <v>TVS000389</v>
          </cell>
          <cell r="C23" t="str">
            <v>Vũ Tuấn Lâm</v>
          </cell>
          <cell r="D23" t="str">
            <v>46/100 Tây Sơn, Đống Đa, Hà Nội</v>
          </cell>
          <cell r="E23" t="str">
            <v>010283737</v>
          </cell>
          <cell r="F23">
            <v>39232</v>
          </cell>
          <cell r="G23" t="str">
            <v>Cá nhân</v>
          </cell>
          <cell r="H23">
            <v>0</v>
          </cell>
          <cell r="I23">
            <v>0</v>
          </cell>
          <cell r="J23">
            <v>1000</v>
          </cell>
          <cell r="K23">
            <v>1500000</v>
          </cell>
          <cell r="L23">
            <v>1000</v>
          </cell>
          <cell r="M23">
            <v>500000</v>
          </cell>
          <cell r="N23">
            <v>1000</v>
          </cell>
          <cell r="O23">
            <v>500000</v>
          </cell>
          <cell r="P23">
            <v>25000</v>
          </cell>
          <cell r="Q23">
            <v>475000</v>
          </cell>
          <cell r="R23">
            <v>1000</v>
          </cell>
          <cell r="S23">
            <v>500000</v>
          </cell>
          <cell r="T23">
            <v>25000</v>
          </cell>
          <cell r="U23">
            <v>475000</v>
          </cell>
          <cell r="V23">
            <v>2950000</v>
          </cell>
        </row>
        <row r="24">
          <cell r="B24" t="str">
            <v>TVS000390</v>
          </cell>
          <cell r="C24" t="str">
            <v>Phạm Thị Mẫn</v>
          </cell>
          <cell r="D24" t="str">
            <v>7 Đông Quan, Nghĩa Đô, Hà Nội</v>
          </cell>
          <cell r="E24" t="str">
            <v>1821144880</v>
          </cell>
          <cell r="F24">
            <v>34852</v>
          </cell>
          <cell r="G24" t="str">
            <v>Cá nhân</v>
          </cell>
          <cell r="H24">
            <v>0</v>
          </cell>
          <cell r="I24">
            <v>0</v>
          </cell>
          <cell r="J24">
            <v>1000</v>
          </cell>
          <cell r="K24">
            <v>1500000</v>
          </cell>
          <cell r="L24">
            <v>1000</v>
          </cell>
          <cell r="M24">
            <v>500000</v>
          </cell>
          <cell r="N24">
            <v>1000</v>
          </cell>
          <cell r="O24">
            <v>500000</v>
          </cell>
          <cell r="P24">
            <v>25000</v>
          </cell>
          <cell r="Q24">
            <v>475000</v>
          </cell>
          <cell r="R24">
            <v>1000</v>
          </cell>
          <cell r="S24">
            <v>500000</v>
          </cell>
          <cell r="T24">
            <v>25000</v>
          </cell>
          <cell r="U24">
            <v>475000</v>
          </cell>
          <cell r="V24">
            <v>2950000</v>
          </cell>
        </row>
        <row r="25">
          <cell r="B25" t="str">
            <v>TVS000424</v>
          </cell>
          <cell r="C25" t="str">
            <v>Nguyễn Quang Hùng</v>
          </cell>
          <cell r="D25" t="str">
            <v>Phú Diễn, Từ Liêm, Hà Nội</v>
          </cell>
          <cell r="E25" t="str">
            <v>111498678</v>
          </cell>
          <cell r="F25">
            <v>35688</v>
          </cell>
          <cell r="G25" t="str">
            <v>Cá nhân</v>
          </cell>
          <cell r="H25">
            <v>6475</v>
          </cell>
          <cell r="I25">
            <v>7770000</v>
          </cell>
          <cell r="J25">
            <v>6475</v>
          </cell>
          <cell r="K25">
            <v>9712500</v>
          </cell>
          <cell r="L25">
            <v>6475</v>
          </cell>
          <cell r="M25">
            <v>3237500</v>
          </cell>
          <cell r="N25">
            <v>6475</v>
          </cell>
          <cell r="O25">
            <v>3237500</v>
          </cell>
          <cell r="P25">
            <v>161875</v>
          </cell>
          <cell r="Q25">
            <v>3075625</v>
          </cell>
          <cell r="R25">
            <v>6475</v>
          </cell>
          <cell r="S25">
            <v>3237500</v>
          </cell>
          <cell r="T25">
            <v>161875</v>
          </cell>
          <cell r="U25">
            <v>3075625</v>
          </cell>
          <cell r="V25">
            <v>26871250</v>
          </cell>
        </row>
        <row r="26">
          <cell r="B26" t="str">
            <v>TVS000427</v>
          </cell>
          <cell r="C26" t="str">
            <v>Nguyễn Thị Hải Yến</v>
          </cell>
          <cell r="D26" t="str">
            <v>Số 1 Vũ Phạm Hàm - Yên hòa - Cầu Giấy - HN</v>
          </cell>
          <cell r="E26" t="str">
            <v>011578402</v>
          </cell>
          <cell r="F26">
            <v>38761</v>
          </cell>
          <cell r="G26" t="str">
            <v>Cá nhân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600</v>
          </cell>
          <cell r="O26">
            <v>800000</v>
          </cell>
          <cell r="P26">
            <v>40000</v>
          </cell>
          <cell r="Q26">
            <v>760000</v>
          </cell>
          <cell r="R26">
            <v>1600</v>
          </cell>
          <cell r="S26">
            <v>800000</v>
          </cell>
          <cell r="T26">
            <v>40000</v>
          </cell>
          <cell r="U26">
            <v>760000</v>
          </cell>
          <cell r="V26">
            <v>1520000</v>
          </cell>
        </row>
        <row r="27">
          <cell r="B27" t="str">
            <v>TVS000436</v>
          </cell>
          <cell r="C27" t="str">
            <v>Bùi Thị Mỹ Hạnh</v>
          </cell>
          <cell r="D27" t="str">
            <v>Số 17 Ngõ Trạm, Hàng Bông, HN</v>
          </cell>
          <cell r="E27" t="str">
            <v>011912014</v>
          </cell>
          <cell r="F27">
            <v>38342</v>
          </cell>
          <cell r="G27" t="str">
            <v>Cá nhân</v>
          </cell>
          <cell r="H27">
            <v>1000</v>
          </cell>
          <cell r="I27">
            <v>1200000</v>
          </cell>
          <cell r="J27">
            <v>1000</v>
          </cell>
          <cell r="K27">
            <v>1500000</v>
          </cell>
          <cell r="L27">
            <v>1000</v>
          </cell>
          <cell r="M27">
            <v>500000</v>
          </cell>
          <cell r="N27">
            <v>1000</v>
          </cell>
          <cell r="O27">
            <v>500000</v>
          </cell>
          <cell r="P27">
            <v>25000</v>
          </cell>
          <cell r="Q27">
            <v>475000</v>
          </cell>
          <cell r="R27">
            <v>1000</v>
          </cell>
          <cell r="S27">
            <v>500000</v>
          </cell>
          <cell r="T27">
            <v>25000</v>
          </cell>
          <cell r="U27">
            <v>475000</v>
          </cell>
          <cell r="V27">
            <v>4150000</v>
          </cell>
        </row>
        <row r="28">
          <cell r="B28" t="str">
            <v>TVS000481</v>
          </cell>
          <cell r="C28" t="str">
            <v>Nguyễn Thị Phương Nga</v>
          </cell>
          <cell r="D28" t="str">
            <v>B5 TT GT208 Đại Kim, TTrì, Hà Nội</v>
          </cell>
          <cell r="E28" t="str">
            <v>011686829</v>
          </cell>
          <cell r="F28">
            <v>35962</v>
          </cell>
          <cell r="G28" t="str">
            <v>Cá nhân</v>
          </cell>
          <cell r="H28">
            <v>1600</v>
          </cell>
          <cell r="I28">
            <v>1920000</v>
          </cell>
          <cell r="J28">
            <v>1600</v>
          </cell>
          <cell r="K28">
            <v>2400000</v>
          </cell>
          <cell r="L28">
            <v>1600</v>
          </cell>
          <cell r="M28">
            <v>800000</v>
          </cell>
          <cell r="N28">
            <v>1600</v>
          </cell>
          <cell r="O28">
            <v>800000</v>
          </cell>
          <cell r="P28">
            <v>40000</v>
          </cell>
          <cell r="Q28">
            <v>760000</v>
          </cell>
          <cell r="R28">
            <v>1600</v>
          </cell>
          <cell r="S28">
            <v>800000</v>
          </cell>
          <cell r="T28">
            <v>40000</v>
          </cell>
          <cell r="U28">
            <v>760000</v>
          </cell>
          <cell r="V28">
            <v>6640000</v>
          </cell>
        </row>
        <row r="29">
          <cell r="B29" t="str">
            <v>TVS000490</v>
          </cell>
          <cell r="C29" t="str">
            <v>Võ Thanh Lâm</v>
          </cell>
          <cell r="D29" t="str">
            <v>304 E5 Thanh Xuân, Hà Nội</v>
          </cell>
          <cell r="E29" t="str">
            <v>011388168</v>
          </cell>
          <cell r="F29">
            <v>38386</v>
          </cell>
          <cell r="G29" t="str">
            <v>Cá nhân</v>
          </cell>
          <cell r="H29">
            <v>10000</v>
          </cell>
          <cell r="I29">
            <v>12000000</v>
          </cell>
          <cell r="J29">
            <v>10000</v>
          </cell>
          <cell r="K29">
            <v>15000000</v>
          </cell>
          <cell r="L29">
            <v>10000</v>
          </cell>
          <cell r="M29">
            <v>5000000</v>
          </cell>
          <cell r="N29">
            <v>10000</v>
          </cell>
          <cell r="O29">
            <v>5000000</v>
          </cell>
          <cell r="P29">
            <v>250000</v>
          </cell>
          <cell r="Q29">
            <v>4750000</v>
          </cell>
          <cell r="R29">
            <v>10000</v>
          </cell>
          <cell r="S29">
            <v>5000000</v>
          </cell>
          <cell r="T29">
            <v>250000</v>
          </cell>
          <cell r="U29">
            <v>4750000</v>
          </cell>
          <cell r="V29">
            <v>41500000</v>
          </cell>
        </row>
        <row r="30">
          <cell r="B30" t="str">
            <v>TVS000494</v>
          </cell>
          <cell r="C30" t="str">
            <v>Hoàng Thị Thu Thủy</v>
          </cell>
          <cell r="D30" t="str">
            <v>P210 D6 Trung Tự, Đống Đa, HN</v>
          </cell>
          <cell r="E30" t="str">
            <v>100698222</v>
          </cell>
          <cell r="F30">
            <v>39027</v>
          </cell>
          <cell r="G30" t="str">
            <v>Cá nhân</v>
          </cell>
          <cell r="H30">
            <v>0</v>
          </cell>
          <cell r="I30">
            <v>0</v>
          </cell>
          <cell r="J30">
            <v>4000</v>
          </cell>
          <cell r="K30">
            <v>6000000</v>
          </cell>
          <cell r="L30">
            <v>4000</v>
          </cell>
          <cell r="M30">
            <v>2000000</v>
          </cell>
          <cell r="N30">
            <v>4000</v>
          </cell>
          <cell r="O30">
            <v>2000000</v>
          </cell>
          <cell r="P30">
            <v>100000</v>
          </cell>
          <cell r="Q30">
            <v>1900000</v>
          </cell>
          <cell r="R30">
            <v>4000</v>
          </cell>
          <cell r="S30">
            <v>2000000</v>
          </cell>
          <cell r="T30">
            <v>100000</v>
          </cell>
          <cell r="U30">
            <v>1900000</v>
          </cell>
          <cell r="V30">
            <v>11800000</v>
          </cell>
        </row>
        <row r="31">
          <cell r="B31" t="str">
            <v>TVS000495</v>
          </cell>
          <cell r="C31" t="str">
            <v>Bùi Tuấn Ngọc</v>
          </cell>
          <cell r="D31" t="str">
            <v>6 Đặng Tất, P.Tân Định, Q1, Tp HCM</v>
          </cell>
          <cell r="E31" t="str">
            <v>022762898</v>
          </cell>
          <cell r="F31">
            <v>38180</v>
          </cell>
          <cell r="G31" t="str">
            <v>Cá nhân</v>
          </cell>
          <cell r="H31">
            <v>0</v>
          </cell>
          <cell r="I31">
            <v>0</v>
          </cell>
          <cell r="J31">
            <v>10000</v>
          </cell>
          <cell r="K31">
            <v>15000000</v>
          </cell>
          <cell r="L31">
            <v>10000</v>
          </cell>
          <cell r="M31">
            <v>5000000</v>
          </cell>
          <cell r="N31">
            <v>10000</v>
          </cell>
          <cell r="O31">
            <v>5000000</v>
          </cell>
          <cell r="P31">
            <v>250000</v>
          </cell>
          <cell r="Q31">
            <v>4750000</v>
          </cell>
          <cell r="R31">
            <v>10000</v>
          </cell>
          <cell r="S31">
            <v>5000000</v>
          </cell>
          <cell r="T31">
            <v>250000</v>
          </cell>
          <cell r="U31">
            <v>4750000</v>
          </cell>
          <cell r="V31">
            <v>29500000</v>
          </cell>
        </row>
        <row r="32">
          <cell r="B32" t="str">
            <v>TVS000500</v>
          </cell>
          <cell r="C32" t="str">
            <v>Trần Hồng Kiên</v>
          </cell>
          <cell r="D32" t="str">
            <v>Số 3 Ngô Quyền, Hà Nội</v>
          </cell>
          <cell r="E32" t="str">
            <v>012059014</v>
          </cell>
          <cell r="F32">
            <v>39149</v>
          </cell>
          <cell r="G32" t="str">
            <v>Cá nhân</v>
          </cell>
          <cell r="H32">
            <v>0</v>
          </cell>
          <cell r="I32">
            <v>0</v>
          </cell>
          <cell r="J32">
            <v>5000</v>
          </cell>
          <cell r="K32">
            <v>7500000</v>
          </cell>
          <cell r="L32">
            <v>5000</v>
          </cell>
          <cell r="M32">
            <v>2500000</v>
          </cell>
          <cell r="N32">
            <v>5000</v>
          </cell>
          <cell r="O32">
            <v>2500000</v>
          </cell>
          <cell r="P32">
            <v>125000</v>
          </cell>
          <cell r="Q32">
            <v>2375000</v>
          </cell>
          <cell r="R32">
            <v>5000</v>
          </cell>
          <cell r="S32">
            <v>2500000</v>
          </cell>
          <cell r="T32">
            <v>125000</v>
          </cell>
          <cell r="U32">
            <v>2375000</v>
          </cell>
          <cell r="V32">
            <v>14750000</v>
          </cell>
        </row>
        <row r="33">
          <cell r="B33" t="str">
            <v>TVS000527</v>
          </cell>
          <cell r="C33" t="str">
            <v>Đỗ Văn Khuê</v>
          </cell>
          <cell r="D33" t="str">
            <v>15B N72 Ngách 73, số 59 Quan Nhân, Hà Nội</v>
          </cell>
          <cell r="E33" t="str">
            <v>012928571</v>
          </cell>
          <cell r="F33">
            <v>39080</v>
          </cell>
          <cell r="G33" t="str">
            <v>Cá nhân</v>
          </cell>
          <cell r="H33">
            <v>1000</v>
          </cell>
          <cell r="I33">
            <v>1200000</v>
          </cell>
          <cell r="J33">
            <v>1000</v>
          </cell>
          <cell r="K33">
            <v>1500000</v>
          </cell>
          <cell r="L33">
            <v>1000</v>
          </cell>
          <cell r="M33">
            <v>500000</v>
          </cell>
          <cell r="N33">
            <v>1000</v>
          </cell>
          <cell r="O33">
            <v>500000</v>
          </cell>
          <cell r="P33">
            <v>25000</v>
          </cell>
          <cell r="Q33">
            <v>475000</v>
          </cell>
          <cell r="R33">
            <v>1000</v>
          </cell>
          <cell r="S33">
            <v>500000</v>
          </cell>
          <cell r="T33">
            <v>25000</v>
          </cell>
          <cell r="U33">
            <v>475000</v>
          </cell>
          <cell r="V33">
            <v>4150000</v>
          </cell>
        </row>
        <row r="34">
          <cell r="B34" t="str">
            <v>TVS000541</v>
          </cell>
          <cell r="C34" t="str">
            <v>Hoàng Hồng Cương</v>
          </cell>
          <cell r="D34" t="str">
            <v>46 Ngọc Lâm, Long Biên, Hà Nội</v>
          </cell>
          <cell r="E34" t="str">
            <v>011797243</v>
          </cell>
          <cell r="F34">
            <v>38552</v>
          </cell>
          <cell r="G34" t="str">
            <v>Cá nhân</v>
          </cell>
          <cell r="H34">
            <v>900</v>
          </cell>
          <cell r="I34">
            <v>1080000</v>
          </cell>
          <cell r="J34">
            <v>900</v>
          </cell>
          <cell r="K34">
            <v>1350000</v>
          </cell>
          <cell r="L34">
            <v>900</v>
          </cell>
          <cell r="M34">
            <v>450000</v>
          </cell>
          <cell r="N34">
            <v>900</v>
          </cell>
          <cell r="O34">
            <v>450000</v>
          </cell>
          <cell r="P34">
            <v>22500</v>
          </cell>
          <cell r="Q34">
            <v>427500</v>
          </cell>
          <cell r="R34">
            <v>900</v>
          </cell>
          <cell r="S34">
            <v>450000</v>
          </cell>
          <cell r="T34">
            <v>22500</v>
          </cell>
          <cell r="U34">
            <v>427500</v>
          </cell>
          <cell r="V34">
            <v>3735000</v>
          </cell>
        </row>
        <row r="35">
          <cell r="B35" t="str">
            <v>TVS000586</v>
          </cell>
          <cell r="C35" t="str">
            <v>Nguyễn Chí Thành</v>
          </cell>
          <cell r="D35" t="str">
            <v>22 Điện Biên Phủ - Hải Phòng</v>
          </cell>
          <cell r="E35" t="str">
            <v>030750150</v>
          </cell>
          <cell r="F35">
            <v>37988</v>
          </cell>
          <cell r="G35" t="str">
            <v>Cá nhân</v>
          </cell>
          <cell r="H35">
            <v>0</v>
          </cell>
          <cell r="I35">
            <v>0</v>
          </cell>
          <cell r="J35">
            <v>3000</v>
          </cell>
          <cell r="K35">
            <v>4500000</v>
          </cell>
          <cell r="L35">
            <v>3000</v>
          </cell>
          <cell r="M35">
            <v>1500000</v>
          </cell>
          <cell r="N35">
            <v>3000</v>
          </cell>
          <cell r="O35">
            <v>1500000</v>
          </cell>
          <cell r="P35">
            <v>75000</v>
          </cell>
          <cell r="Q35">
            <v>1425000</v>
          </cell>
          <cell r="R35">
            <v>3000</v>
          </cell>
          <cell r="S35">
            <v>1500000</v>
          </cell>
          <cell r="T35">
            <v>75000</v>
          </cell>
          <cell r="U35">
            <v>1425000</v>
          </cell>
          <cell r="V35">
            <v>8850000</v>
          </cell>
        </row>
        <row r="36">
          <cell r="B36" t="str">
            <v>TVS000591</v>
          </cell>
          <cell r="C36" t="str">
            <v>Trần Thị Ngọc Anh</v>
          </cell>
          <cell r="D36" t="str">
            <v>70A Hoàng Hoa Thám, Hà Nội</v>
          </cell>
          <cell r="E36" t="str">
            <v>011757172</v>
          </cell>
          <cell r="F36">
            <v>38881</v>
          </cell>
          <cell r="G36" t="str">
            <v>Cá nhân</v>
          </cell>
          <cell r="H36">
            <v>5000</v>
          </cell>
          <cell r="I36">
            <v>6000000</v>
          </cell>
          <cell r="J36">
            <v>5000</v>
          </cell>
          <cell r="K36">
            <v>7500000</v>
          </cell>
          <cell r="L36">
            <v>5000</v>
          </cell>
          <cell r="M36">
            <v>2500000</v>
          </cell>
          <cell r="N36">
            <v>5000</v>
          </cell>
          <cell r="O36">
            <v>2500000</v>
          </cell>
          <cell r="P36">
            <v>125000</v>
          </cell>
          <cell r="Q36">
            <v>2375000</v>
          </cell>
          <cell r="R36">
            <v>5000</v>
          </cell>
          <cell r="S36">
            <v>2500000</v>
          </cell>
          <cell r="T36">
            <v>125000</v>
          </cell>
          <cell r="U36">
            <v>2375000</v>
          </cell>
          <cell r="V36">
            <v>20750000</v>
          </cell>
        </row>
        <row r="37">
          <cell r="B37" t="str">
            <v>TVS000596</v>
          </cell>
          <cell r="C37" t="str">
            <v>Nguyễn Quang Diệu</v>
          </cell>
          <cell r="D37" t="str">
            <v>47 Kha Vạn Cân, Khu phố 1, Q.Thủ Đức, Tp Hồ Chí Minh</v>
          </cell>
          <cell r="E37" t="str">
            <v>024729858</v>
          </cell>
          <cell r="F37">
            <v>39182</v>
          </cell>
          <cell r="G37" t="str">
            <v>Cá nhân</v>
          </cell>
          <cell r="H37">
            <v>0</v>
          </cell>
          <cell r="I37">
            <v>0</v>
          </cell>
          <cell r="J37">
            <v>4800</v>
          </cell>
          <cell r="K37">
            <v>7200000</v>
          </cell>
          <cell r="L37">
            <v>4800</v>
          </cell>
          <cell r="M37">
            <v>2400000</v>
          </cell>
          <cell r="N37">
            <v>4800</v>
          </cell>
          <cell r="O37">
            <v>2400000</v>
          </cell>
          <cell r="P37">
            <v>120000</v>
          </cell>
          <cell r="Q37">
            <v>2280000</v>
          </cell>
          <cell r="R37">
            <v>4800</v>
          </cell>
          <cell r="S37">
            <v>2400000</v>
          </cell>
          <cell r="T37">
            <v>120000</v>
          </cell>
          <cell r="U37">
            <v>2280000</v>
          </cell>
          <cell r="V37">
            <v>14160000</v>
          </cell>
        </row>
        <row r="38">
          <cell r="B38" t="str">
            <v>TVS000601</v>
          </cell>
          <cell r="C38" t="str">
            <v>Lê Thị Tuyết Mai</v>
          </cell>
          <cell r="D38" t="str">
            <v>5 Ngõ 4 Ngách 22 Phương Mai, Hà Nội</v>
          </cell>
          <cell r="E38" t="str">
            <v>013234854</v>
          </cell>
          <cell r="F38">
            <v>40115</v>
          </cell>
          <cell r="G38" t="str">
            <v>Cá nhân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2800</v>
          </cell>
          <cell r="O38">
            <v>6400000</v>
          </cell>
          <cell r="P38">
            <v>320000</v>
          </cell>
          <cell r="Q38">
            <v>6080000</v>
          </cell>
          <cell r="R38">
            <v>12800</v>
          </cell>
          <cell r="S38">
            <v>6400000</v>
          </cell>
          <cell r="T38">
            <v>320000</v>
          </cell>
          <cell r="U38">
            <v>6080000</v>
          </cell>
          <cell r="V38">
            <v>12160000</v>
          </cell>
        </row>
        <row r="39">
          <cell r="B39" t="str">
            <v>TVS000603</v>
          </cell>
          <cell r="C39" t="str">
            <v>Phan Thị Túy Vân</v>
          </cell>
          <cell r="D39" t="str">
            <v>182/19 Lê Văn Sỹ, P10, Q.Phú Nhuận, Tp HCM</v>
          </cell>
          <cell r="E39" t="str">
            <v>024099126</v>
          </cell>
          <cell r="F39">
            <v>37789</v>
          </cell>
          <cell r="G39" t="str">
            <v>Cá nhân</v>
          </cell>
          <cell r="H39">
            <v>0</v>
          </cell>
          <cell r="I39">
            <v>0</v>
          </cell>
          <cell r="J39">
            <v>83200</v>
          </cell>
          <cell r="K39">
            <v>124800000</v>
          </cell>
          <cell r="L39">
            <v>83200</v>
          </cell>
          <cell r="M39">
            <v>41600000</v>
          </cell>
          <cell r="N39">
            <v>83200</v>
          </cell>
          <cell r="O39">
            <v>41600000</v>
          </cell>
          <cell r="P39">
            <v>2080000</v>
          </cell>
          <cell r="Q39">
            <v>39520000</v>
          </cell>
          <cell r="R39">
            <v>83200</v>
          </cell>
          <cell r="S39">
            <v>41600000</v>
          </cell>
          <cell r="T39">
            <v>2080000</v>
          </cell>
          <cell r="U39">
            <v>39520000</v>
          </cell>
          <cell r="V39">
            <v>245440000</v>
          </cell>
        </row>
        <row r="40">
          <cell r="B40" t="str">
            <v>TVS000604</v>
          </cell>
          <cell r="C40" t="str">
            <v>Hoàng Minh Quang</v>
          </cell>
          <cell r="D40" t="str">
            <v>43R/26 Hồ Văn Huê, P.9 Q.Phú Nhuận, Tp HCM</v>
          </cell>
          <cell r="E40" t="str">
            <v>023459434</v>
          </cell>
          <cell r="F40">
            <v>38083</v>
          </cell>
          <cell r="G40" t="str">
            <v>Cá nhân</v>
          </cell>
          <cell r="H40">
            <v>0</v>
          </cell>
          <cell r="I40">
            <v>0</v>
          </cell>
          <cell r="J40">
            <v>15000</v>
          </cell>
          <cell r="K40">
            <v>22500000</v>
          </cell>
          <cell r="L40">
            <v>15000</v>
          </cell>
          <cell r="M40">
            <v>7500000</v>
          </cell>
          <cell r="N40">
            <v>15000</v>
          </cell>
          <cell r="O40">
            <v>7500000</v>
          </cell>
          <cell r="P40">
            <v>375000</v>
          </cell>
          <cell r="Q40">
            <v>7125000</v>
          </cell>
          <cell r="R40">
            <v>15000</v>
          </cell>
          <cell r="S40">
            <v>7500000</v>
          </cell>
          <cell r="T40">
            <v>375000</v>
          </cell>
          <cell r="U40">
            <v>7125000</v>
          </cell>
          <cell r="V40">
            <v>44250000</v>
          </cell>
        </row>
        <row r="41">
          <cell r="B41" t="str">
            <v>TVS000605</v>
          </cell>
          <cell r="C41" t="str">
            <v>Nguyễn Hoàng Bảo Khuyên</v>
          </cell>
          <cell r="D41" t="str">
            <v>23/220A Nơ Trang Long, P.7, Q.Bình Thạnh, HCM</v>
          </cell>
          <cell r="E41" t="str">
            <v>023324843</v>
          </cell>
          <cell r="F41">
            <v>34920</v>
          </cell>
          <cell r="G41" t="str">
            <v>Cá nhân</v>
          </cell>
          <cell r="H41">
            <v>0</v>
          </cell>
          <cell r="I41">
            <v>0</v>
          </cell>
          <cell r="J41">
            <v>6400</v>
          </cell>
          <cell r="K41">
            <v>9600000</v>
          </cell>
          <cell r="L41">
            <v>6400</v>
          </cell>
          <cell r="M41">
            <v>3200000</v>
          </cell>
          <cell r="N41">
            <v>6400</v>
          </cell>
          <cell r="O41">
            <v>3200000</v>
          </cell>
          <cell r="P41">
            <v>160000</v>
          </cell>
          <cell r="Q41">
            <v>3040000</v>
          </cell>
          <cell r="R41">
            <v>6400</v>
          </cell>
          <cell r="S41">
            <v>3200000</v>
          </cell>
          <cell r="T41">
            <v>160000</v>
          </cell>
          <cell r="U41">
            <v>3040000</v>
          </cell>
          <cell r="V41">
            <v>18880000</v>
          </cell>
        </row>
        <row r="42">
          <cell r="B42" t="str">
            <v>TVS000611</v>
          </cell>
          <cell r="C42" t="str">
            <v>Trần Hữu Nghĩa</v>
          </cell>
          <cell r="D42" t="str">
            <v>19 Ngõ 164 Lê Trọng Tấn, Thanh Xuân, HN</v>
          </cell>
          <cell r="E42" t="str">
            <v>164042560</v>
          </cell>
          <cell r="F42">
            <v>38492</v>
          </cell>
          <cell r="G42" t="str">
            <v>Cá nhân</v>
          </cell>
          <cell r="H42">
            <v>0</v>
          </cell>
          <cell r="I42">
            <v>0</v>
          </cell>
          <cell r="J42">
            <v>500</v>
          </cell>
          <cell r="K42">
            <v>750000</v>
          </cell>
          <cell r="L42">
            <v>500</v>
          </cell>
          <cell r="M42">
            <v>250000</v>
          </cell>
          <cell r="N42">
            <v>500</v>
          </cell>
          <cell r="O42">
            <v>250000</v>
          </cell>
          <cell r="P42">
            <v>12500</v>
          </cell>
          <cell r="Q42">
            <v>237500</v>
          </cell>
          <cell r="R42">
            <v>500</v>
          </cell>
          <cell r="S42">
            <v>250000</v>
          </cell>
          <cell r="T42">
            <v>12500</v>
          </cell>
          <cell r="U42">
            <v>237500</v>
          </cell>
          <cell r="V42">
            <v>1475000</v>
          </cell>
        </row>
        <row r="43">
          <cell r="B43" t="str">
            <v>TVS000613</v>
          </cell>
          <cell r="C43" t="str">
            <v>Lưu Thị Hoàng Anh</v>
          </cell>
          <cell r="D43" t="str">
            <v>244 Đặng Tiến Đông, Hà Nội</v>
          </cell>
          <cell r="E43" t="str">
            <v>010626882</v>
          </cell>
          <cell r="F43">
            <v>39162</v>
          </cell>
          <cell r="G43" t="str">
            <v>Cá nhân</v>
          </cell>
          <cell r="H43">
            <v>0</v>
          </cell>
          <cell r="I43">
            <v>0</v>
          </cell>
          <cell r="J43">
            <v>15000</v>
          </cell>
          <cell r="K43">
            <v>22500000</v>
          </cell>
          <cell r="L43">
            <v>15000</v>
          </cell>
          <cell r="M43">
            <v>7500000</v>
          </cell>
          <cell r="N43">
            <v>15000</v>
          </cell>
          <cell r="O43">
            <v>7500000</v>
          </cell>
          <cell r="P43">
            <v>375000</v>
          </cell>
          <cell r="Q43">
            <v>7125000</v>
          </cell>
          <cell r="R43">
            <v>15000</v>
          </cell>
          <cell r="S43">
            <v>7500000</v>
          </cell>
          <cell r="T43">
            <v>375000</v>
          </cell>
          <cell r="U43">
            <v>7125000</v>
          </cell>
          <cell r="V43">
            <v>44250000</v>
          </cell>
        </row>
        <row r="44">
          <cell r="B44" t="str">
            <v>TVS000617</v>
          </cell>
          <cell r="C44" t="str">
            <v>Nguyễn Thị Bình</v>
          </cell>
          <cell r="D44" t="str">
            <v>P707 Nhà 17, số 71 Trung Hòa Nhân Chính, HN</v>
          </cell>
          <cell r="E44" t="str">
            <v>090731913</v>
          </cell>
          <cell r="F44">
            <v>35034</v>
          </cell>
          <cell r="G44" t="str">
            <v>Cá nhân</v>
          </cell>
          <cell r="H44">
            <v>0</v>
          </cell>
          <cell r="I44">
            <v>0</v>
          </cell>
          <cell r="J44">
            <v>5500</v>
          </cell>
          <cell r="K44">
            <v>8250000</v>
          </cell>
          <cell r="L44">
            <v>5500</v>
          </cell>
          <cell r="M44">
            <v>2750000</v>
          </cell>
          <cell r="N44">
            <v>5500</v>
          </cell>
          <cell r="O44">
            <v>2750000</v>
          </cell>
          <cell r="P44">
            <v>137500</v>
          </cell>
          <cell r="Q44">
            <v>2612500</v>
          </cell>
          <cell r="R44">
            <v>5500</v>
          </cell>
          <cell r="S44">
            <v>2750000</v>
          </cell>
          <cell r="T44">
            <v>137500</v>
          </cell>
          <cell r="U44">
            <v>2612500</v>
          </cell>
          <cell r="V44">
            <v>16225000</v>
          </cell>
        </row>
        <row r="45">
          <cell r="B45" t="str">
            <v>TVS000678</v>
          </cell>
          <cell r="C45" t="str">
            <v>Vũ Thị Thu Hương</v>
          </cell>
          <cell r="D45" t="str">
            <v>211/23 Hoàng Hoa Thám, P5, Q.Phú Nhuận, HCm</v>
          </cell>
          <cell r="E45" t="str">
            <v>023442180</v>
          </cell>
          <cell r="F45">
            <v>38407</v>
          </cell>
          <cell r="G45" t="str">
            <v>Cá nhân</v>
          </cell>
          <cell r="H45">
            <v>0</v>
          </cell>
          <cell r="I45">
            <v>0</v>
          </cell>
          <cell r="J45">
            <v>1630</v>
          </cell>
          <cell r="K45">
            <v>2445000</v>
          </cell>
          <cell r="L45">
            <v>1630</v>
          </cell>
          <cell r="M45">
            <v>815000</v>
          </cell>
          <cell r="N45">
            <v>1630</v>
          </cell>
          <cell r="O45">
            <v>815000</v>
          </cell>
          <cell r="P45">
            <v>40750</v>
          </cell>
          <cell r="Q45">
            <v>774250</v>
          </cell>
          <cell r="R45">
            <v>1630</v>
          </cell>
          <cell r="S45">
            <v>815000</v>
          </cell>
          <cell r="T45">
            <v>40750</v>
          </cell>
          <cell r="U45">
            <v>774250</v>
          </cell>
          <cell r="V45">
            <v>4808500</v>
          </cell>
        </row>
        <row r="46">
          <cell r="B46" t="str">
            <v>TVS000679</v>
          </cell>
          <cell r="C46" t="str">
            <v>Trần Phước Đức Thục</v>
          </cell>
          <cell r="D46" t="str">
            <v>94 Nguyễn Thanh Tuyền, P3, Q.TB, HCM</v>
          </cell>
          <cell r="E46" t="str">
            <v>311543574</v>
          </cell>
          <cell r="F46">
            <v>34545</v>
          </cell>
          <cell r="G46" t="str">
            <v>Cá nhân</v>
          </cell>
          <cell r="H46">
            <v>1630</v>
          </cell>
          <cell r="I46">
            <v>1956000</v>
          </cell>
          <cell r="J46">
            <v>1630</v>
          </cell>
          <cell r="K46">
            <v>2445000</v>
          </cell>
          <cell r="L46">
            <v>1630</v>
          </cell>
          <cell r="M46">
            <v>815000</v>
          </cell>
          <cell r="N46">
            <v>1630</v>
          </cell>
          <cell r="O46">
            <v>815000</v>
          </cell>
          <cell r="P46">
            <v>40750</v>
          </cell>
          <cell r="Q46">
            <v>774250</v>
          </cell>
          <cell r="R46">
            <v>1630</v>
          </cell>
          <cell r="S46">
            <v>815000</v>
          </cell>
          <cell r="T46">
            <v>40750</v>
          </cell>
          <cell r="U46">
            <v>774250</v>
          </cell>
          <cell r="V46">
            <v>6764500</v>
          </cell>
        </row>
        <row r="47">
          <cell r="B47" t="str">
            <v>TVS000682</v>
          </cell>
          <cell r="C47" t="str">
            <v>Nguyễn Thị Dịu</v>
          </cell>
          <cell r="D47" t="str">
            <v>P404, 83B Lý Thường Kiệt, Khu Căn Hộ</v>
          </cell>
          <cell r="E47" t="str">
            <v>030920513</v>
          </cell>
          <cell r="F47">
            <v>38058</v>
          </cell>
          <cell r="G47" t="str">
            <v>Cá nhân</v>
          </cell>
          <cell r="H47">
            <v>0</v>
          </cell>
          <cell r="I47">
            <v>0</v>
          </cell>
          <cell r="J47">
            <v>13050</v>
          </cell>
          <cell r="K47">
            <v>19575000</v>
          </cell>
          <cell r="L47">
            <v>13050</v>
          </cell>
          <cell r="M47">
            <v>6525000</v>
          </cell>
          <cell r="N47">
            <v>13050</v>
          </cell>
          <cell r="O47">
            <v>6525000</v>
          </cell>
          <cell r="P47">
            <v>326250</v>
          </cell>
          <cell r="Q47">
            <v>6198750</v>
          </cell>
          <cell r="R47">
            <v>13050</v>
          </cell>
          <cell r="S47">
            <v>6525000</v>
          </cell>
          <cell r="T47">
            <v>326250</v>
          </cell>
          <cell r="U47">
            <v>6198750</v>
          </cell>
          <cell r="V47">
            <v>38497500</v>
          </cell>
        </row>
        <row r="48">
          <cell r="B48" t="str">
            <v>TVS000692</v>
          </cell>
          <cell r="C48" t="str">
            <v>Nguyễn Công Hanh</v>
          </cell>
          <cell r="D48" t="str">
            <v>43B TT Công Binh, Xóm 18B Cổ Nhuế, HN</v>
          </cell>
          <cell r="E48" t="str">
            <v>164009522</v>
          </cell>
          <cell r="F48">
            <v>34225</v>
          </cell>
          <cell r="G48" t="str">
            <v>Cá nhân</v>
          </cell>
          <cell r="H48">
            <v>810</v>
          </cell>
          <cell r="I48">
            <v>972000</v>
          </cell>
          <cell r="J48">
            <v>810</v>
          </cell>
          <cell r="K48">
            <v>1215000</v>
          </cell>
          <cell r="L48">
            <v>810</v>
          </cell>
          <cell r="M48">
            <v>405000</v>
          </cell>
          <cell r="N48">
            <v>810</v>
          </cell>
          <cell r="O48">
            <v>405000</v>
          </cell>
          <cell r="P48">
            <v>20250</v>
          </cell>
          <cell r="Q48">
            <v>384750</v>
          </cell>
          <cell r="R48">
            <v>810</v>
          </cell>
          <cell r="S48">
            <v>405000</v>
          </cell>
          <cell r="T48">
            <v>20250</v>
          </cell>
          <cell r="U48">
            <v>384750</v>
          </cell>
          <cell r="V48">
            <v>3361500</v>
          </cell>
        </row>
        <row r="49">
          <cell r="B49" t="str">
            <v>TVS000695</v>
          </cell>
          <cell r="C49" t="str">
            <v>Hoàng Thị Hậu</v>
          </cell>
          <cell r="D49" t="str">
            <v>256 Bà Triệu - HN</v>
          </cell>
          <cell r="E49" t="str">
            <v>151267256</v>
          </cell>
          <cell r="F49">
            <v>35165</v>
          </cell>
          <cell r="G49" t="str">
            <v>Cá nhân</v>
          </cell>
          <cell r="H49">
            <v>0</v>
          </cell>
          <cell r="I49">
            <v>0</v>
          </cell>
          <cell r="J49">
            <v>810</v>
          </cell>
          <cell r="K49">
            <v>1215000</v>
          </cell>
          <cell r="L49">
            <v>810</v>
          </cell>
          <cell r="M49">
            <v>405000</v>
          </cell>
          <cell r="N49">
            <v>810</v>
          </cell>
          <cell r="O49">
            <v>405000</v>
          </cell>
          <cell r="P49">
            <v>20250</v>
          </cell>
          <cell r="Q49">
            <v>384750</v>
          </cell>
          <cell r="R49">
            <v>810</v>
          </cell>
          <cell r="S49">
            <v>405000</v>
          </cell>
          <cell r="T49">
            <v>20250</v>
          </cell>
          <cell r="U49">
            <v>384750</v>
          </cell>
          <cell r="V49">
            <v>2389500</v>
          </cell>
        </row>
        <row r="50">
          <cell r="B50" t="str">
            <v>TVS000704</v>
          </cell>
          <cell r="C50" t="str">
            <v>Hoàng Ngọc Bích</v>
          </cell>
          <cell r="D50" t="str">
            <v>P1503, 17T4, Trung Hòa, Nhân Chính, HN</v>
          </cell>
          <cell r="E50" t="str">
            <v>011844337</v>
          </cell>
          <cell r="F50">
            <v>34493</v>
          </cell>
          <cell r="G50" t="str">
            <v>Cá nhân</v>
          </cell>
          <cell r="H50">
            <v>0</v>
          </cell>
          <cell r="I50">
            <v>0</v>
          </cell>
          <cell r="J50">
            <v>1000</v>
          </cell>
          <cell r="K50">
            <v>1500000</v>
          </cell>
          <cell r="L50">
            <v>1000</v>
          </cell>
          <cell r="M50">
            <v>500000</v>
          </cell>
          <cell r="N50">
            <v>1000</v>
          </cell>
          <cell r="O50">
            <v>500000</v>
          </cell>
          <cell r="P50">
            <v>25000</v>
          </cell>
          <cell r="Q50">
            <v>475000</v>
          </cell>
          <cell r="R50">
            <v>1000</v>
          </cell>
          <cell r="S50">
            <v>500000</v>
          </cell>
          <cell r="T50">
            <v>25000</v>
          </cell>
          <cell r="U50">
            <v>475000</v>
          </cell>
          <cell r="V50">
            <v>2950000</v>
          </cell>
        </row>
        <row r="51">
          <cell r="B51" t="str">
            <v>TVS000706</v>
          </cell>
          <cell r="C51" t="str">
            <v>Lưu Thị Thanh Hương</v>
          </cell>
          <cell r="D51" t="str">
            <v>317 Hoàng Hoa Thám, Ba Đình, Hà Nội</v>
          </cell>
          <cell r="E51" t="str">
            <v>011454148</v>
          </cell>
          <cell r="F51">
            <v>36448</v>
          </cell>
          <cell r="G51" t="str">
            <v>Cá nhân</v>
          </cell>
          <cell r="H51">
            <v>0</v>
          </cell>
          <cell r="I51">
            <v>0</v>
          </cell>
          <cell r="J51">
            <v>1000</v>
          </cell>
          <cell r="K51">
            <v>1500000</v>
          </cell>
          <cell r="L51">
            <v>1000</v>
          </cell>
          <cell r="M51">
            <v>500000</v>
          </cell>
          <cell r="N51">
            <v>1000</v>
          </cell>
          <cell r="O51">
            <v>500000</v>
          </cell>
          <cell r="P51">
            <v>25000</v>
          </cell>
          <cell r="Q51">
            <v>475000</v>
          </cell>
          <cell r="R51">
            <v>1000</v>
          </cell>
          <cell r="S51">
            <v>500000</v>
          </cell>
          <cell r="T51">
            <v>25000</v>
          </cell>
          <cell r="U51">
            <v>475000</v>
          </cell>
          <cell r="V51">
            <v>2950000</v>
          </cell>
        </row>
        <row r="52">
          <cell r="B52" t="str">
            <v>TVS000708</v>
          </cell>
          <cell r="C52" t="str">
            <v>Ngô Thị Tuyết Mai</v>
          </cell>
          <cell r="D52" t="str">
            <v>NXB Giáo dục Hà Nội, 187B Giảng Võ, Hà Nội</v>
          </cell>
          <cell r="E52" t="str">
            <v>011639455</v>
          </cell>
          <cell r="F52">
            <v>36152</v>
          </cell>
          <cell r="G52" t="str">
            <v>Cá nhân</v>
          </cell>
          <cell r="H52">
            <v>0</v>
          </cell>
          <cell r="I52">
            <v>0</v>
          </cell>
          <cell r="J52">
            <v>1000</v>
          </cell>
          <cell r="K52">
            <v>1500000</v>
          </cell>
          <cell r="L52">
            <v>1000</v>
          </cell>
          <cell r="M52">
            <v>500000</v>
          </cell>
          <cell r="N52">
            <v>1000</v>
          </cell>
          <cell r="O52">
            <v>500000</v>
          </cell>
          <cell r="P52">
            <v>25000</v>
          </cell>
          <cell r="Q52">
            <v>475000</v>
          </cell>
          <cell r="R52">
            <v>1000</v>
          </cell>
          <cell r="S52">
            <v>500000</v>
          </cell>
          <cell r="T52">
            <v>25000</v>
          </cell>
          <cell r="U52">
            <v>475000</v>
          </cell>
          <cell r="V52">
            <v>2950000</v>
          </cell>
        </row>
        <row r="53">
          <cell r="B53" t="str">
            <v>TVS000709</v>
          </cell>
          <cell r="C53" t="str">
            <v>Nguyễn Thu Thủy</v>
          </cell>
          <cell r="D53" t="str">
            <v>87 Ngõ Chùa Liên Hoa, Khâm Thiên, HN</v>
          </cell>
          <cell r="E53" t="str">
            <v>011792934</v>
          </cell>
          <cell r="F53">
            <v>39491</v>
          </cell>
          <cell r="G53" t="str">
            <v>Cá nhân</v>
          </cell>
          <cell r="H53">
            <v>0</v>
          </cell>
          <cell r="I53">
            <v>0</v>
          </cell>
          <cell r="J53">
            <v>4000</v>
          </cell>
          <cell r="K53">
            <v>6000000</v>
          </cell>
          <cell r="L53">
            <v>4000</v>
          </cell>
          <cell r="M53">
            <v>2000000</v>
          </cell>
          <cell r="N53">
            <v>4000</v>
          </cell>
          <cell r="O53">
            <v>2000000</v>
          </cell>
          <cell r="P53">
            <v>100000</v>
          </cell>
          <cell r="Q53">
            <v>1900000</v>
          </cell>
          <cell r="R53">
            <v>4000</v>
          </cell>
          <cell r="S53">
            <v>2000000</v>
          </cell>
          <cell r="T53">
            <v>100000</v>
          </cell>
          <cell r="U53">
            <v>1900000</v>
          </cell>
          <cell r="V53">
            <v>11800000</v>
          </cell>
        </row>
        <row r="54">
          <cell r="B54" t="str">
            <v>TVS000723</v>
          </cell>
          <cell r="C54" t="str">
            <v>Phùng Thị Bích Ngọc</v>
          </cell>
          <cell r="D54" t="str">
            <v>Thôn Phú Diễn, Phú Diễn, TLiêm, HN</v>
          </cell>
          <cell r="E54" t="str">
            <v>011889292</v>
          </cell>
          <cell r="F54">
            <v>38469</v>
          </cell>
          <cell r="G54" t="str">
            <v>Cá nhân</v>
          </cell>
          <cell r="H54">
            <v>1000</v>
          </cell>
          <cell r="I54">
            <v>1200000</v>
          </cell>
          <cell r="J54">
            <v>1000</v>
          </cell>
          <cell r="K54">
            <v>1500000</v>
          </cell>
          <cell r="L54">
            <v>1000</v>
          </cell>
          <cell r="M54">
            <v>500000</v>
          </cell>
          <cell r="N54">
            <v>1000</v>
          </cell>
          <cell r="O54">
            <v>500000</v>
          </cell>
          <cell r="P54">
            <v>25000</v>
          </cell>
          <cell r="Q54">
            <v>475000</v>
          </cell>
          <cell r="R54">
            <v>1000</v>
          </cell>
          <cell r="S54">
            <v>500000</v>
          </cell>
          <cell r="T54">
            <v>25000</v>
          </cell>
          <cell r="U54">
            <v>475000</v>
          </cell>
          <cell r="V54">
            <v>4150000</v>
          </cell>
        </row>
        <row r="55">
          <cell r="B55" t="str">
            <v>TVS000731</v>
          </cell>
          <cell r="C55" t="str">
            <v>Trần Trung Hiếu</v>
          </cell>
          <cell r="D55" t="str">
            <v>81 B Trần Quốc Toản, Hà Nội</v>
          </cell>
          <cell r="E55" t="str">
            <v>012109874</v>
          </cell>
          <cell r="F55">
            <v>36014</v>
          </cell>
          <cell r="G55" t="str">
            <v>Cá nhân</v>
          </cell>
          <cell r="H55">
            <v>4000</v>
          </cell>
          <cell r="I55">
            <v>4800000</v>
          </cell>
          <cell r="J55">
            <v>4000</v>
          </cell>
          <cell r="K55">
            <v>6000000</v>
          </cell>
          <cell r="L55">
            <v>4000</v>
          </cell>
          <cell r="M55">
            <v>2000000</v>
          </cell>
          <cell r="N55">
            <v>4000</v>
          </cell>
          <cell r="O55">
            <v>2000000</v>
          </cell>
          <cell r="P55">
            <v>100000</v>
          </cell>
          <cell r="Q55">
            <v>1900000</v>
          </cell>
          <cell r="R55">
            <v>4000</v>
          </cell>
          <cell r="S55">
            <v>2000000</v>
          </cell>
          <cell r="T55">
            <v>100000</v>
          </cell>
          <cell r="U55">
            <v>1900000</v>
          </cell>
          <cell r="V55">
            <v>16600000</v>
          </cell>
        </row>
        <row r="56">
          <cell r="B56" t="str">
            <v>TVS000740</v>
          </cell>
          <cell r="C56" t="str">
            <v>Lại Khánh Chi</v>
          </cell>
          <cell r="D56" t="str">
            <v>33 Ngõ 93 Vũ Hữu, Thanh Xuân, Hà Nội</v>
          </cell>
          <cell r="E56" t="str">
            <v>012153910</v>
          </cell>
          <cell r="F56">
            <v>36031</v>
          </cell>
          <cell r="G56" t="str">
            <v>Cá nhân</v>
          </cell>
          <cell r="H56">
            <v>0</v>
          </cell>
          <cell r="I56">
            <v>0</v>
          </cell>
          <cell r="J56">
            <v>1000</v>
          </cell>
          <cell r="K56">
            <v>1500000</v>
          </cell>
          <cell r="L56">
            <v>1000</v>
          </cell>
          <cell r="M56">
            <v>500000</v>
          </cell>
          <cell r="N56">
            <v>1000</v>
          </cell>
          <cell r="O56">
            <v>500000</v>
          </cell>
          <cell r="P56">
            <v>25000</v>
          </cell>
          <cell r="Q56">
            <v>475000</v>
          </cell>
          <cell r="R56">
            <v>1000</v>
          </cell>
          <cell r="S56">
            <v>500000</v>
          </cell>
          <cell r="T56">
            <v>25000</v>
          </cell>
          <cell r="U56">
            <v>475000</v>
          </cell>
          <cell r="V56">
            <v>2950000</v>
          </cell>
        </row>
        <row r="57">
          <cell r="B57" t="str">
            <v>TVS000763</v>
          </cell>
          <cell r="C57" t="str">
            <v>Nguyễn Thị Hạnh</v>
          </cell>
          <cell r="D57" t="str">
            <v>54 Tôn Đức Thắng, Đống Đa, HN</v>
          </cell>
          <cell r="E57" t="str">
            <v>010326804</v>
          </cell>
          <cell r="F57">
            <v>35038</v>
          </cell>
          <cell r="G57" t="str">
            <v>Cá nhân</v>
          </cell>
          <cell r="H57">
            <v>0</v>
          </cell>
          <cell r="I57">
            <v>0</v>
          </cell>
          <cell r="J57">
            <v>1600</v>
          </cell>
          <cell r="K57">
            <v>2400000</v>
          </cell>
          <cell r="L57">
            <v>1600</v>
          </cell>
          <cell r="M57">
            <v>800000</v>
          </cell>
          <cell r="N57">
            <v>1600</v>
          </cell>
          <cell r="O57">
            <v>800000</v>
          </cell>
          <cell r="P57">
            <v>40000</v>
          </cell>
          <cell r="Q57">
            <v>760000</v>
          </cell>
          <cell r="R57">
            <v>1600</v>
          </cell>
          <cell r="S57">
            <v>800000</v>
          </cell>
          <cell r="T57">
            <v>40000</v>
          </cell>
          <cell r="U57">
            <v>760000</v>
          </cell>
          <cell r="V57">
            <v>4720000</v>
          </cell>
        </row>
        <row r="58">
          <cell r="B58" t="str">
            <v>TVS000769</v>
          </cell>
          <cell r="C58" t="str">
            <v>Nguyễn Anh Dũng</v>
          </cell>
          <cell r="D58" t="str">
            <v>26 Trần Đăng Ninh, TX Hà Đông, Hà Tây</v>
          </cell>
          <cell r="E58" t="str">
            <v>111618640</v>
          </cell>
          <cell r="F58">
            <v>36383</v>
          </cell>
          <cell r="G58" t="str">
            <v>Cá nhân</v>
          </cell>
          <cell r="H58">
            <v>2000</v>
          </cell>
          <cell r="I58">
            <v>2400000</v>
          </cell>
          <cell r="J58">
            <v>2000</v>
          </cell>
          <cell r="K58">
            <v>3000000</v>
          </cell>
          <cell r="L58">
            <v>2000</v>
          </cell>
          <cell r="M58">
            <v>1000000</v>
          </cell>
          <cell r="N58">
            <v>2000</v>
          </cell>
          <cell r="O58">
            <v>1000000</v>
          </cell>
          <cell r="P58">
            <v>50000</v>
          </cell>
          <cell r="Q58">
            <v>950000</v>
          </cell>
          <cell r="R58">
            <v>2000</v>
          </cell>
          <cell r="S58">
            <v>1000000</v>
          </cell>
          <cell r="T58">
            <v>50000</v>
          </cell>
          <cell r="U58">
            <v>950000</v>
          </cell>
          <cell r="V58">
            <v>8300000</v>
          </cell>
        </row>
        <row r="59">
          <cell r="B59" t="str">
            <v>TVS000770</v>
          </cell>
          <cell r="C59" t="str">
            <v>Đinh Anh Hoàng</v>
          </cell>
          <cell r="D59" t="str">
            <v>67 Trần Hưng Đạo, Hà Nội</v>
          </cell>
          <cell r="E59" t="str">
            <v>011716304</v>
          </cell>
          <cell r="F59">
            <v>38680</v>
          </cell>
          <cell r="G59" t="str">
            <v>Cá nhân</v>
          </cell>
          <cell r="H59">
            <v>0</v>
          </cell>
          <cell r="I59">
            <v>0</v>
          </cell>
          <cell r="J59">
            <v>5000</v>
          </cell>
          <cell r="K59">
            <v>7500000</v>
          </cell>
          <cell r="L59">
            <v>5000</v>
          </cell>
          <cell r="M59">
            <v>2500000</v>
          </cell>
          <cell r="N59">
            <v>5000</v>
          </cell>
          <cell r="O59">
            <v>2500000</v>
          </cell>
          <cell r="P59">
            <v>125000</v>
          </cell>
          <cell r="Q59">
            <v>2375000</v>
          </cell>
          <cell r="R59">
            <v>5000</v>
          </cell>
          <cell r="S59">
            <v>2500000</v>
          </cell>
          <cell r="T59">
            <v>125000</v>
          </cell>
          <cell r="U59">
            <v>2375000</v>
          </cell>
          <cell r="V59">
            <v>14750000</v>
          </cell>
        </row>
        <row r="60">
          <cell r="B60" t="str">
            <v>TVS000771</v>
          </cell>
          <cell r="C60" t="str">
            <v>Nguyễn Thị Yến</v>
          </cell>
          <cell r="D60" t="str">
            <v>Thượng Thanh, Thượng Cát, Gia Lâm, HN</v>
          </cell>
          <cell r="E60" t="str">
            <v>011793424</v>
          </cell>
          <cell r="F60">
            <v>34099</v>
          </cell>
          <cell r="G60" t="str">
            <v>Cá nhân</v>
          </cell>
          <cell r="H60">
            <v>1000</v>
          </cell>
          <cell r="I60">
            <v>1200000</v>
          </cell>
          <cell r="J60">
            <v>1000</v>
          </cell>
          <cell r="K60">
            <v>1500000</v>
          </cell>
          <cell r="L60">
            <v>1000</v>
          </cell>
          <cell r="M60">
            <v>500000</v>
          </cell>
          <cell r="N60">
            <v>1000</v>
          </cell>
          <cell r="O60">
            <v>500000</v>
          </cell>
          <cell r="P60">
            <v>25000</v>
          </cell>
          <cell r="Q60">
            <v>475000</v>
          </cell>
          <cell r="R60">
            <v>1000</v>
          </cell>
          <cell r="S60">
            <v>500000</v>
          </cell>
          <cell r="T60">
            <v>25000</v>
          </cell>
          <cell r="U60">
            <v>475000</v>
          </cell>
          <cell r="V60">
            <v>4150000</v>
          </cell>
        </row>
        <row r="61">
          <cell r="B61" t="str">
            <v>TVS000786</v>
          </cell>
          <cell r="C61" t="str">
            <v>Đào Trọng Hậu</v>
          </cell>
          <cell r="D61" t="str">
            <v>250 Lý Thường Kiệt, Hải Phòng</v>
          </cell>
          <cell r="E61" t="str">
            <v>031435883</v>
          </cell>
          <cell r="F61">
            <v>37839</v>
          </cell>
          <cell r="G61" t="str">
            <v>Cá nhân</v>
          </cell>
          <cell r="H61">
            <v>0</v>
          </cell>
          <cell r="I61">
            <v>0</v>
          </cell>
          <cell r="J61">
            <v>5000</v>
          </cell>
          <cell r="K61">
            <v>7500000</v>
          </cell>
          <cell r="L61">
            <v>5000</v>
          </cell>
          <cell r="M61">
            <v>2500000</v>
          </cell>
          <cell r="N61">
            <v>5000</v>
          </cell>
          <cell r="O61">
            <v>2500000</v>
          </cell>
          <cell r="P61">
            <v>125000</v>
          </cell>
          <cell r="Q61">
            <v>2375000</v>
          </cell>
          <cell r="R61">
            <v>5000</v>
          </cell>
          <cell r="S61">
            <v>2500000</v>
          </cell>
          <cell r="T61">
            <v>125000</v>
          </cell>
          <cell r="U61">
            <v>2375000</v>
          </cell>
          <cell r="V61">
            <v>14750000</v>
          </cell>
        </row>
        <row r="62">
          <cell r="B62" t="str">
            <v>TVS000793</v>
          </cell>
          <cell r="C62" t="str">
            <v>Trần Quốc Cường</v>
          </cell>
          <cell r="D62" t="str">
            <v>146/8B Tổ 8, TT Củ Chi, Tp Hồ Chí Minh</v>
          </cell>
          <cell r="E62" t="str">
            <v>021790831</v>
          </cell>
          <cell r="F62">
            <v>35580</v>
          </cell>
          <cell r="G62" t="str">
            <v>Cá nhân</v>
          </cell>
          <cell r="H62">
            <v>0</v>
          </cell>
          <cell r="I62">
            <v>0</v>
          </cell>
          <cell r="J62">
            <v>1000</v>
          </cell>
          <cell r="K62">
            <v>1500000</v>
          </cell>
          <cell r="L62">
            <v>1000</v>
          </cell>
          <cell r="M62">
            <v>500000</v>
          </cell>
          <cell r="N62">
            <v>1000</v>
          </cell>
          <cell r="O62">
            <v>500000</v>
          </cell>
          <cell r="P62">
            <v>25000</v>
          </cell>
          <cell r="Q62">
            <v>475000</v>
          </cell>
          <cell r="R62">
            <v>1000</v>
          </cell>
          <cell r="S62">
            <v>500000</v>
          </cell>
          <cell r="T62">
            <v>25000</v>
          </cell>
          <cell r="U62">
            <v>475000</v>
          </cell>
          <cell r="V62">
            <v>2950000</v>
          </cell>
        </row>
        <row r="63">
          <cell r="B63" t="str">
            <v>TVS000798</v>
          </cell>
          <cell r="C63" t="str">
            <v>Trần Xuân Tiến</v>
          </cell>
          <cell r="D63" t="str">
            <v>Số 3, Ngõ 971 Đường Hồng Hà, P.Chương Dương, HN</v>
          </cell>
          <cell r="E63" t="str">
            <v>011660998</v>
          </cell>
          <cell r="F63">
            <v>38842</v>
          </cell>
          <cell r="G63" t="str">
            <v>Cá nhân</v>
          </cell>
          <cell r="H63">
            <v>0</v>
          </cell>
          <cell r="I63">
            <v>0</v>
          </cell>
          <cell r="J63">
            <v>1420</v>
          </cell>
          <cell r="K63">
            <v>2130000</v>
          </cell>
          <cell r="L63">
            <v>1420</v>
          </cell>
          <cell r="M63">
            <v>710000</v>
          </cell>
          <cell r="N63">
            <v>1420</v>
          </cell>
          <cell r="O63">
            <v>710000</v>
          </cell>
          <cell r="P63">
            <v>35500</v>
          </cell>
          <cell r="Q63">
            <v>674500</v>
          </cell>
          <cell r="R63">
            <v>1420</v>
          </cell>
          <cell r="S63">
            <v>710000</v>
          </cell>
          <cell r="T63">
            <v>35500</v>
          </cell>
          <cell r="U63">
            <v>674500</v>
          </cell>
          <cell r="V63">
            <v>4189000</v>
          </cell>
        </row>
        <row r="64">
          <cell r="B64" t="str">
            <v>TVS000799</v>
          </cell>
          <cell r="C64" t="str">
            <v>Nguyễn Thị Diệu Trang</v>
          </cell>
          <cell r="D64" t="str">
            <v>P.914, CT5, Khu X2, Bắc Linh Đàm mở rộng, Hoàng Mai, HN</v>
          </cell>
          <cell r="E64" t="str">
            <v>011701989</v>
          </cell>
          <cell r="F64">
            <v>36328</v>
          </cell>
          <cell r="G64" t="str">
            <v>Cá nhân</v>
          </cell>
          <cell r="H64">
            <v>5100</v>
          </cell>
          <cell r="I64">
            <v>6120000</v>
          </cell>
          <cell r="J64">
            <v>5100</v>
          </cell>
          <cell r="K64">
            <v>7650000</v>
          </cell>
          <cell r="L64">
            <v>5100</v>
          </cell>
          <cell r="M64">
            <v>2550000</v>
          </cell>
          <cell r="N64">
            <v>5100</v>
          </cell>
          <cell r="O64">
            <v>2550000</v>
          </cell>
          <cell r="P64">
            <v>127500</v>
          </cell>
          <cell r="Q64">
            <v>2422500</v>
          </cell>
          <cell r="R64">
            <v>5100</v>
          </cell>
          <cell r="S64">
            <v>2550000</v>
          </cell>
          <cell r="T64">
            <v>127500</v>
          </cell>
          <cell r="U64">
            <v>2422500</v>
          </cell>
          <cell r="V64">
            <v>21165000</v>
          </cell>
        </row>
        <row r="65">
          <cell r="B65" t="str">
            <v>TVS000803</v>
          </cell>
          <cell r="C65" t="str">
            <v>Đinh Thị Thúy Hằng</v>
          </cell>
          <cell r="D65" t="str">
            <v>Số 8 Ngõ 568, P.Giảng Võ, Hà Nội</v>
          </cell>
          <cell r="E65" t="str">
            <v>010538351</v>
          </cell>
          <cell r="F65">
            <v>38593</v>
          </cell>
          <cell r="G65" t="str">
            <v>Cá nhân</v>
          </cell>
          <cell r="H65">
            <v>4000</v>
          </cell>
          <cell r="I65">
            <v>4800000</v>
          </cell>
          <cell r="J65">
            <v>4000</v>
          </cell>
          <cell r="K65">
            <v>6000000</v>
          </cell>
          <cell r="L65">
            <v>4000</v>
          </cell>
          <cell r="M65">
            <v>2000000</v>
          </cell>
          <cell r="N65">
            <v>4000</v>
          </cell>
          <cell r="O65">
            <v>2000000</v>
          </cell>
          <cell r="P65">
            <v>100000</v>
          </cell>
          <cell r="Q65">
            <v>1900000</v>
          </cell>
          <cell r="R65">
            <v>4000</v>
          </cell>
          <cell r="S65">
            <v>2000000</v>
          </cell>
          <cell r="T65">
            <v>100000</v>
          </cell>
          <cell r="U65">
            <v>1900000</v>
          </cell>
          <cell r="V65">
            <v>16600000</v>
          </cell>
        </row>
        <row r="66">
          <cell r="B66" t="str">
            <v>TVS000804</v>
          </cell>
          <cell r="C66" t="str">
            <v>Trần Thị Diệu Hương</v>
          </cell>
          <cell r="D66" t="str">
            <v>P73-74, B18 Kim Liên, Đống Đa, Hà Nội</v>
          </cell>
          <cell r="E66" t="str">
            <v>011983782</v>
          </cell>
          <cell r="F66">
            <v>35319</v>
          </cell>
          <cell r="G66" t="str">
            <v>Cá nhân</v>
          </cell>
          <cell r="H66">
            <v>1000</v>
          </cell>
          <cell r="I66">
            <v>1200000</v>
          </cell>
          <cell r="J66">
            <v>1000</v>
          </cell>
          <cell r="K66">
            <v>1500000</v>
          </cell>
          <cell r="L66">
            <v>1000</v>
          </cell>
          <cell r="M66">
            <v>500000</v>
          </cell>
          <cell r="N66">
            <v>1000</v>
          </cell>
          <cell r="O66">
            <v>500000</v>
          </cell>
          <cell r="P66">
            <v>25000</v>
          </cell>
          <cell r="Q66">
            <v>475000</v>
          </cell>
          <cell r="R66">
            <v>1000</v>
          </cell>
          <cell r="S66">
            <v>500000</v>
          </cell>
          <cell r="T66">
            <v>25000</v>
          </cell>
          <cell r="U66">
            <v>475000</v>
          </cell>
          <cell r="V66">
            <v>4150000</v>
          </cell>
        </row>
        <row r="67">
          <cell r="B67" t="str">
            <v>TVS000807</v>
          </cell>
          <cell r="C67" t="str">
            <v>Nguyễn Thúy Hằng</v>
          </cell>
          <cell r="D67" t="str">
            <v>P7, Nhà D Thuốc lá Thăng Long, Hà Nội</v>
          </cell>
          <cell r="E67" t="str">
            <v>011746523</v>
          </cell>
          <cell r="F67">
            <v>33468</v>
          </cell>
          <cell r="G67" t="str">
            <v>Cá nhân</v>
          </cell>
          <cell r="H67">
            <v>8820</v>
          </cell>
          <cell r="I67">
            <v>10584000</v>
          </cell>
          <cell r="J67">
            <v>8820</v>
          </cell>
          <cell r="K67">
            <v>13230000</v>
          </cell>
          <cell r="L67">
            <v>8820</v>
          </cell>
          <cell r="M67">
            <v>4410000</v>
          </cell>
          <cell r="N67">
            <v>8820</v>
          </cell>
          <cell r="O67">
            <v>4410000</v>
          </cell>
          <cell r="P67">
            <v>220500</v>
          </cell>
          <cell r="Q67">
            <v>4189500</v>
          </cell>
          <cell r="R67">
            <v>8820</v>
          </cell>
          <cell r="S67">
            <v>4410000</v>
          </cell>
          <cell r="T67">
            <v>220500</v>
          </cell>
          <cell r="U67">
            <v>4189500</v>
          </cell>
          <cell r="V67">
            <v>36603000</v>
          </cell>
        </row>
        <row r="68">
          <cell r="B68" t="str">
            <v>TVS000816</v>
          </cell>
          <cell r="C68" t="str">
            <v>Nguyễn Thị Hồng Hải</v>
          </cell>
          <cell r="D68" t="str">
            <v>Villa 07 Lê Hồng Phong, P7, Vũng Tàu</v>
          </cell>
          <cell r="E68" t="str">
            <v>273045307</v>
          </cell>
          <cell r="F68">
            <v>37964.418716168984</v>
          </cell>
          <cell r="G68" t="str">
            <v>Cá nhân</v>
          </cell>
          <cell r="H68">
            <v>0</v>
          </cell>
          <cell r="I68">
            <v>0</v>
          </cell>
          <cell r="J68">
            <v>6000</v>
          </cell>
          <cell r="K68">
            <v>9000000</v>
          </cell>
          <cell r="L68">
            <v>6000</v>
          </cell>
          <cell r="M68">
            <v>3000000</v>
          </cell>
          <cell r="N68">
            <v>6000</v>
          </cell>
          <cell r="O68">
            <v>3000000</v>
          </cell>
          <cell r="P68">
            <v>150000</v>
          </cell>
          <cell r="Q68">
            <v>2850000</v>
          </cell>
          <cell r="R68">
            <v>6000</v>
          </cell>
          <cell r="S68">
            <v>3000000</v>
          </cell>
          <cell r="T68">
            <v>150000</v>
          </cell>
          <cell r="U68">
            <v>2850000</v>
          </cell>
          <cell r="V68">
            <v>17700000</v>
          </cell>
        </row>
        <row r="69">
          <cell r="B69" t="str">
            <v>TVS000843</v>
          </cell>
          <cell r="C69" t="str">
            <v>Hồ Thị Ngọc Liên</v>
          </cell>
          <cell r="D69" t="str">
            <v>011 Mỹ Kim 3, Phú mỹ hưng, Q7,Tp.HCM</v>
          </cell>
          <cell r="E69" t="str">
            <v>024042090</v>
          </cell>
          <cell r="F69">
            <v>37446</v>
          </cell>
          <cell r="G69" t="str">
            <v>Cá nhân</v>
          </cell>
          <cell r="H69">
            <v>0</v>
          </cell>
          <cell r="I69">
            <v>0</v>
          </cell>
          <cell r="J69">
            <v>23000</v>
          </cell>
          <cell r="K69">
            <v>34500000</v>
          </cell>
          <cell r="L69">
            <v>23000</v>
          </cell>
          <cell r="M69">
            <v>11500000</v>
          </cell>
          <cell r="N69">
            <v>23000</v>
          </cell>
          <cell r="O69">
            <v>11500000</v>
          </cell>
          <cell r="P69">
            <v>575000</v>
          </cell>
          <cell r="Q69">
            <v>10925000</v>
          </cell>
          <cell r="R69">
            <v>23000</v>
          </cell>
          <cell r="S69">
            <v>11500000</v>
          </cell>
          <cell r="T69">
            <v>575000</v>
          </cell>
          <cell r="U69">
            <v>10925000</v>
          </cell>
          <cell r="V69">
            <v>67850000</v>
          </cell>
        </row>
        <row r="70">
          <cell r="B70" t="str">
            <v>TVS000857</v>
          </cell>
          <cell r="C70" t="str">
            <v>Vương Hồng Diễm</v>
          </cell>
          <cell r="D70" t="str">
            <v>57 Trúc Đường, KP3, P.Thảo Điền, Q2</v>
          </cell>
          <cell r="E70" t="str">
            <v>023650919</v>
          </cell>
          <cell r="F70">
            <v>36839</v>
          </cell>
          <cell r="G70" t="str">
            <v>Cá nhân</v>
          </cell>
          <cell r="H70">
            <v>0</v>
          </cell>
          <cell r="I70">
            <v>0</v>
          </cell>
          <cell r="J70">
            <v>2200</v>
          </cell>
          <cell r="K70">
            <v>3300000</v>
          </cell>
          <cell r="L70">
            <v>2200</v>
          </cell>
          <cell r="M70">
            <v>1100000</v>
          </cell>
          <cell r="N70">
            <v>2200</v>
          </cell>
          <cell r="O70">
            <v>1100000</v>
          </cell>
          <cell r="P70">
            <v>55000</v>
          </cell>
          <cell r="Q70">
            <v>1045000</v>
          </cell>
          <cell r="R70">
            <v>2200</v>
          </cell>
          <cell r="S70">
            <v>1100000</v>
          </cell>
          <cell r="T70">
            <v>55000</v>
          </cell>
          <cell r="U70">
            <v>1045000</v>
          </cell>
          <cell r="V70">
            <v>6490000</v>
          </cell>
        </row>
        <row r="71">
          <cell r="B71" t="str">
            <v>TVS000867</v>
          </cell>
          <cell r="C71" t="str">
            <v>Nguyễn Hồng Minh</v>
          </cell>
          <cell r="D71" t="str">
            <v>160 Quốc lộ 1k,KP1,p.Linh xuân, Thủ đức</v>
          </cell>
          <cell r="E71" t="str">
            <v>023239721</v>
          </cell>
          <cell r="F71">
            <v>34979</v>
          </cell>
          <cell r="G71" t="str">
            <v>Cá nhân</v>
          </cell>
          <cell r="H71">
            <v>0</v>
          </cell>
          <cell r="I71">
            <v>0</v>
          </cell>
          <cell r="J71">
            <v>1600</v>
          </cell>
          <cell r="K71">
            <v>2400000</v>
          </cell>
          <cell r="L71">
            <v>1600</v>
          </cell>
          <cell r="M71">
            <v>800000</v>
          </cell>
          <cell r="N71">
            <v>1600</v>
          </cell>
          <cell r="O71">
            <v>800000</v>
          </cell>
          <cell r="P71">
            <v>40000</v>
          </cell>
          <cell r="Q71">
            <v>760000</v>
          </cell>
          <cell r="R71">
            <v>1600</v>
          </cell>
          <cell r="S71">
            <v>800000</v>
          </cell>
          <cell r="T71">
            <v>40000</v>
          </cell>
          <cell r="U71">
            <v>760000</v>
          </cell>
          <cell r="V71">
            <v>4720000</v>
          </cell>
        </row>
        <row r="72">
          <cell r="B72" t="str">
            <v>TVS000868</v>
          </cell>
          <cell r="C72" t="str">
            <v>Nguyễn Thị Liên Anh</v>
          </cell>
          <cell r="D72" t="str">
            <v>489 KP1, Tỉnh lộ 43, P. Tam phú, Thủ đức</v>
          </cell>
          <cell r="E72" t="str">
            <v>023108500</v>
          </cell>
          <cell r="F72">
            <v>39619</v>
          </cell>
          <cell r="G72" t="str">
            <v>Cá nhân</v>
          </cell>
          <cell r="H72">
            <v>4800</v>
          </cell>
          <cell r="I72">
            <v>5760000</v>
          </cell>
          <cell r="J72">
            <v>4800</v>
          </cell>
          <cell r="K72">
            <v>7200000</v>
          </cell>
          <cell r="L72">
            <v>4800</v>
          </cell>
          <cell r="M72">
            <v>2400000</v>
          </cell>
          <cell r="N72">
            <v>4800</v>
          </cell>
          <cell r="O72">
            <v>2400000</v>
          </cell>
          <cell r="P72">
            <v>120000</v>
          </cell>
          <cell r="Q72">
            <v>2280000</v>
          </cell>
          <cell r="R72">
            <v>4800</v>
          </cell>
          <cell r="S72">
            <v>2400000</v>
          </cell>
          <cell r="T72">
            <v>120000</v>
          </cell>
          <cell r="U72">
            <v>2280000</v>
          </cell>
          <cell r="V72">
            <v>19920000</v>
          </cell>
        </row>
        <row r="73">
          <cell r="B73" t="str">
            <v>TVS000913</v>
          </cell>
          <cell r="C73" t="str">
            <v>Nguyễn Trung Nghĩa</v>
          </cell>
          <cell r="D73" t="str">
            <v>11A Tổ 2 Dịch Vọng, Cầu Giấy</v>
          </cell>
          <cell r="E73" t="str">
            <v>011789343</v>
          </cell>
          <cell r="F73">
            <v>38436</v>
          </cell>
          <cell r="G73" t="str">
            <v>Cá nhân</v>
          </cell>
          <cell r="H73">
            <v>2500</v>
          </cell>
          <cell r="I73">
            <v>3000000</v>
          </cell>
          <cell r="J73">
            <v>2500</v>
          </cell>
          <cell r="K73">
            <v>3750000</v>
          </cell>
          <cell r="L73">
            <v>2500</v>
          </cell>
          <cell r="M73">
            <v>1250000</v>
          </cell>
          <cell r="N73">
            <v>2500</v>
          </cell>
          <cell r="O73">
            <v>1250000</v>
          </cell>
          <cell r="P73">
            <v>62500</v>
          </cell>
          <cell r="Q73">
            <v>1187500</v>
          </cell>
          <cell r="R73">
            <v>2500</v>
          </cell>
          <cell r="S73">
            <v>1250000</v>
          </cell>
          <cell r="T73">
            <v>62500</v>
          </cell>
          <cell r="U73">
            <v>1187500</v>
          </cell>
          <cell r="V73">
            <v>10375000</v>
          </cell>
        </row>
        <row r="74">
          <cell r="B74" t="str">
            <v>TVS000938</v>
          </cell>
          <cell r="C74" t="str">
            <v>Nguyễn Quốc Bình</v>
          </cell>
          <cell r="D74" t="str">
            <v>288 Tôn Đức Thắng</v>
          </cell>
          <cell r="E74" t="str">
            <v>012020449</v>
          </cell>
          <cell r="F74">
            <v>38995</v>
          </cell>
          <cell r="G74" t="str">
            <v>Cá nhân</v>
          </cell>
          <cell r="H74">
            <v>30000</v>
          </cell>
          <cell r="I74">
            <v>36000000</v>
          </cell>
          <cell r="J74">
            <v>30000</v>
          </cell>
          <cell r="K74">
            <v>45000000</v>
          </cell>
          <cell r="L74">
            <v>30000</v>
          </cell>
          <cell r="M74">
            <v>15000000</v>
          </cell>
          <cell r="N74">
            <v>30000</v>
          </cell>
          <cell r="O74">
            <v>15000000</v>
          </cell>
          <cell r="P74">
            <v>750000</v>
          </cell>
          <cell r="Q74">
            <v>14250000</v>
          </cell>
          <cell r="R74">
            <v>30000</v>
          </cell>
          <cell r="S74">
            <v>15000000</v>
          </cell>
          <cell r="T74">
            <v>750000</v>
          </cell>
          <cell r="U74">
            <v>14250000</v>
          </cell>
          <cell r="V74">
            <v>124500000</v>
          </cell>
        </row>
        <row r="75">
          <cell r="B75" t="str">
            <v>TVS000952</v>
          </cell>
          <cell r="C75" t="str">
            <v>Phạm Kính</v>
          </cell>
          <cell r="D75" t="str">
            <v>Số 50 Nguyễn Trường Tộ, Ba Đình, Hà Nội</v>
          </cell>
          <cell r="E75" t="str">
            <v>010392281</v>
          </cell>
          <cell r="F75">
            <v>35147</v>
          </cell>
          <cell r="G75" t="str">
            <v>Cá nhân</v>
          </cell>
          <cell r="H75">
            <v>1000</v>
          </cell>
          <cell r="I75">
            <v>1200000</v>
          </cell>
          <cell r="J75">
            <v>1000</v>
          </cell>
          <cell r="K75">
            <v>1500000</v>
          </cell>
          <cell r="L75">
            <v>1000</v>
          </cell>
          <cell r="M75">
            <v>500000</v>
          </cell>
          <cell r="N75">
            <v>1000</v>
          </cell>
          <cell r="O75">
            <v>500000</v>
          </cell>
          <cell r="P75">
            <v>25000</v>
          </cell>
          <cell r="Q75">
            <v>475000</v>
          </cell>
          <cell r="R75">
            <v>1000</v>
          </cell>
          <cell r="S75">
            <v>500000</v>
          </cell>
          <cell r="T75">
            <v>25000</v>
          </cell>
          <cell r="U75">
            <v>475000</v>
          </cell>
          <cell r="V75">
            <v>4150000</v>
          </cell>
        </row>
        <row r="76">
          <cell r="B76" t="str">
            <v>TVS000959</v>
          </cell>
          <cell r="C76" t="str">
            <v>Nguyễn Sinh Khoa</v>
          </cell>
          <cell r="D76" t="str">
            <v>38 Hàng Điếu_P Cửa Đông_Hòan Kiếm</v>
          </cell>
          <cell r="E76" t="str">
            <v>012124620</v>
          </cell>
          <cell r="F76">
            <v>35902</v>
          </cell>
          <cell r="G76" t="str">
            <v>Cá nhân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800</v>
          </cell>
          <cell r="M76">
            <v>400000</v>
          </cell>
          <cell r="N76">
            <v>800</v>
          </cell>
          <cell r="O76">
            <v>400000</v>
          </cell>
          <cell r="P76">
            <v>20000</v>
          </cell>
          <cell r="Q76">
            <v>380000</v>
          </cell>
          <cell r="R76">
            <v>800</v>
          </cell>
          <cell r="S76">
            <v>400000</v>
          </cell>
          <cell r="T76">
            <v>20000</v>
          </cell>
          <cell r="U76">
            <v>380000</v>
          </cell>
          <cell r="V76">
            <v>1160000</v>
          </cell>
        </row>
        <row r="77">
          <cell r="B77" t="str">
            <v>TVS000964</v>
          </cell>
          <cell r="C77" t="str">
            <v>Hoàng Đình Hoàn</v>
          </cell>
          <cell r="D77" t="str">
            <v>Số nhà 26 ngõ 210 Đội Cấn</v>
          </cell>
          <cell r="E77">
            <v>10138695</v>
          </cell>
          <cell r="F77">
            <v>39192</v>
          </cell>
          <cell r="H77">
            <v>5000</v>
          </cell>
          <cell r="I77">
            <v>6000000</v>
          </cell>
          <cell r="R77">
            <v>0</v>
          </cell>
          <cell r="V77">
            <v>6000000</v>
          </cell>
        </row>
        <row r="78">
          <cell r="B78" t="str">
            <v>TVS000979</v>
          </cell>
          <cell r="C78" t="str">
            <v>Nguyễn Mạnh Tuấn</v>
          </cell>
          <cell r="D78" t="str">
            <v>87 Quán Thánh</v>
          </cell>
          <cell r="E78" t="str">
            <v>011903075</v>
          </cell>
          <cell r="F78">
            <v>34901</v>
          </cell>
          <cell r="G78" t="str">
            <v>Cá nhân</v>
          </cell>
          <cell r="H78">
            <v>10200</v>
          </cell>
          <cell r="I78">
            <v>12240000</v>
          </cell>
          <cell r="J78">
            <v>10200</v>
          </cell>
          <cell r="K78">
            <v>15300000</v>
          </cell>
          <cell r="L78">
            <v>10200</v>
          </cell>
          <cell r="M78">
            <v>5100000</v>
          </cell>
          <cell r="N78">
            <v>10200</v>
          </cell>
          <cell r="O78">
            <v>5100000</v>
          </cell>
          <cell r="P78">
            <v>255000</v>
          </cell>
          <cell r="Q78">
            <v>4845000</v>
          </cell>
          <cell r="R78">
            <v>10200</v>
          </cell>
          <cell r="S78">
            <v>5100000</v>
          </cell>
          <cell r="T78">
            <v>255000</v>
          </cell>
          <cell r="U78">
            <v>4845000</v>
          </cell>
          <cell r="V78">
            <v>42330000</v>
          </cell>
        </row>
        <row r="79">
          <cell r="B79" t="str">
            <v>TVS000993</v>
          </cell>
          <cell r="C79" t="str">
            <v>Hoàng Thị Nụ</v>
          </cell>
          <cell r="D79" t="str">
            <v>1A ngõ 6 Ao Sen Hà Đông</v>
          </cell>
          <cell r="E79" t="str">
            <v>012624383</v>
          </cell>
          <cell r="F79">
            <v>37798</v>
          </cell>
          <cell r="G79" t="str">
            <v>Cá nhân</v>
          </cell>
          <cell r="H79">
            <v>0</v>
          </cell>
          <cell r="I79">
            <v>0</v>
          </cell>
          <cell r="J79">
            <v>26200</v>
          </cell>
          <cell r="K79">
            <v>39300000</v>
          </cell>
          <cell r="L79">
            <v>26200</v>
          </cell>
          <cell r="M79">
            <v>13100000</v>
          </cell>
          <cell r="N79">
            <v>26200</v>
          </cell>
          <cell r="O79">
            <v>13100000</v>
          </cell>
          <cell r="P79">
            <v>655000</v>
          </cell>
          <cell r="Q79">
            <v>12445000</v>
          </cell>
          <cell r="R79">
            <v>26200</v>
          </cell>
          <cell r="S79">
            <v>13100000</v>
          </cell>
          <cell r="T79">
            <v>655000</v>
          </cell>
          <cell r="U79">
            <v>12445000</v>
          </cell>
          <cell r="V79">
            <v>77290000</v>
          </cell>
        </row>
        <row r="80">
          <cell r="B80" t="str">
            <v>TVS001046</v>
          </cell>
          <cell r="C80" t="str">
            <v>Lê Thị Kim Trung</v>
          </cell>
          <cell r="D80" t="str">
            <v>91F Phạm Văn Hai - P3 - Tân bình</v>
          </cell>
          <cell r="E80" t="str">
            <v>020105655</v>
          </cell>
          <cell r="F80">
            <v>38754</v>
          </cell>
          <cell r="G80" t="str">
            <v>Cá nhân</v>
          </cell>
          <cell r="H80">
            <v>0</v>
          </cell>
          <cell r="I80">
            <v>0</v>
          </cell>
          <cell r="J80">
            <v>3000</v>
          </cell>
          <cell r="K80">
            <v>4500000</v>
          </cell>
          <cell r="L80">
            <v>3000</v>
          </cell>
          <cell r="M80">
            <v>1500000</v>
          </cell>
          <cell r="N80">
            <v>3000</v>
          </cell>
          <cell r="O80">
            <v>1500000</v>
          </cell>
          <cell r="P80">
            <v>75000</v>
          </cell>
          <cell r="Q80">
            <v>1425000</v>
          </cell>
          <cell r="R80">
            <v>3000</v>
          </cell>
          <cell r="S80">
            <v>1500000</v>
          </cell>
          <cell r="T80">
            <v>75000</v>
          </cell>
          <cell r="U80">
            <v>1425000</v>
          </cell>
          <cell r="V80">
            <v>8850000</v>
          </cell>
        </row>
        <row r="81">
          <cell r="B81" t="str">
            <v>TVS001052</v>
          </cell>
          <cell r="C81" t="str">
            <v>Phạm Quang Huy</v>
          </cell>
          <cell r="D81" t="str">
            <v>28-1/168 Hào Nam</v>
          </cell>
          <cell r="E81" t="str">
            <v>030956027</v>
          </cell>
          <cell r="F81">
            <v>33427</v>
          </cell>
          <cell r="G81" t="str">
            <v>Cá nhân</v>
          </cell>
          <cell r="H81">
            <v>0</v>
          </cell>
          <cell r="I81">
            <v>0</v>
          </cell>
          <cell r="J81">
            <v>2400</v>
          </cell>
          <cell r="K81">
            <v>3600000</v>
          </cell>
          <cell r="L81">
            <v>2400</v>
          </cell>
          <cell r="M81">
            <v>1200000</v>
          </cell>
          <cell r="N81">
            <v>2400</v>
          </cell>
          <cell r="O81">
            <v>1200000</v>
          </cell>
          <cell r="P81">
            <v>60000</v>
          </cell>
          <cell r="Q81">
            <v>1140000</v>
          </cell>
          <cell r="R81">
            <v>2400</v>
          </cell>
          <cell r="S81">
            <v>1200000</v>
          </cell>
          <cell r="T81">
            <v>60000</v>
          </cell>
          <cell r="U81">
            <v>1140000</v>
          </cell>
          <cell r="V81">
            <v>7080000</v>
          </cell>
        </row>
        <row r="82">
          <cell r="B82" t="str">
            <v>TVS001054</v>
          </cell>
          <cell r="C82" t="str">
            <v>Ngô Thị Thuận</v>
          </cell>
          <cell r="D82" t="str">
            <v>Tầng 19 - Số 1 Đào Duy Anh</v>
          </cell>
          <cell r="E82" t="str">
            <v>011577422</v>
          </cell>
          <cell r="F82">
            <v>32271</v>
          </cell>
          <cell r="G82" t="str">
            <v>Cá nhân</v>
          </cell>
          <cell r="H82">
            <v>0</v>
          </cell>
          <cell r="I82">
            <v>0</v>
          </cell>
          <cell r="J82">
            <v>1500</v>
          </cell>
          <cell r="K82">
            <v>2250000</v>
          </cell>
          <cell r="L82">
            <v>1500</v>
          </cell>
          <cell r="M82">
            <v>750000</v>
          </cell>
          <cell r="N82">
            <v>1500</v>
          </cell>
          <cell r="O82">
            <v>750000</v>
          </cell>
          <cell r="P82">
            <v>37500</v>
          </cell>
          <cell r="Q82">
            <v>712500</v>
          </cell>
          <cell r="R82">
            <v>1500</v>
          </cell>
          <cell r="S82">
            <v>750000</v>
          </cell>
          <cell r="T82">
            <v>37500</v>
          </cell>
          <cell r="U82">
            <v>712500</v>
          </cell>
          <cell r="V82">
            <v>4425000</v>
          </cell>
        </row>
        <row r="83">
          <cell r="B83" t="str">
            <v>TVS001056</v>
          </cell>
          <cell r="C83" t="str">
            <v>Trần Lệ Phương</v>
          </cell>
          <cell r="D83" t="str">
            <v>86 Trần Phú - Mộ Lao - Hà Đông</v>
          </cell>
          <cell r="E83" t="str">
            <v>012091333</v>
          </cell>
          <cell r="F83">
            <v>35863</v>
          </cell>
          <cell r="G83" t="str">
            <v>Cá nhân</v>
          </cell>
          <cell r="H83">
            <v>0</v>
          </cell>
          <cell r="I83">
            <v>0</v>
          </cell>
          <cell r="J83">
            <v>1000</v>
          </cell>
          <cell r="K83">
            <v>1500000</v>
          </cell>
          <cell r="L83">
            <v>1000</v>
          </cell>
          <cell r="M83">
            <v>500000</v>
          </cell>
          <cell r="N83">
            <v>1000</v>
          </cell>
          <cell r="O83">
            <v>500000</v>
          </cell>
          <cell r="P83">
            <v>25000</v>
          </cell>
          <cell r="Q83">
            <v>475000</v>
          </cell>
          <cell r="R83">
            <v>1000</v>
          </cell>
          <cell r="S83">
            <v>500000</v>
          </cell>
          <cell r="T83">
            <v>25000</v>
          </cell>
          <cell r="U83">
            <v>475000</v>
          </cell>
          <cell r="V83">
            <v>2950000</v>
          </cell>
        </row>
        <row r="84">
          <cell r="B84" t="str">
            <v>TVS001057</v>
          </cell>
          <cell r="C84" t="str">
            <v>Nguyễn Thanh Tùng</v>
          </cell>
          <cell r="D84" t="str">
            <v>3 ngách 35/139 Khương Hạ</v>
          </cell>
          <cell r="E84" t="str">
            <v>012452544</v>
          </cell>
          <cell r="F84">
            <v>39428</v>
          </cell>
          <cell r="G84" t="str">
            <v>Cá nhân</v>
          </cell>
          <cell r="H84">
            <v>0</v>
          </cell>
          <cell r="I84">
            <v>0</v>
          </cell>
          <cell r="J84">
            <v>500</v>
          </cell>
          <cell r="K84">
            <v>750000</v>
          </cell>
          <cell r="L84">
            <v>500</v>
          </cell>
          <cell r="M84">
            <v>250000</v>
          </cell>
          <cell r="N84">
            <v>500</v>
          </cell>
          <cell r="O84">
            <v>250000</v>
          </cell>
          <cell r="P84">
            <v>12500</v>
          </cell>
          <cell r="Q84">
            <v>237500</v>
          </cell>
          <cell r="R84">
            <v>500</v>
          </cell>
          <cell r="S84">
            <v>250000</v>
          </cell>
          <cell r="T84">
            <v>12500</v>
          </cell>
          <cell r="U84">
            <v>237500</v>
          </cell>
          <cell r="V84">
            <v>1475000</v>
          </cell>
        </row>
        <row r="85">
          <cell r="B85" t="str">
            <v>TVS001062</v>
          </cell>
          <cell r="C85" t="str">
            <v>Hà Ngọc Hoa</v>
          </cell>
          <cell r="D85" t="str">
            <v>18 Thái Văn Lung - Bến Nghé - Q1</v>
          </cell>
          <cell r="E85" t="str">
            <v>024043816</v>
          </cell>
          <cell r="F85">
            <v>37567</v>
          </cell>
          <cell r="G85" t="str">
            <v>Cá nhân</v>
          </cell>
          <cell r="H85">
            <v>0</v>
          </cell>
          <cell r="I85">
            <v>0</v>
          </cell>
          <cell r="J85">
            <v>4800</v>
          </cell>
          <cell r="K85">
            <v>7200000</v>
          </cell>
          <cell r="L85">
            <v>4800</v>
          </cell>
          <cell r="M85">
            <v>2400000</v>
          </cell>
          <cell r="N85">
            <v>4800</v>
          </cell>
          <cell r="O85">
            <v>2400000</v>
          </cell>
          <cell r="P85">
            <v>120000</v>
          </cell>
          <cell r="Q85">
            <v>2280000</v>
          </cell>
          <cell r="R85">
            <v>4800</v>
          </cell>
          <cell r="S85">
            <v>2400000</v>
          </cell>
          <cell r="T85">
            <v>120000</v>
          </cell>
          <cell r="U85">
            <v>2280000</v>
          </cell>
          <cell r="V85">
            <v>14160000</v>
          </cell>
        </row>
        <row r="86">
          <cell r="B86" t="str">
            <v>TVS001105</v>
          </cell>
          <cell r="C86" t="str">
            <v>Nguyễn Hữu Quang</v>
          </cell>
          <cell r="D86" t="str">
            <v>a55 Dự án ĐH Bách Khoa - phường Phú Hữu - Q9 - TP HCM</v>
          </cell>
          <cell r="E86" t="str">
            <v>89007176</v>
          </cell>
          <cell r="F86">
            <v>40193</v>
          </cell>
          <cell r="G86" t="str">
            <v>Cá nhân</v>
          </cell>
          <cell r="H86">
            <v>0</v>
          </cell>
          <cell r="I86">
            <v>0</v>
          </cell>
          <cell r="J86">
            <v>10000</v>
          </cell>
          <cell r="K86">
            <v>15000000</v>
          </cell>
          <cell r="L86">
            <v>10000</v>
          </cell>
          <cell r="M86">
            <v>5000000</v>
          </cell>
          <cell r="N86">
            <v>10000</v>
          </cell>
          <cell r="O86">
            <v>5000000</v>
          </cell>
          <cell r="P86">
            <v>250000</v>
          </cell>
          <cell r="Q86">
            <v>4750000</v>
          </cell>
          <cell r="R86">
            <v>10000</v>
          </cell>
          <cell r="S86">
            <v>5000000</v>
          </cell>
          <cell r="T86">
            <v>250000</v>
          </cell>
          <cell r="U86">
            <v>4750000</v>
          </cell>
          <cell r="V86">
            <v>29500000</v>
          </cell>
        </row>
        <row r="87">
          <cell r="B87" t="str">
            <v>TVS001111</v>
          </cell>
          <cell r="C87" t="str">
            <v>Phạm Minh Hằng</v>
          </cell>
          <cell r="D87" t="str">
            <v>P905 - 17T3 Trung Hòa - Nhân Chính - Hà Nội</v>
          </cell>
          <cell r="E87" t="str">
            <v>011949040</v>
          </cell>
          <cell r="F87">
            <v>39800</v>
          </cell>
          <cell r="G87" t="str">
            <v>Cá nhân</v>
          </cell>
          <cell r="H87">
            <v>0</v>
          </cell>
          <cell r="I87">
            <v>0</v>
          </cell>
          <cell r="J87">
            <v>1000</v>
          </cell>
          <cell r="K87">
            <v>1500000</v>
          </cell>
          <cell r="L87">
            <v>1000</v>
          </cell>
          <cell r="M87">
            <v>500000</v>
          </cell>
          <cell r="N87">
            <v>1000</v>
          </cell>
          <cell r="O87">
            <v>500000</v>
          </cell>
          <cell r="P87">
            <v>25000</v>
          </cell>
          <cell r="Q87">
            <v>475000</v>
          </cell>
          <cell r="R87">
            <v>1000</v>
          </cell>
          <cell r="S87">
            <v>500000</v>
          </cell>
          <cell r="T87">
            <v>25000</v>
          </cell>
          <cell r="U87">
            <v>475000</v>
          </cell>
          <cell r="V87">
            <v>2950000</v>
          </cell>
        </row>
        <row r="88">
          <cell r="B88" t="str">
            <v>TVS001116</v>
          </cell>
          <cell r="C88" t="str">
            <v>Nguyễn Nam Sơn</v>
          </cell>
          <cell r="D88" t="str">
            <v>133 Đặng Văn Ngữ - Đống Đa - HN</v>
          </cell>
          <cell r="E88" t="str">
            <v>012845503</v>
          </cell>
          <cell r="F88">
            <v>38797</v>
          </cell>
          <cell r="G88" t="str">
            <v>Cá nhân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5000</v>
          </cell>
          <cell r="M88">
            <v>2500000</v>
          </cell>
          <cell r="N88">
            <v>5000</v>
          </cell>
          <cell r="O88">
            <v>2500000</v>
          </cell>
          <cell r="P88">
            <v>125000</v>
          </cell>
          <cell r="Q88">
            <v>2375000</v>
          </cell>
          <cell r="R88">
            <v>5000</v>
          </cell>
          <cell r="S88">
            <v>2500000</v>
          </cell>
          <cell r="T88">
            <v>125000</v>
          </cell>
          <cell r="U88">
            <v>2375000</v>
          </cell>
          <cell r="V88">
            <v>7250000</v>
          </cell>
        </row>
        <row r="89">
          <cell r="B89" t="str">
            <v>TVS001120</v>
          </cell>
          <cell r="C89" t="str">
            <v>Phạm Liên Phương</v>
          </cell>
          <cell r="D89" t="str">
            <v>83 Trần Xuân Soạn - Hà Nội</v>
          </cell>
          <cell r="E89" t="str">
            <v>010299698</v>
          </cell>
          <cell r="F89">
            <v>38644</v>
          </cell>
          <cell r="G89" t="str">
            <v>Cá nhân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070</v>
          </cell>
          <cell r="M89">
            <v>2535000</v>
          </cell>
          <cell r="N89">
            <v>5070</v>
          </cell>
          <cell r="O89">
            <v>2535000</v>
          </cell>
          <cell r="P89">
            <v>126750</v>
          </cell>
          <cell r="Q89">
            <v>2408250</v>
          </cell>
          <cell r="R89">
            <v>5070</v>
          </cell>
          <cell r="S89">
            <v>2535000</v>
          </cell>
          <cell r="T89">
            <v>126750</v>
          </cell>
          <cell r="U89">
            <v>2408250</v>
          </cell>
          <cell r="V89">
            <v>73515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 (2)"/>
      <sheetName val="TDTKP (2)"/>
      <sheetName val="t-h TT3P"/>
      <sheetName val="TONG HOP VL-NC"/>
      <sheetName val="CHITIET-TT1p"/>
      <sheetName val="CHITIET VL-NC-DDTT3PHA  (3)"/>
      <sheetName val="VC-3P"/>
      <sheetName val="BETON"/>
      <sheetName val="CHITIET VL-NC-TT -1p"/>
      <sheetName val="CHITIET VL-NC-TT-3p"/>
      <sheetName val="TONG HOP VL-NC TT"/>
      <sheetName val="TDTKP1"/>
      <sheetName val="KPVC-BD "/>
      <sheetName val="Don gia III"/>
      <sheetName val="Don gia CT"/>
      <sheetName val="gvl"/>
      <sheetName val="Don gia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-PC(HI) (2)"/>
      <sheetName val="DMTK"/>
      <sheetName val="DMVT"/>
      <sheetName val="DMKH"/>
      <sheetName val="DU LIEU"/>
      <sheetName val="PT-PC(HI) (3)"/>
      <sheetName val="TONG HOP"/>
      <sheetName val="CDPS(EF)"/>
      <sheetName val="T-U"/>
      <sheetName val="SCTTK (Wejk)"/>
      <sheetName val="N-X-T"/>
      <sheetName val="Coc "/>
      <sheetName val="KQ-Dai"/>
      <sheetName val="KQ-Ngan"/>
      <sheetName val="CONG NO"/>
      <sheetName val="KQKD"/>
      <sheetName val="TSCD"/>
      <sheetName val="LUONG"/>
      <sheetName val="PBCP"/>
      <sheetName val="PT-PC(HI)"/>
      <sheetName val="PN-PX(KLM)"/>
      <sheetName val="PHT(OPQ)"/>
      <sheetName val="NKC(ST)"/>
      <sheetName val="SCAI(VXY)"/>
      <sheetName val="SVLHH(nqt)"/>
      <sheetName val="SVL-2(BC)"/>
      <sheetName val="TK-VAT"/>
      <sheetName val="VAT-BR"/>
      <sheetName val="VAT-MV"/>
      <sheetName val="BH-MV"/>
      <sheetName val="HDKT."/>
      <sheetName val="SDHD"/>
      <sheetName val="SDHD-quy"/>
      <sheetName val="Sheet1"/>
      <sheetName val="00000000"/>
      <sheetName val="DONVIBAN"/>
      <sheetName val="NGU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xl"/>
      <sheetName val="thtdt"/>
      <sheetName val="thcpk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@QDinh"/>
      <sheetName val="SoLieuDT"/>
      <sheetName val="TongHop"/>
      <sheetName val="ToString"/>
      <sheetName val="CPThietBi"/>
      <sheetName val="DinhMucCPK"/>
      <sheetName val="CPXL"/>
      <sheetName val="DinhMucThKe"/>
      <sheetName val="CP Khac"/>
      <sheetName val="CPKS&amp;TK"/>
      <sheetName val="TgHop-XDCB"/>
      <sheetName val="ThanhPhan"/>
      <sheetName val="@ZTrungThe"/>
      <sheetName val="@TramTreo"/>
      <sheetName val="@TramNen"/>
      <sheetName val="@MayPhat"/>
      <sheetName val="@ZHaThe"/>
      <sheetName val="VatLieu"/>
      <sheetName val="NC"/>
      <sheetName val="Test"/>
      <sheetName val="SuDungLai"/>
      <sheetName val="ThuHoi"/>
      <sheetName val="VanTai"/>
      <sheetName val="Bang ke KLVT"/>
      <sheetName val="Bang THKLVT"/>
      <sheetName val="THAO GO THU HOI"/>
      <sheetName val="BocLen"/>
      <sheetName val="XXuong"/>
      <sheetName val="ChuDan"/>
      <sheetName val="Cuoc VTcu"/>
      <sheetName val="Error"/>
      <sheetName val="XL4Test5"/>
      <sheetName val="chitimc"/>
      <sheetName val="Bang 3_Chi tiet phan Dz"/>
      <sheetName val="BETON"/>
      <sheetName val="Chi PK"/>
      <sheetName val="B1"/>
      <sheetName val="B2"/>
      <sheetName val="B3"/>
      <sheetName val="B4"/>
      <sheetName val="Chung"/>
      <sheetName val="Sheet1"/>
      <sheetName val="thdt"/>
      <sheetName val="xlc"/>
      <sheetName val="thchung"/>
      <sheetName val="thmong"/>
      <sheetName val="thcot"/>
      <sheetName val="TH35"/>
      <sheetName val="thdien"/>
      <sheetName val="thinghiem"/>
      <sheetName val="vtuA"/>
      <sheetName val="CTmong"/>
      <sheetName val="CTcoc"/>
      <sheetName val="CTcot"/>
      <sheetName val="vcdd "/>
      <sheetName val="chuqua"/>
      <sheetName val="bugia"/>
      <sheetName val="xlkhac"/>
      <sheetName val="KLcoc"/>
      <sheetName val="vlmong"/>
      <sheetName val="daodat"/>
      <sheetName val="THoi"/>
      <sheetName val="Thu hoi"/>
      <sheetName val="clvc"/>
      <sheetName val="Denbu"/>
      <sheetName val="Sheet2"/>
      <sheetName val="CBSX110"/>
      <sheetName val="dg285"/>
      <sheetName val="00000000"/>
      <sheetName val="10000000"/>
      <sheetName val="20000000"/>
      <sheetName val="30000000"/>
      <sheetName val="40000000"/>
      <sheetName val="50000000"/>
      <sheetName val="60000000"/>
      <sheetName val="no.2"/>
      <sheetName val="Don gia Dak Lak"/>
      <sheetName val="gvl"/>
      <sheetName val="DANHPHAP"/>
      <sheetName val="Expat"/>
      <sheetName val="PST01"/>
      <sheetName val="PST02"/>
      <sheetName val="PST03"/>
      <sheetName val="PST04"/>
      <sheetName val="PST05"/>
      <sheetName val="PST06"/>
      <sheetName val="PST07"/>
      <sheetName val="PST08"/>
      <sheetName val="PST09"/>
      <sheetName val="PST10"/>
      <sheetName val="PST11"/>
      <sheetName val="PST12"/>
      <sheetName val="BCDKT"/>
      <sheetName val="KQHDKD"/>
      <sheetName val="BCDPSQUYI"/>
      <sheetName val="BCDPSQUYII"/>
      <sheetName val="BCDPS6THANG"/>
      <sheetName val="00000001"/>
      <sheetName val="XL4Poppy"/>
      <sheetName val="Tinh BT"/>
      <sheetName val="Sheet3"/>
      <sheetName val="thang6"/>
      <sheetName val="thang7"/>
      <sheetName val="thang8"/>
      <sheetName val="truc tiep"/>
      <sheetName val="CHITIET VL-NC-TT -1p"/>
      <sheetName val="CHITIET VL-NC-TT-3p"/>
      <sheetName val="TONG HOP VL-NC TT"/>
      <sheetName val="TDTKP1"/>
      <sheetName val="KPVC-BD "/>
      <sheetName val="CxSheet"/>
      <sheetName val="Keothep"/>
      <sheetName val="Re-bar"/>
      <sheetName val="VtuHaTheSauTramBT3"/>
      <sheetName val="VtuHaTheSauTRamBT9"/>
      <sheetName val="VtuHaTheSautramLienThang"/>
      <sheetName val="VTuHaTheSautramBT5"/>
      <sheetName val="VTuHaTheSautramBT2"/>
      <sheetName val="VtuHaTheSautramTTCocSoi"/>
      <sheetName val="VtuHaTheSauTBAKhoi13"/>
      <sheetName val="VtuHaTheSauTBAKhoi12"/>
      <sheetName val="VtuHaTheSauTBANgDu4"/>
      <sheetName val="VtuHaTheSauTBAHungThuy"/>
      <sheetName val="VtuHaTheSauTBAHaiSan"/>
      <sheetName val="VtuHaTheSauTBANgVanTroi1"/>
      <sheetName val="VtuHaTheSauTBANgVanTroi2"/>
      <sheetName val="VtuHaTheSauTBANguyenDu2"/>
      <sheetName val="VtuHaTheSauTBANguyenDu6"/>
      <sheetName val="VtuHaTheSauTBABenThuy1"/>
      <sheetName val="VatTuThuHoi"/>
      <sheetName val="VtuHaTheSauTBABenThuy1 (2)"/>
      <sheetName val="beam"/>
      <sheetName val="PSS"/>
      <sheetName val="dg tphcm"/>
      <sheetName val="dg-VTu"/>
      <sheetName val="Sum"/>
      <sheetName val="Tke"/>
      <sheetName val="dongxuan"/>
      <sheetName val="BS - A_5"/>
      <sheetName val="dongxuan.xls"/>
      <sheetName val="CaMay"/>
      <sheetName val="DGiaT"/>
      <sheetName val="DGiaTN"/>
      <sheetName val="TT"/>
      <sheetName val="Gia vat tu"/>
      <sheetName val="Quadro A"/>
      <sheetName val="FO1"/>
      <sheetName val="Non-Statistical Sampling"/>
      <sheetName val="AR Drop Downs"/>
      <sheetName val="Currency"/>
      <sheetName val="DropDown"/>
      <sheetName val="Assmp"/>
      <sheetName val="CD2000"/>
      <sheetName val="Variables"/>
      <sheetName val="Input Sheet"/>
      <sheetName val="VAT ra"/>
      <sheetName val="Dropdowns"/>
      <sheetName val="NHATKYC"/>
      <sheetName val="BCX_NL"/>
      <sheetName val="Material U.P"/>
      <sheetName val="#REF"/>
      <sheetName val="Du Toan"/>
      <sheetName val="KH-Q1,Q2,01"/>
      <sheetName val="CBKC-110"/>
      <sheetName val="tuong"/>
      <sheetName val="THVT"/>
      <sheetName val="PTDM"/>
      <sheetName val="SILICATE"/>
      <sheetName val="ChiTietDZ"/>
      <sheetName val="VuaBT"/>
      <sheetName val="eqp"/>
      <sheetName val="L1-Price Summary"/>
      <sheetName val="Ref"/>
      <sheetName val="台湾～ｵﾏｰﾝ"/>
      <sheetName val="Dinh Muc VT"/>
      <sheetName val="Tien Luong"/>
      <sheetName val="Phat sinh"/>
      <sheetName val="Temp"/>
      <sheetName val="P410"/>
      <sheetName val="TTH"/>
      <sheetName val="MAIN GATE HOUSE"/>
      <sheetName val="Tienlg"/>
      <sheetName val="Petty Cash"/>
      <sheetName val="thcrk"/>
      <sheetName val="dtxn"/>
      <sheetName val="tntdka"/>
      <sheetName val="cimenu"/>
      <sheetName val="vlcii"/>
      <sheetName val=""/>
      <sheetName val="Tổng kê"/>
      <sheetName val="Office memo"/>
      <sheetName val="Index"/>
      <sheetName val="DG3285"/>
      <sheetName val="culi_2"/>
      <sheetName val="CP_Khac"/>
      <sheetName val="Bang_ke_KLVT"/>
      <sheetName val="Bang_THKLVT"/>
      <sheetName val="THAO_GO_THU_HOI"/>
      <sheetName val="Cuoc_VTcu"/>
      <sheetName val="Chi_PK"/>
      <sheetName val="vcdd_"/>
      <sheetName val="Thu_hoi"/>
      <sheetName val="no_2"/>
      <sheetName val="truc_tiep"/>
      <sheetName val="CHITIET_VL-NC-TT_-1p"/>
      <sheetName val="CHITIET_VL-NC-TT-3p"/>
      <sheetName val="TONG_HOP_VL-NC_TT"/>
      <sheetName val="KPVC-BD_"/>
      <sheetName val="Tinh_BT"/>
      <sheetName val="Bang_3_Chi_tiet_phan_Dz"/>
      <sheetName val="Gia_vat_tu"/>
      <sheetName val="VtuHaTheSauTBABenThuy1_(2)"/>
      <sheetName val="dg_tphcm"/>
      <sheetName val="Don gia vung III"/>
      <sheetName val="Du_Toan"/>
      <sheetName val="Material_U_P"/>
      <sheetName val="L1-Price_Summary"/>
      <sheetName val="SODK"/>
      <sheetName val="THGT1"/>
      <sheetName val="THGT2"/>
      <sheetName val="THGT3"/>
      <sheetName val="BKEKH"/>
      <sheetName val="THKPNC"/>
      <sheetName val="TienLuong"/>
      <sheetName val="Phan Tich VT"/>
      <sheetName val="Gia T.Bao"/>
      <sheetName val="Cuoc VC"/>
      <sheetName val="Bu Gia NL"/>
      <sheetName val="Phan tich Vat tu"/>
      <sheetName val="Bu nhien lieu"/>
      <sheetName val="Don gia chi Tiet"/>
      <sheetName val="Du Thau"/>
      <sheetName val="Tong hop KPHM"/>
      <sheetName val="THCPXD"/>
      <sheetName val="THCPTB"/>
      <sheetName val="THKP"/>
      <sheetName val="Heso"/>
      <sheetName val="Bia"/>
      <sheetName val="~         "/>
      <sheetName val="THXD"/>
      <sheetName val="DT CT"/>
      <sheetName val="Chi phi khac"/>
      <sheetName val="DGKS"/>
      <sheetName val="ks"/>
      <sheetName val="DG BX"/>
      <sheetName val="Luong ks"/>
      <sheetName val="noi suy"/>
      <sheetName val="THtbi"/>
      <sheetName val="Thiet bi"/>
      <sheetName val="Lap dat TB"/>
      <sheetName val="VLNC-MTC"/>
      <sheetName val="ma kem "/>
      <sheetName val="Dnoi35"/>
      <sheetName val="CT"/>
      <sheetName val="Bieu so 5 - TDT"/>
      <sheetName val="Bke"/>
      <sheetName val="THTN"/>
      <sheetName val="TN"/>
      <sheetName val="Mong"/>
      <sheetName val="VC dd"/>
      <sheetName val="VCtba"/>
      <sheetName val="CTBT"/>
      <sheetName val="BT"/>
      <sheetName val="Foreigner"/>
      <sheetName val="Main"/>
      <sheetName val="CTDZ6kv (gd1) "/>
      <sheetName val="CTDZ 0.4+cto (GD1)"/>
      <sheetName val="CTTBA (gd1)"/>
      <sheetName val="chi tiet TBA"/>
      <sheetName val="Precios unitarios AXH"/>
      <sheetName val="Tong_ke"/>
      <sheetName val="XT_Buoc 3"/>
      <sheetName val="Chi tiet XD TBA"/>
      <sheetName val="CT-35"/>
      <sheetName val="CT-0.4KV"/>
      <sheetName val="KKKKKKKK"/>
      <sheetName val="BIA (2)"/>
      <sheetName val="Don-gia"/>
      <sheetName val="thplk"/>
      <sheetName val="vllien"/>
      <sheetName val="klvldief"/>
      <sheetName val="VL,NC,MTC"/>
      <sheetName val="|ntdia"/>
      <sheetName val="TDTKP (2)"/>
      <sheetName val="TONGKE3p"/>
      <sheetName val="CHITIET VL-NC-DDTT3PHA "/>
      <sheetName val="CHITIET VL-NC-TT1p"/>
      <sheetName val="Macro1"/>
      <sheetName val="du lieu du toan"/>
      <sheetName val="ddao"/>
      <sheetName val="D610"/>
      <sheetName val="Source"/>
      <sheetName val="TC#"/>
      <sheetName val="dsms"/>
      <sheetName val="NEW-PA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  <sheetData sheetId="296" refreshError="1"/>
      <sheetData sheetId="297"/>
      <sheetData sheetId="298" refreshError="1"/>
      <sheetData sheetId="299" refreshError="1"/>
      <sheetData sheetId="300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BD002"/>
      <sheetName val="MIS035B_TCKT"/>
      <sheetName val="cac nhom no"/>
      <sheetName val="ma chi nhanh"/>
      <sheetName val="chi tiet du phong theo CN"/>
      <sheetName val="sbv2"/>
      <sheetName val="sbv1"/>
      <sheetName val="No da thu hoi luy ke Q1,2013"/>
      <sheetName val="BC TLDP 31032013"/>
      <sheetName val="GL055"/>
      <sheetName val="GL057"/>
      <sheetName val="No da chuyen ngoai bang"/>
      <sheetName val="DP cu the"/>
      <sheetName val="DP chung"/>
      <sheetName val="chi tiet theo nhom no"/>
      <sheetName val="DP den 31.12.2012"/>
      <sheetName val="trich them theo KT T12.2013"/>
    </sheetNames>
    <sheetDataSet>
      <sheetData sheetId="0">
        <row r="6">
          <cell r="C6" t="str">
            <v>Mã khách hàng</v>
          </cell>
        </row>
      </sheetData>
      <sheetData sheetId="1"/>
      <sheetData sheetId="2"/>
      <sheetData sheetId="3">
        <row r="2">
          <cell r="B2" t="str">
            <v>00000357 Total</v>
          </cell>
        </row>
      </sheetData>
      <sheetData sheetId="4"/>
      <sheetData sheetId="5"/>
      <sheetData sheetId="6"/>
      <sheetData sheetId="7"/>
      <sheetData sheetId="8">
        <row r="4">
          <cell r="AI4">
            <v>0</v>
          </cell>
        </row>
        <row r="9">
          <cell r="I9">
            <v>500000</v>
          </cell>
          <cell r="J9" t="str">
            <v>3</v>
          </cell>
          <cell r="AH9">
            <v>0</v>
          </cell>
          <cell r="AM9">
            <v>0</v>
          </cell>
        </row>
        <row r="10">
          <cell r="I10">
            <v>500000</v>
          </cell>
          <cell r="J10">
            <v>3</v>
          </cell>
          <cell r="AH10">
            <v>100000</v>
          </cell>
          <cell r="AM10" t="str">
            <v>Thang Long</v>
          </cell>
        </row>
        <row r="11">
          <cell r="I11">
            <v>10305228</v>
          </cell>
          <cell r="J11" t="str">
            <v>5</v>
          </cell>
          <cell r="AH11">
            <v>0</v>
          </cell>
          <cell r="AM11">
            <v>0</v>
          </cell>
        </row>
        <row r="12">
          <cell r="I12">
            <v>10305228</v>
          </cell>
          <cell r="J12">
            <v>5</v>
          </cell>
          <cell r="AH12">
            <v>10305228</v>
          </cell>
          <cell r="AM12" t="str">
            <v>Ha Noi</v>
          </cell>
        </row>
        <row r="13">
          <cell r="I13">
            <v>33124994</v>
          </cell>
          <cell r="J13" t="str">
            <v>5</v>
          </cell>
          <cell r="AH13">
            <v>0</v>
          </cell>
          <cell r="AM13">
            <v>0</v>
          </cell>
        </row>
        <row r="14">
          <cell r="I14">
            <v>33124994</v>
          </cell>
          <cell r="J14">
            <v>5</v>
          </cell>
          <cell r="AH14">
            <v>33124994</v>
          </cell>
          <cell r="AM14" t="str">
            <v>Ha Noi</v>
          </cell>
        </row>
        <row r="15">
          <cell r="I15">
            <v>10000003</v>
          </cell>
          <cell r="J15" t="str">
            <v>5</v>
          </cell>
          <cell r="AH15">
            <v>0</v>
          </cell>
          <cell r="AM15">
            <v>0</v>
          </cell>
        </row>
        <row r="16">
          <cell r="I16">
            <v>10000003</v>
          </cell>
          <cell r="J16">
            <v>5</v>
          </cell>
          <cell r="AH16">
            <v>10000003</v>
          </cell>
          <cell r="AM16" t="str">
            <v>Thang Long</v>
          </cell>
        </row>
        <row r="17">
          <cell r="I17">
            <v>16666656</v>
          </cell>
          <cell r="J17" t="str">
            <v>5</v>
          </cell>
          <cell r="AH17">
            <v>0</v>
          </cell>
          <cell r="AM17">
            <v>0</v>
          </cell>
        </row>
        <row r="18">
          <cell r="I18">
            <v>16666656</v>
          </cell>
          <cell r="J18">
            <v>5</v>
          </cell>
          <cell r="AH18">
            <v>16666656</v>
          </cell>
          <cell r="AM18" t="str">
            <v>Ho Chi Minh</v>
          </cell>
        </row>
        <row r="19">
          <cell r="I19">
            <v>1250000</v>
          </cell>
          <cell r="J19" t="str">
            <v>2</v>
          </cell>
          <cell r="AH19">
            <v>0</v>
          </cell>
          <cell r="AM19">
            <v>0</v>
          </cell>
        </row>
        <row r="20">
          <cell r="I20">
            <v>1250000</v>
          </cell>
          <cell r="J20">
            <v>2</v>
          </cell>
          <cell r="AH20">
            <v>62500</v>
          </cell>
          <cell r="AM20" t="str">
            <v>Hoan Kiem</v>
          </cell>
        </row>
        <row r="21">
          <cell r="I21">
            <v>2028379</v>
          </cell>
          <cell r="J21" t="str">
            <v>5</v>
          </cell>
          <cell r="AH21">
            <v>0</v>
          </cell>
          <cell r="AM21">
            <v>0</v>
          </cell>
        </row>
        <row r="22">
          <cell r="I22">
            <v>2028379</v>
          </cell>
          <cell r="J22">
            <v>5</v>
          </cell>
          <cell r="AH22">
            <v>2028379</v>
          </cell>
          <cell r="AM22" t="str">
            <v>Ho Chi Minh</v>
          </cell>
        </row>
        <row r="23">
          <cell r="I23">
            <v>23333328</v>
          </cell>
          <cell r="J23" t="str">
            <v>5</v>
          </cell>
          <cell r="AH23">
            <v>0</v>
          </cell>
          <cell r="AM23">
            <v>0</v>
          </cell>
        </row>
        <row r="24">
          <cell r="I24">
            <v>23333328</v>
          </cell>
          <cell r="J24">
            <v>5</v>
          </cell>
          <cell r="AH24">
            <v>23333328</v>
          </cell>
          <cell r="AM24" t="str">
            <v>Ha Noi</v>
          </cell>
        </row>
        <row r="25">
          <cell r="I25">
            <v>22000000</v>
          </cell>
          <cell r="J25" t="str">
            <v>2</v>
          </cell>
          <cell r="AH25">
            <v>0</v>
          </cell>
          <cell r="AM25">
            <v>0</v>
          </cell>
        </row>
        <row r="26">
          <cell r="I26">
            <v>22000000</v>
          </cell>
          <cell r="J26">
            <v>2</v>
          </cell>
          <cell r="AH26">
            <v>1100000</v>
          </cell>
          <cell r="AM26" t="str">
            <v>Ho Chi Minh</v>
          </cell>
        </row>
        <row r="27">
          <cell r="I27">
            <v>10878450</v>
          </cell>
          <cell r="J27" t="str">
            <v>5</v>
          </cell>
          <cell r="AH27">
            <v>0</v>
          </cell>
          <cell r="AM27">
            <v>0</v>
          </cell>
        </row>
        <row r="28">
          <cell r="I28">
            <v>10878450</v>
          </cell>
          <cell r="J28">
            <v>5</v>
          </cell>
          <cell r="AH28">
            <v>10878450</v>
          </cell>
          <cell r="AM28" t="str">
            <v>Hoan Kiem</v>
          </cell>
        </row>
        <row r="29">
          <cell r="I29">
            <v>12500008</v>
          </cell>
          <cell r="J29" t="str">
            <v>5</v>
          </cell>
          <cell r="AH29">
            <v>0</v>
          </cell>
          <cell r="AM29">
            <v>0</v>
          </cell>
        </row>
        <row r="30">
          <cell r="I30">
            <v>12500008</v>
          </cell>
          <cell r="J30">
            <v>5</v>
          </cell>
          <cell r="AH30">
            <v>12500008</v>
          </cell>
          <cell r="AM30" t="str">
            <v>Thang Long</v>
          </cell>
        </row>
        <row r="31">
          <cell r="I31">
            <v>17500012</v>
          </cell>
          <cell r="J31" t="str">
            <v>2</v>
          </cell>
          <cell r="AH31">
            <v>0</v>
          </cell>
          <cell r="AM31">
            <v>0</v>
          </cell>
        </row>
        <row r="32">
          <cell r="I32">
            <v>17500012</v>
          </cell>
          <cell r="J32">
            <v>2</v>
          </cell>
          <cell r="AH32">
            <v>875001</v>
          </cell>
          <cell r="AM32" t="str">
            <v>Ho Chi Minh</v>
          </cell>
        </row>
        <row r="33">
          <cell r="I33">
            <v>1666682</v>
          </cell>
          <cell r="J33" t="str">
            <v>2</v>
          </cell>
          <cell r="AH33">
            <v>0</v>
          </cell>
          <cell r="AM33">
            <v>0</v>
          </cell>
        </row>
        <row r="34">
          <cell r="I34">
            <v>1666682</v>
          </cell>
          <cell r="J34">
            <v>2</v>
          </cell>
          <cell r="AH34">
            <v>83334</v>
          </cell>
          <cell r="AM34" t="str">
            <v>Ha Noi</v>
          </cell>
        </row>
        <row r="35">
          <cell r="I35">
            <v>7567557</v>
          </cell>
          <cell r="J35" t="str">
            <v>2</v>
          </cell>
          <cell r="AH35">
            <v>0</v>
          </cell>
          <cell r="AM35">
            <v>0</v>
          </cell>
        </row>
        <row r="36">
          <cell r="I36">
            <v>7567557</v>
          </cell>
          <cell r="J36">
            <v>2</v>
          </cell>
          <cell r="AH36">
            <v>378378</v>
          </cell>
          <cell r="AM36" t="str">
            <v>Hoan Kiem</v>
          </cell>
        </row>
        <row r="37">
          <cell r="I37">
            <v>66749018</v>
          </cell>
          <cell r="J37" t="str">
            <v>3</v>
          </cell>
          <cell r="AH37">
            <v>0</v>
          </cell>
          <cell r="AM37">
            <v>0</v>
          </cell>
        </row>
        <row r="38">
          <cell r="I38">
            <v>66749018</v>
          </cell>
          <cell r="J38">
            <v>3</v>
          </cell>
          <cell r="AH38">
            <v>0</v>
          </cell>
          <cell r="AM38" t="str">
            <v>Thang Long</v>
          </cell>
        </row>
        <row r="39">
          <cell r="I39">
            <v>63750000</v>
          </cell>
          <cell r="J39" t="str">
            <v>5</v>
          </cell>
          <cell r="AH39">
            <v>0</v>
          </cell>
          <cell r="AM39">
            <v>0</v>
          </cell>
        </row>
        <row r="40">
          <cell r="I40">
            <v>63750000</v>
          </cell>
          <cell r="J40">
            <v>5</v>
          </cell>
          <cell r="AH40">
            <v>63750000</v>
          </cell>
          <cell r="AM40" t="str">
            <v>Ho Chi Minh</v>
          </cell>
        </row>
        <row r="41">
          <cell r="I41">
            <v>18749991</v>
          </cell>
          <cell r="J41" t="str">
            <v>2</v>
          </cell>
          <cell r="AH41">
            <v>0</v>
          </cell>
          <cell r="AM41">
            <v>0</v>
          </cell>
        </row>
        <row r="42">
          <cell r="I42">
            <v>18749991</v>
          </cell>
          <cell r="J42">
            <v>2</v>
          </cell>
          <cell r="AH42">
            <v>937500</v>
          </cell>
          <cell r="AM42" t="str">
            <v>Ho Chi Minh</v>
          </cell>
        </row>
        <row r="43">
          <cell r="I43">
            <v>237848000</v>
          </cell>
          <cell r="J43" t="str">
            <v>2</v>
          </cell>
          <cell r="AH43">
            <v>0</v>
          </cell>
          <cell r="AM43">
            <v>0</v>
          </cell>
        </row>
        <row r="44">
          <cell r="I44">
            <v>237848000</v>
          </cell>
          <cell r="J44">
            <v>2</v>
          </cell>
          <cell r="AH44">
            <v>0</v>
          </cell>
          <cell r="AM44" t="str">
            <v>Can Tho</v>
          </cell>
        </row>
        <row r="45">
          <cell r="I45">
            <v>1145849</v>
          </cell>
          <cell r="J45" t="str">
            <v>2</v>
          </cell>
          <cell r="AH45">
            <v>0</v>
          </cell>
          <cell r="AM45">
            <v>0</v>
          </cell>
        </row>
        <row r="46">
          <cell r="I46">
            <v>1145849</v>
          </cell>
          <cell r="J46">
            <v>2</v>
          </cell>
          <cell r="AH46">
            <v>57292</v>
          </cell>
          <cell r="AM46" t="str">
            <v>Ho Chi Minh</v>
          </cell>
        </row>
        <row r="47">
          <cell r="I47">
            <v>200036000</v>
          </cell>
          <cell r="J47" t="str">
            <v>2</v>
          </cell>
          <cell r="AH47">
            <v>0</v>
          </cell>
          <cell r="AM47">
            <v>0</v>
          </cell>
        </row>
        <row r="48">
          <cell r="I48">
            <v>200036000</v>
          </cell>
          <cell r="J48">
            <v>2</v>
          </cell>
          <cell r="AH48">
            <v>0</v>
          </cell>
          <cell r="AM48" t="str">
            <v>Ha Noi</v>
          </cell>
        </row>
        <row r="49">
          <cell r="I49">
            <v>3992377</v>
          </cell>
          <cell r="J49" t="str">
            <v>2</v>
          </cell>
          <cell r="AH49">
            <v>0</v>
          </cell>
          <cell r="AM49">
            <v>0</v>
          </cell>
        </row>
        <row r="50">
          <cell r="I50">
            <v>3992377</v>
          </cell>
          <cell r="J50">
            <v>2</v>
          </cell>
          <cell r="AH50">
            <v>199619</v>
          </cell>
          <cell r="AM50" t="str">
            <v>Ho Chi Minh</v>
          </cell>
        </row>
        <row r="51">
          <cell r="I51">
            <v>20322503</v>
          </cell>
          <cell r="J51" t="str">
            <v>5</v>
          </cell>
          <cell r="AH51">
            <v>0</v>
          </cell>
          <cell r="AM51">
            <v>0</v>
          </cell>
        </row>
        <row r="52">
          <cell r="I52">
            <v>20322503</v>
          </cell>
          <cell r="J52">
            <v>5</v>
          </cell>
          <cell r="AH52">
            <v>20322503</v>
          </cell>
          <cell r="AM52" t="str">
            <v>Ho Chi Minh</v>
          </cell>
        </row>
        <row r="53">
          <cell r="I53">
            <v>21145830</v>
          </cell>
          <cell r="J53" t="str">
            <v>4</v>
          </cell>
          <cell r="AH53">
            <v>0</v>
          </cell>
          <cell r="AM53">
            <v>0</v>
          </cell>
        </row>
        <row r="54">
          <cell r="I54">
            <v>21145830</v>
          </cell>
          <cell r="J54">
            <v>4</v>
          </cell>
          <cell r="AH54">
            <v>10572915</v>
          </cell>
          <cell r="AM54" t="str">
            <v>Ho Chi Minh</v>
          </cell>
        </row>
        <row r="55">
          <cell r="I55">
            <v>30555554</v>
          </cell>
          <cell r="J55" t="str">
            <v>5</v>
          </cell>
          <cell r="AH55">
            <v>0</v>
          </cell>
          <cell r="AM55">
            <v>0</v>
          </cell>
        </row>
        <row r="56">
          <cell r="I56">
            <v>30555554</v>
          </cell>
          <cell r="J56">
            <v>5</v>
          </cell>
          <cell r="AH56">
            <v>30555554</v>
          </cell>
          <cell r="AM56" t="str">
            <v>Ha Noi</v>
          </cell>
        </row>
        <row r="57">
          <cell r="I57">
            <v>9421220</v>
          </cell>
          <cell r="J57" t="str">
            <v>3</v>
          </cell>
          <cell r="AH57">
            <v>0</v>
          </cell>
          <cell r="AM57">
            <v>0</v>
          </cell>
        </row>
        <row r="58">
          <cell r="I58">
            <v>9421220</v>
          </cell>
          <cell r="J58">
            <v>3</v>
          </cell>
          <cell r="AH58">
            <v>1884244</v>
          </cell>
          <cell r="AM58" t="str">
            <v>Thang Long</v>
          </cell>
        </row>
        <row r="59">
          <cell r="I59">
            <v>1111115</v>
          </cell>
          <cell r="J59" t="str">
            <v>2</v>
          </cell>
          <cell r="AH59">
            <v>0</v>
          </cell>
          <cell r="AM59">
            <v>0</v>
          </cell>
        </row>
        <row r="60">
          <cell r="I60">
            <v>1111115</v>
          </cell>
          <cell r="J60">
            <v>2</v>
          </cell>
          <cell r="AH60">
            <v>55556</v>
          </cell>
          <cell r="AM60" t="str">
            <v>Thang Long</v>
          </cell>
        </row>
        <row r="61">
          <cell r="I61">
            <v>1111115</v>
          </cell>
          <cell r="J61" t="str">
            <v>4</v>
          </cell>
          <cell r="AH61">
            <v>0</v>
          </cell>
          <cell r="AM61">
            <v>0</v>
          </cell>
        </row>
        <row r="62">
          <cell r="I62">
            <v>1111115</v>
          </cell>
          <cell r="J62">
            <v>4</v>
          </cell>
          <cell r="AH62">
            <v>555558</v>
          </cell>
          <cell r="AM62" t="str">
            <v>Ho Chi Minh</v>
          </cell>
        </row>
        <row r="63">
          <cell r="I63">
            <v>18333342</v>
          </cell>
          <cell r="J63" t="str">
            <v>2</v>
          </cell>
          <cell r="AH63">
            <v>0</v>
          </cell>
          <cell r="AM63">
            <v>0</v>
          </cell>
        </row>
        <row r="64">
          <cell r="I64">
            <v>18333342</v>
          </cell>
          <cell r="J64">
            <v>2</v>
          </cell>
          <cell r="AH64">
            <v>916667</v>
          </cell>
          <cell r="AM64" t="str">
            <v>Ho Chi Minh</v>
          </cell>
        </row>
        <row r="65">
          <cell r="I65">
            <v>1275983</v>
          </cell>
          <cell r="J65" t="str">
            <v>2</v>
          </cell>
          <cell r="AH65">
            <v>0</v>
          </cell>
          <cell r="AM65">
            <v>0</v>
          </cell>
        </row>
        <row r="66">
          <cell r="I66">
            <v>1275983</v>
          </cell>
          <cell r="J66">
            <v>2</v>
          </cell>
          <cell r="AH66">
            <v>63799</v>
          </cell>
          <cell r="AM66" t="str">
            <v>Ho Chi Minh</v>
          </cell>
        </row>
        <row r="67">
          <cell r="I67">
            <v>110833330</v>
          </cell>
          <cell r="J67" t="str">
            <v>5</v>
          </cell>
          <cell r="AH67">
            <v>0</v>
          </cell>
          <cell r="AM67">
            <v>0</v>
          </cell>
        </row>
        <row r="68">
          <cell r="I68">
            <v>62009088</v>
          </cell>
          <cell r="J68" t="str">
            <v>5</v>
          </cell>
          <cell r="AH68">
            <v>0</v>
          </cell>
          <cell r="AM68">
            <v>0</v>
          </cell>
        </row>
        <row r="69">
          <cell r="I69">
            <v>172842418</v>
          </cell>
          <cell r="J69">
            <v>5</v>
          </cell>
          <cell r="AH69">
            <v>172842418</v>
          </cell>
          <cell r="AM69" t="str">
            <v>Ho Chi Minh</v>
          </cell>
        </row>
        <row r="70">
          <cell r="I70">
            <v>9923590</v>
          </cell>
          <cell r="J70" t="str">
            <v>5</v>
          </cell>
          <cell r="AH70">
            <v>0</v>
          </cell>
          <cell r="AM70">
            <v>0</v>
          </cell>
        </row>
        <row r="71">
          <cell r="I71">
            <v>9923590</v>
          </cell>
          <cell r="J71">
            <v>5</v>
          </cell>
          <cell r="AH71">
            <v>9923590</v>
          </cell>
          <cell r="AM71" t="str">
            <v>Ho Chi Minh</v>
          </cell>
        </row>
        <row r="72">
          <cell r="I72">
            <v>4166669</v>
          </cell>
          <cell r="J72" t="str">
            <v>2</v>
          </cell>
          <cell r="AH72">
            <v>0</v>
          </cell>
          <cell r="AM72">
            <v>0</v>
          </cell>
        </row>
        <row r="73">
          <cell r="I73">
            <v>4166669</v>
          </cell>
          <cell r="J73">
            <v>2</v>
          </cell>
          <cell r="AH73">
            <v>208333</v>
          </cell>
          <cell r="AM73" t="str">
            <v>Ho Chi Minh</v>
          </cell>
        </row>
        <row r="74">
          <cell r="I74">
            <v>96129197124</v>
          </cell>
          <cell r="J74" t="str">
            <v>2</v>
          </cell>
          <cell r="AH74">
            <v>0</v>
          </cell>
          <cell r="AM74">
            <v>0</v>
          </cell>
        </row>
        <row r="75">
          <cell r="I75">
            <v>96129197124</v>
          </cell>
          <cell r="J75">
            <v>2</v>
          </cell>
          <cell r="AH75">
            <v>4806459856</v>
          </cell>
          <cell r="AM75" t="str">
            <v>Hoi So</v>
          </cell>
        </row>
        <row r="76">
          <cell r="I76">
            <v>19833340</v>
          </cell>
          <cell r="J76" t="str">
            <v>5</v>
          </cell>
          <cell r="AH76">
            <v>0</v>
          </cell>
          <cell r="AM76">
            <v>0</v>
          </cell>
        </row>
        <row r="77">
          <cell r="I77">
            <v>19833340</v>
          </cell>
          <cell r="J77">
            <v>5</v>
          </cell>
          <cell r="AH77">
            <v>19833340</v>
          </cell>
          <cell r="AM77" t="str">
            <v>Ho Chi Minh</v>
          </cell>
        </row>
        <row r="78">
          <cell r="I78">
            <v>34248767</v>
          </cell>
          <cell r="J78" t="str">
            <v>5</v>
          </cell>
          <cell r="AH78">
            <v>0</v>
          </cell>
          <cell r="AM78">
            <v>0</v>
          </cell>
        </row>
        <row r="79">
          <cell r="I79">
            <v>34248767</v>
          </cell>
          <cell r="J79">
            <v>5</v>
          </cell>
          <cell r="AH79">
            <v>34248767</v>
          </cell>
          <cell r="AM79" t="str">
            <v>Ho Chi Minh</v>
          </cell>
        </row>
        <row r="80">
          <cell r="I80">
            <v>25489041</v>
          </cell>
          <cell r="J80" t="str">
            <v>1</v>
          </cell>
          <cell r="AH80">
            <v>0</v>
          </cell>
          <cell r="AM80">
            <v>0</v>
          </cell>
        </row>
        <row r="81">
          <cell r="I81">
            <v>116660000</v>
          </cell>
          <cell r="J81" t="str">
            <v>2</v>
          </cell>
          <cell r="AH81">
            <v>0</v>
          </cell>
          <cell r="AM81">
            <v>0</v>
          </cell>
        </row>
        <row r="82">
          <cell r="I82">
            <v>61830000</v>
          </cell>
          <cell r="J82" t="str">
            <v>2</v>
          </cell>
          <cell r="AH82">
            <v>0</v>
          </cell>
          <cell r="AM82">
            <v>0</v>
          </cell>
        </row>
        <row r="83">
          <cell r="I83">
            <v>14230000</v>
          </cell>
          <cell r="J83" t="str">
            <v>2</v>
          </cell>
          <cell r="AH83">
            <v>0</v>
          </cell>
          <cell r="AM83">
            <v>0</v>
          </cell>
        </row>
        <row r="84">
          <cell r="I84">
            <v>40000000</v>
          </cell>
          <cell r="J84" t="str">
            <v>2</v>
          </cell>
          <cell r="AH84">
            <v>0</v>
          </cell>
          <cell r="AM84">
            <v>0</v>
          </cell>
        </row>
        <row r="85">
          <cell r="I85">
            <v>258209041</v>
          </cell>
          <cell r="J85">
            <v>2</v>
          </cell>
          <cell r="AH85">
            <v>0</v>
          </cell>
          <cell r="AM85" t="str">
            <v>Can Tho</v>
          </cell>
        </row>
        <row r="86">
          <cell r="I86">
            <v>9417714</v>
          </cell>
          <cell r="J86" t="str">
            <v>3</v>
          </cell>
          <cell r="AH86">
            <v>0</v>
          </cell>
          <cell r="AM86">
            <v>0</v>
          </cell>
        </row>
        <row r="87">
          <cell r="I87">
            <v>9417714</v>
          </cell>
          <cell r="J87">
            <v>3</v>
          </cell>
          <cell r="AH87">
            <v>1883543</v>
          </cell>
          <cell r="AM87" t="str">
            <v>Thang Long</v>
          </cell>
        </row>
        <row r="88">
          <cell r="I88">
            <v>150000005</v>
          </cell>
          <cell r="J88" t="str">
            <v>2</v>
          </cell>
          <cell r="AH88">
            <v>0</v>
          </cell>
          <cell r="AM88">
            <v>0</v>
          </cell>
        </row>
        <row r="89">
          <cell r="I89">
            <v>135204680</v>
          </cell>
          <cell r="J89" t="str">
            <v>2</v>
          </cell>
          <cell r="AH89">
            <v>0</v>
          </cell>
          <cell r="AM89">
            <v>0</v>
          </cell>
        </row>
        <row r="90">
          <cell r="I90">
            <v>285204685</v>
          </cell>
          <cell r="J90">
            <v>2</v>
          </cell>
          <cell r="AH90">
            <v>0</v>
          </cell>
          <cell r="AM90" t="str">
            <v>Ho Chi Minh</v>
          </cell>
        </row>
        <row r="91">
          <cell r="I91">
            <v>53333348</v>
          </cell>
          <cell r="J91" t="str">
            <v>2</v>
          </cell>
          <cell r="AH91">
            <v>0</v>
          </cell>
          <cell r="AM91">
            <v>0</v>
          </cell>
        </row>
        <row r="92">
          <cell r="I92">
            <v>53333348</v>
          </cell>
          <cell r="J92">
            <v>2</v>
          </cell>
          <cell r="AH92">
            <v>0</v>
          </cell>
          <cell r="AM92" t="str">
            <v>Ha Noi</v>
          </cell>
        </row>
        <row r="93">
          <cell r="I93">
            <v>12500000</v>
          </cell>
          <cell r="J93" t="str">
            <v>2</v>
          </cell>
          <cell r="AH93">
            <v>0</v>
          </cell>
          <cell r="AM93">
            <v>0</v>
          </cell>
        </row>
        <row r="94">
          <cell r="I94">
            <v>12500000</v>
          </cell>
          <cell r="J94">
            <v>2</v>
          </cell>
          <cell r="AH94">
            <v>625000</v>
          </cell>
          <cell r="AM94" t="str">
            <v>Ha Noi</v>
          </cell>
        </row>
        <row r="95">
          <cell r="I95">
            <v>3750000</v>
          </cell>
          <cell r="J95" t="str">
            <v>2</v>
          </cell>
          <cell r="AH95">
            <v>0</v>
          </cell>
          <cell r="AM95">
            <v>0</v>
          </cell>
        </row>
        <row r="96">
          <cell r="I96">
            <v>3750000</v>
          </cell>
          <cell r="J96">
            <v>2</v>
          </cell>
          <cell r="AH96">
            <v>187500</v>
          </cell>
          <cell r="AM96" t="str">
            <v>Ho Chi Minh</v>
          </cell>
        </row>
        <row r="97">
          <cell r="I97">
            <v>6250000</v>
          </cell>
          <cell r="J97" t="str">
            <v>2</v>
          </cell>
          <cell r="AH97">
            <v>0</v>
          </cell>
          <cell r="AM97">
            <v>0</v>
          </cell>
        </row>
        <row r="98">
          <cell r="I98">
            <v>6250000</v>
          </cell>
          <cell r="J98">
            <v>2</v>
          </cell>
          <cell r="AH98">
            <v>312500</v>
          </cell>
          <cell r="AM98" t="str">
            <v>Thang Long</v>
          </cell>
        </row>
        <row r="99">
          <cell r="I99">
            <v>585191525</v>
          </cell>
          <cell r="J99" t="str">
            <v>4</v>
          </cell>
          <cell r="AH99">
            <v>0</v>
          </cell>
          <cell r="AM99">
            <v>0</v>
          </cell>
        </row>
        <row r="100">
          <cell r="I100">
            <v>384914681</v>
          </cell>
          <cell r="J100" t="str">
            <v>4</v>
          </cell>
          <cell r="AH100">
            <v>0</v>
          </cell>
          <cell r="AM100">
            <v>0</v>
          </cell>
        </row>
        <row r="101">
          <cell r="I101">
            <v>1000000000</v>
          </cell>
          <cell r="J101" t="str">
            <v>4</v>
          </cell>
          <cell r="AH101">
            <v>0</v>
          </cell>
          <cell r="AM101">
            <v>0</v>
          </cell>
        </row>
        <row r="102">
          <cell r="I102">
            <v>1970106206</v>
          </cell>
          <cell r="J102">
            <v>4</v>
          </cell>
          <cell r="AH102">
            <v>24303103</v>
          </cell>
          <cell r="AM102" t="str">
            <v>Hai Phong</v>
          </cell>
        </row>
        <row r="103">
          <cell r="I103">
            <v>290000000</v>
          </cell>
          <cell r="J103" t="str">
            <v>2</v>
          </cell>
          <cell r="AH103">
            <v>0</v>
          </cell>
          <cell r="AM103">
            <v>0</v>
          </cell>
        </row>
        <row r="104">
          <cell r="I104">
            <v>230000000</v>
          </cell>
          <cell r="J104" t="str">
            <v>2</v>
          </cell>
          <cell r="AH104">
            <v>0</v>
          </cell>
          <cell r="AM104">
            <v>0</v>
          </cell>
        </row>
        <row r="105">
          <cell r="I105">
            <v>480000000</v>
          </cell>
          <cell r="J105" t="str">
            <v>2</v>
          </cell>
          <cell r="AH105">
            <v>0</v>
          </cell>
          <cell r="AM105">
            <v>0</v>
          </cell>
        </row>
        <row r="106">
          <cell r="I106">
            <v>300000000</v>
          </cell>
          <cell r="J106" t="str">
            <v>2</v>
          </cell>
          <cell r="AH106">
            <v>0</v>
          </cell>
          <cell r="AM106">
            <v>0</v>
          </cell>
        </row>
        <row r="107">
          <cell r="I107">
            <v>1300000000</v>
          </cell>
          <cell r="J107">
            <v>2</v>
          </cell>
          <cell r="AH107">
            <v>239550000</v>
          </cell>
          <cell r="AM107" t="str">
            <v>Hai Phong</v>
          </cell>
        </row>
        <row r="108">
          <cell r="I108">
            <v>942000000</v>
          </cell>
          <cell r="J108" t="str">
            <v>2</v>
          </cell>
          <cell r="AH108">
            <v>0</v>
          </cell>
          <cell r="AM108">
            <v>0</v>
          </cell>
        </row>
        <row r="109">
          <cell r="I109">
            <v>320069514</v>
          </cell>
          <cell r="J109" t="str">
            <v>2</v>
          </cell>
          <cell r="AH109">
            <v>0</v>
          </cell>
          <cell r="AM109">
            <v>0</v>
          </cell>
        </row>
        <row r="110">
          <cell r="I110">
            <v>1262069514</v>
          </cell>
          <cell r="J110">
            <v>2</v>
          </cell>
          <cell r="AH110">
            <v>0</v>
          </cell>
          <cell r="AM110" t="str">
            <v>Hai Phong</v>
          </cell>
        </row>
        <row r="111">
          <cell r="I111">
            <v>32476793</v>
          </cell>
          <cell r="J111" t="str">
            <v>4</v>
          </cell>
          <cell r="AH111">
            <v>0</v>
          </cell>
          <cell r="AM111">
            <v>0</v>
          </cell>
        </row>
        <row r="112">
          <cell r="I112">
            <v>32476793</v>
          </cell>
          <cell r="J112">
            <v>4</v>
          </cell>
          <cell r="AH112">
            <v>16238397</v>
          </cell>
          <cell r="AM112" t="str">
            <v>Hai Phong</v>
          </cell>
        </row>
        <row r="113">
          <cell r="I113">
            <v>5729181</v>
          </cell>
          <cell r="J113" t="str">
            <v>5</v>
          </cell>
          <cell r="AH113">
            <v>0</v>
          </cell>
          <cell r="AM113">
            <v>0</v>
          </cell>
        </row>
        <row r="114">
          <cell r="I114">
            <v>5729181</v>
          </cell>
          <cell r="J114">
            <v>5</v>
          </cell>
          <cell r="AH114">
            <v>5729181</v>
          </cell>
          <cell r="AM114" t="str">
            <v>Ho Chi Minh</v>
          </cell>
        </row>
        <row r="115">
          <cell r="I115">
            <v>513333320</v>
          </cell>
          <cell r="J115" t="str">
            <v>2</v>
          </cell>
          <cell r="AH115">
            <v>0</v>
          </cell>
          <cell r="AM115">
            <v>0</v>
          </cell>
        </row>
        <row r="116">
          <cell r="I116">
            <v>513333320</v>
          </cell>
          <cell r="J116">
            <v>2</v>
          </cell>
          <cell r="AH116">
            <v>0</v>
          </cell>
          <cell r="AM116" t="str">
            <v>Thang Long</v>
          </cell>
        </row>
        <row r="117">
          <cell r="I117">
            <v>14626083</v>
          </cell>
          <cell r="J117" t="str">
            <v>5</v>
          </cell>
          <cell r="AH117">
            <v>0</v>
          </cell>
          <cell r="AM117">
            <v>0</v>
          </cell>
        </row>
        <row r="118">
          <cell r="I118">
            <v>14626083</v>
          </cell>
          <cell r="J118">
            <v>5</v>
          </cell>
          <cell r="AH118">
            <v>14626083</v>
          </cell>
          <cell r="AM118" t="str">
            <v>Ho Chi Minh</v>
          </cell>
        </row>
        <row r="119">
          <cell r="I119">
            <v>16782038</v>
          </cell>
          <cell r="J119" t="str">
            <v>4</v>
          </cell>
          <cell r="AH119">
            <v>0</v>
          </cell>
          <cell r="AM119">
            <v>0</v>
          </cell>
        </row>
        <row r="120">
          <cell r="I120">
            <v>16782038</v>
          </cell>
          <cell r="J120">
            <v>4</v>
          </cell>
          <cell r="AH120">
            <v>0</v>
          </cell>
          <cell r="AM120" t="str">
            <v>Can Tho</v>
          </cell>
        </row>
        <row r="121">
          <cell r="I121">
            <v>55555552</v>
          </cell>
          <cell r="J121" t="str">
            <v>5</v>
          </cell>
          <cell r="AH121">
            <v>0</v>
          </cell>
          <cell r="AM121">
            <v>0</v>
          </cell>
        </row>
        <row r="122">
          <cell r="I122">
            <v>55555552</v>
          </cell>
          <cell r="J122">
            <v>5</v>
          </cell>
          <cell r="AH122">
            <v>55555552</v>
          </cell>
          <cell r="AM122" t="str">
            <v>Ho Chi Minh</v>
          </cell>
        </row>
        <row r="123">
          <cell r="I123">
            <v>2000000000</v>
          </cell>
          <cell r="J123" t="str">
            <v>2</v>
          </cell>
          <cell r="AH123">
            <v>0</v>
          </cell>
          <cell r="AM123">
            <v>0</v>
          </cell>
        </row>
        <row r="124">
          <cell r="I124">
            <v>500000000</v>
          </cell>
          <cell r="J124" t="str">
            <v>2</v>
          </cell>
          <cell r="AH124">
            <v>0</v>
          </cell>
          <cell r="AM124">
            <v>0</v>
          </cell>
        </row>
        <row r="125">
          <cell r="I125">
            <v>500000000</v>
          </cell>
          <cell r="J125" t="str">
            <v>2</v>
          </cell>
          <cell r="AH125">
            <v>0</v>
          </cell>
          <cell r="AM125">
            <v>0</v>
          </cell>
        </row>
        <row r="126">
          <cell r="I126">
            <v>3000000000</v>
          </cell>
          <cell r="J126">
            <v>2</v>
          </cell>
          <cell r="AH126">
            <v>39600000</v>
          </cell>
          <cell r="AM126" t="str">
            <v>Hai Phong</v>
          </cell>
        </row>
        <row r="127">
          <cell r="I127">
            <v>11666672</v>
          </cell>
          <cell r="J127" t="str">
            <v>5</v>
          </cell>
          <cell r="AH127">
            <v>0</v>
          </cell>
          <cell r="AM127">
            <v>0</v>
          </cell>
        </row>
        <row r="128">
          <cell r="I128">
            <v>11666672</v>
          </cell>
          <cell r="J128">
            <v>5</v>
          </cell>
          <cell r="AH128">
            <v>11666672</v>
          </cell>
          <cell r="AM128" t="str">
            <v>Ho Chi Minh</v>
          </cell>
        </row>
        <row r="129">
          <cell r="I129">
            <v>67500000</v>
          </cell>
          <cell r="J129" t="str">
            <v>2</v>
          </cell>
          <cell r="AH129">
            <v>0</v>
          </cell>
          <cell r="AM129">
            <v>0</v>
          </cell>
        </row>
        <row r="130">
          <cell r="I130">
            <v>58531765</v>
          </cell>
          <cell r="J130" t="str">
            <v>2</v>
          </cell>
          <cell r="AH130">
            <v>0</v>
          </cell>
          <cell r="AM130">
            <v>0</v>
          </cell>
        </row>
        <row r="131">
          <cell r="I131">
            <v>126031765</v>
          </cell>
          <cell r="J131">
            <v>2</v>
          </cell>
          <cell r="AH131">
            <v>0</v>
          </cell>
          <cell r="AM131" t="str">
            <v>Hai Phong</v>
          </cell>
        </row>
        <row r="132">
          <cell r="I132">
            <v>32350000</v>
          </cell>
          <cell r="J132" t="str">
            <v>2</v>
          </cell>
          <cell r="AH132">
            <v>0</v>
          </cell>
          <cell r="AM132">
            <v>0</v>
          </cell>
        </row>
        <row r="133">
          <cell r="I133">
            <v>32350000</v>
          </cell>
          <cell r="J133">
            <v>2</v>
          </cell>
          <cell r="AH133">
            <v>0</v>
          </cell>
          <cell r="AM133" t="str">
            <v>Hai Phong</v>
          </cell>
        </row>
        <row r="134">
          <cell r="I134">
            <v>783333316</v>
          </cell>
          <cell r="J134" t="str">
            <v>2</v>
          </cell>
          <cell r="AH134">
            <v>0</v>
          </cell>
          <cell r="AM134">
            <v>0</v>
          </cell>
        </row>
        <row r="135">
          <cell r="I135">
            <v>783333316</v>
          </cell>
          <cell r="J135">
            <v>2</v>
          </cell>
          <cell r="AH135">
            <v>2916666</v>
          </cell>
          <cell r="AM135" t="str">
            <v>Da Nang</v>
          </cell>
        </row>
        <row r="136">
          <cell r="I136">
            <v>36904764</v>
          </cell>
          <cell r="J136" t="str">
            <v>5</v>
          </cell>
          <cell r="AH136">
            <v>0</v>
          </cell>
          <cell r="AM136">
            <v>0</v>
          </cell>
        </row>
        <row r="137">
          <cell r="I137">
            <v>36904764</v>
          </cell>
          <cell r="J137">
            <v>5</v>
          </cell>
          <cell r="AH137">
            <v>36904764</v>
          </cell>
          <cell r="AM137" t="str">
            <v>Ho Chi Minh</v>
          </cell>
        </row>
        <row r="138">
          <cell r="I138">
            <v>37499999</v>
          </cell>
          <cell r="J138" t="str">
            <v>5</v>
          </cell>
          <cell r="AH138">
            <v>0</v>
          </cell>
          <cell r="AM138">
            <v>0</v>
          </cell>
        </row>
        <row r="139">
          <cell r="I139">
            <v>37499999</v>
          </cell>
          <cell r="J139">
            <v>5</v>
          </cell>
          <cell r="AH139">
            <v>37499999</v>
          </cell>
          <cell r="AM139" t="str">
            <v>Ho Chi Minh</v>
          </cell>
        </row>
        <row r="140">
          <cell r="I140">
            <v>35138886</v>
          </cell>
          <cell r="J140" t="str">
            <v>5</v>
          </cell>
          <cell r="AH140">
            <v>0</v>
          </cell>
          <cell r="AM140">
            <v>0</v>
          </cell>
        </row>
        <row r="141">
          <cell r="I141">
            <v>35138886</v>
          </cell>
          <cell r="J141">
            <v>5</v>
          </cell>
          <cell r="AH141">
            <v>35138886</v>
          </cell>
          <cell r="AM141" t="str">
            <v>Ho Chi Minh</v>
          </cell>
        </row>
        <row r="142">
          <cell r="I142">
            <v>2940000000</v>
          </cell>
          <cell r="J142" t="str">
            <v>2</v>
          </cell>
          <cell r="AH142">
            <v>0</v>
          </cell>
          <cell r="AM142">
            <v>0</v>
          </cell>
        </row>
        <row r="143">
          <cell r="I143">
            <v>2940000000</v>
          </cell>
          <cell r="J143">
            <v>2</v>
          </cell>
          <cell r="AH143">
            <v>83985000</v>
          </cell>
          <cell r="AM143" t="str">
            <v>Hai Phong</v>
          </cell>
        </row>
        <row r="144">
          <cell r="I144">
            <v>53360000</v>
          </cell>
          <cell r="J144" t="str">
            <v>4</v>
          </cell>
          <cell r="AH144">
            <v>0</v>
          </cell>
          <cell r="AM144">
            <v>0</v>
          </cell>
        </row>
        <row r="145">
          <cell r="I145">
            <v>735000000</v>
          </cell>
          <cell r="J145" t="str">
            <v>4</v>
          </cell>
          <cell r="AH145">
            <v>0</v>
          </cell>
          <cell r="AM145">
            <v>0</v>
          </cell>
        </row>
        <row r="146">
          <cell r="I146">
            <v>1000000000</v>
          </cell>
          <cell r="J146" t="str">
            <v>4</v>
          </cell>
          <cell r="AH146">
            <v>0</v>
          </cell>
          <cell r="AM146">
            <v>0</v>
          </cell>
        </row>
        <row r="147">
          <cell r="I147">
            <v>580000000</v>
          </cell>
          <cell r="J147" t="str">
            <v>4</v>
          </cell>
          <cell r="AH147">
            <v>0</v>
          </cell>
          <cell r="AM147">
            <v>0</v>
          </cell>
        </row>
        <row r="148">
          <cell r="I148">
            <v>2368360000</v>
          </cell>
          <cell r="J148">
            <v>4</v>
          </cell>
          <cell r="AH148">
            <v>241930000</v>
          </cell>
          <cell r="AM148" t="str">
            <v>Hai Phong</v>
          </cell>
        </row>
        <row r="149">
          <cell r="I149">
            <v>71250000</v>
          </cell>
          <cell r="J149" t="str">
            <v>2</v>
          </cell>
          <cell r="AH149">
            <v>0</v>
          </cell>
          <cell r="AM149">
            <v>0</v>
          </cell>
        </row>
        <row r="150">
          <cell r="I150">
            <v>71250000</v>
          </cell>
          <cell r="J150">
            <v>2</v>
          </cell>
          <cell r="AH150">
            <v>0</v>
          </cell>
          <cell r="AM150" t="str">
            <v>Hai Phong</v>
          </cell>
        </row>
        <row r="151">
          <cell r="I151">
            <v>124500000</v>
          </cell>
          <cell r="J151" t="str">
            <v>3</v>
          </cell>
          <cell r="AH151">
            <v>0</v>
          </cell>
          <cell r="AM151">
            <v>0</v>
          </cell>
        </row>
        <row r="152">
          <cell r="I152">
            <v>124500000</v>
          </cell>
          <cell r="J152">
            <v>3</v>
          </cell>
          <cell r="AH152">
            <v>0</v>
          </cell>
          <cell r="AM152" t="str">
            <v>Can Tho</v>
          </cell>
        </row>
        <row r="153">
          <cell r="I153">
            <v>112500006</v>
          </cell>
          <cell r="J153" t="str">
            <v>4</v>
          </cell>
          <cell r="AH153">
            <v>0</v>
          </cell>
          <cell r="AM153">
            <v>0</v>
          </cell>
        </row>
        <row r="154">
          <cell r="I154">
            <v>112500006</v>
          </cell>
          <cell r="J154">
            <v>4</v>
          </cell>
          <cell r="AH154">
            <v>0</v>
          </cell>
          <cell r="AM154" t="str">
            <v>Ho Chi Minh</v>
          </cell>
        </row>
        <row r="155">
          <cell r="I155">
            <v>28000000</v>
          </cell>
          <cell r="J155" t="str">
            <v>5</v>
          </cell>
          <cell r="AH155">
            <v>0</v>
          </cell>
          <cell r="AM155">
            <v>0</v>
          </cell>
        </row>
        <row r="156">
          <cell r="I156">
            <v>28000000</v>
          </cell>
          <cell r="J156">
            <v>5</v>
          </cell>
          <cell r="AH156">
            <v>28000000</v>
          </cell>
          <cell r="AM156" t="str">
            <v>Hoan Kiem</v>
          </cell>
        </row>
        <row r="157">
          <cell r="I157">
            <v>24400000</v>
          </cell>
          <cell r="J157" t="str">
            <v>5</v>
          </cell>
          <cell r="AH157">
            <v>0</v>
          </cell>
          <cell r="AM157">
            <v>0</v>
          </cell>
        </row>
        <row r="158">
          <cell r="I158">
            <v>24400000</v>
          </cell>
          <cell r="J158">
            <v>5</v>
          </cell>
          <cell r="AH158">
            <v>24400000</v>
          </cell>
          <cell r="AM158" t="str">
            <v>Hai Phong</v>
          </cell>
        </row>
        <row r="159">
          <cell r="I159">
            <v>1000000000</v>
          </cell>
          <cell r="J159" t="str">
            <v>2</v>
          </cell>
          <cell r="AH159">
            <v>0</v>
          </cell>
          <cell r="AM159">
            <v>0</v>
          </cell>
        </row>
        <row r="160">
          <cell r="I160">
            <v>2000000000</v>
          </cell>
          <cell r="J160" t="str">
            <v>2</v>
          </cell>
          <cell r="AH160">
            <v>0</v>
          </cell>
          <cell r="AM160">
            <v>0</v>
          </cell>
        </row>
        <row r="161">
          <cell r="I161">
            <v>3000000000</v>
          </cell>
          <cell r="J161">
            <v>2</v>
          </cell>
          <cell r="AH161">
            <v>51518750</v>
          </cell>
          <cell r="AM161" t="str">
            <v>Hai Phong</v>
          </cell>
        </row>
        <row r="162">
          <cell r="I162">
            <v>75656417</v>
          </cell>
          <cell r="J162" t="str">
            <v>3</v>
          </cell>
          <cell r="AH162">
            <v>0</v>
          </cell>
          <cell r="AM162">
            <v>0</v>
          </cell>
        </row>
        <row r="163">
          <cell r="I163">
            <v>370000000</v>
          </cell>
          <cell r="J163" t="str">
            <v>3</v>
          </cell>
          <cell r="AH163">
            <v>0</v>
          </cell>
          <cell r="AM163">
            <v>0</v>
          </cell>
        </row>
        <row r="164">
          <cell r="I164">
            <v>445656417</v>
          </cell>
          <cell r="J164">
            <v>3</v>
          </cell>
          <cell r="AH164">
            <v>35011283</v>
          </cell>
          <cell r="AM164" t="str">
            <v>Hai Phong</v>
          </cell>
        </row>
        <row r="165">
          <cell r="I165">
            <v>26631175</v>
          </cell>
          <cell r="J165" t="str">
            <v>5</v>
          </cell>
          <cell r="AH165">
            <v>0</v>
          </cell>
          <cell r="AM165">
            <v>0</v>
          </cell>
        </row>
        <row r="166">
          <cell r="I166">
            <v>26631175</v>
          </cell>
          <cell r="J166">
            <v>5</v>
          </cell>
          <cell r="AH166">
            <v>26631175</v>
          </cell>
          <cell r="AM166" t="str">
            <v>Thang Long</v>
          </cell>
        </row>
        <row r="167">
          <cell r="I167">
            <v>828200000</v>
          </cell>
          <cell r="J167" t="str">
            <v>5</v>
          </cell>
          <cell r="AH167">
            <v>0</v>
          </cell>
          <cell r="AM167">
            <v>0</v>
          </cell>
        </row>
        <row r="168">
          <cell r="I168">
            <v>1800000000</v>
          </cell>
          <cell r="J168" t="str">
            <v>5</v>
          </cell>
          <cell r="AH168">
            <v>0</v>
          </cell>
          <cell r="AM168">
            <v>0</v>
          </cell>
        </row>
        <row r="169">
          <cell r="I169">
            <v>2628200000</v>
          </cell>
          <cell r="J169">
            <v>5</v>
          </cell>
          <cell r="AH169">
            <v>331200000</v>
          </cell>
          <cell r="AM169" t="str">
            <v>Hai Phong</v>
          </cell>
        </row>
        <row r="170">
          <cell r="I170">
            <v>384000000</v>
          </cell>
          <cell r="J170" t="str">
            <v>2</v>
          </cell>
          <cell r="AH170">
            <v>0</v>
          </cell>
          <cell r="AM170">
            <v>0</v>
          </cell>
        </row>
        <row r="171">
          <cell r="I171">
            <v>384000000</v>
          </cell>
          <cell r="J171">
            <v>2</v>
          </cell>
          <cell r="AH171">
            <v>2450000</v>
          </cell>
          <cell r="AM171" t="str">
            <v>Hai Phong</v>
          </cell>
        </row>
        <row r="172">
          <cell r="I172">
            <v>21875000</v>
          </cell>
          <cell r="J172" t="str">
            <v>2</v>
          </cell>
          <cell r="AH172">
            <v>0</v>
          </cell>
          <cell r="AM172">
            <v>0</v>
          </cell>
        </row>
        <row r="173">
          <cell r="I173">
            <v>21875000</v>
          </cell>
          <cell r="J173">
            <v>2</v>
          </cell>
          <cell r="AH173">
            <v>1093750</v>
          </cell>
          <cell r="AM173" t="str">
            <v>Ho Chi Minh</v>
          </cell>
        </row>
        <row r="174">
          <cell r="I174">
            <v>484290000</v>
          </cell>
          <cell r="J174" t="str">
            <v>2</v>
          </cell>
          <cell r="AH174">
            <v>0</v>
          </cell>
          <cell r="AM174">
            <v>0</v>
          </cell>
        </row>
        <row r="175">
          <cell r="I175">
            <v>503275694</v>
          </cell>
          <cell r="J175" t="str">
            <v>3</v>
          </cell>
          <cell r="AH175">
            <v>0</v>
          </cell>
          <cell r="AM175">
            <v>0</v>
          </cell>
        </row>
        <row r="176">
          <cell r="I176">
            <v>987565694</v>
          </cell>
          <cell r="J176">
            <v>3</v>
          </cell>
          <cell r="AH176">
            <v>0</v>
          </cell>
          <cell r="AM176" t="str">
            <v>Hai Phong</v>
          </cell>
        </row>
        <row r="177">
          <cell r="I177">
            <v>899290000</v>
          </cell>
          <cell r="J177" t="str">
            <v>2</v>
          </cell>
          <cell r="AH177">
            <v>0</v>
          </cell>
          <cell r="AM177">
            <v>0</v>
          </cell>
        </row>
        <row r="178">
          <cell r="I178">
            <v>85400000</v>
          </cell>
          <cell r="J178" t="str">
            <v>2</v>
          </cell>
          <cell r="AH178">
            <v>0</v>
          </cell>
          <cell r="AM178">
            <v>0</v>
          </cell>
        </row>
        <row r="179">
          <cell r="I179">
            <v>984690000</v>
          </cell>
          <cell r="J179">
            <v>2</v>
          </cell>
          <cell r="AH179">
            <v>0</v>
          </cell>
          <cell r="AM179" t="str">
            <v>Hai Phong</v>
          </cell>
        </row>
        <row r="180">
          <cell r="I180">
            <v>13183789</v>
          </cell>
          <cell r="J180" t="str">
            <v>2</v>
          </cell>
          <cell r="AH180">
            <v>0</v>
          </cell>
          <cell r="AM180">
            <v>0</v>
          </cell>
        </row>
        <row r="181">
          <cell r="I181">
            <v>13183789</v>
          </cell>
          <cell r="J181">
            <v>2</v>
          </cell>
          <cell r="AH181">
            <v>659189</v>
          </cell>
          <cell r="AM181" t="str">
            <v>Ho Chi Minh</v>
          </cell>
        </row>
        <row r="182">
          <cell r="I182">
            <v>24065792</v>
          </cell>
          <cell r="J182" t="str">
            <v>5</v>
          </cell>
          <cell r="AH182">
            <v>0</v>
          </cell>
          <cell r="AM182">
            <v>0</v>
          </cell>
        </row>
        <row r="183">
          <cell r="I183">
            <v>24065792</v>
          </cell>
          <cell r="J183">
            <v>5</v>
          </cell>
          <cell r="AH183">
            <v>24065792</v>
          </cell>
          <cell r="AM183" t="str">
            <v>Ho Chi Minh</v>
          </cell>
        </row>
        <row r="184">
          <cell r="I184">
            <v>25000012</v>
          </cell>
          <cell r="J184" t="str">
            <v>2</v>
          </cell>
          <cell r="AH184">
            <v>0</v>
          </cell>
          <cell r="AM184">
            <v>0</v>
          </cell>
        </row>
        <row r="185">
          <cell r="I185">
            <v>25000012</v>
          </cell>
          <cell r="J185">
            <v>2</v>
          </cell>
          <cell r="AH185">
            <v>1250001</v>
          </cell>
          <cell r="AM185" t="str">
            <v>Ho Chi Minh</v>
          </cell>
        </row>
        <row r="186">
          <cell r="I186">
            <v>2000000000</v>
          </cell>
          <cell r="J186" t="str">
            <v>5</v>
          </cell>
          <cell r="AH186">
            <v>0</v>
          </cell>
          <cell r="AM186">
            <v>0</v>
          </cell>
        </row>
        <row r="187">
          <cell r="I187">
            <v>1000000000</v>
          </cell>
          <cell r="J187" t="str">
            <v>5</v>
          </cell>
          <cell r="AH187">
            <v>0</v>
          </cell>
          <cell r="AM187">
            <v>0</v>
          </cell>
        </row>
        <row r="188">
          <cell r="I188">
            <v>3000000000</v>
          </cell>
          <cell r="J188">
            <v>5</v>
          </cell>
          <cell r="AH188">
            <v>845000000</v>
          </cell>
          <cell r="AM188" t="str">
            <v>Hai Phong</v>
          </cell>
        </row>
        <row r="189">
          <cell r="I189">
            <v>145000000</v>
          </cell>
          <cell r="J189" t="str">
            <v>1</v>
          </cell>
          <cell r="AH189">
            <v>0</v>
          </cell>
          <cell r="AM189">
            <v>0</v>
          </cell>
        </row>
        <row r="190">
          <cell r="I190">
            <v>49000000</v>
          </cell>
          <cell r="J190" t="str">
            <v>2</v>
          </cell>
          <cell r="AH190">
            <v>0</v>
          </cell>
          <cell r="AM190">
            <v>0</v>
          </cell>
        </row>
        <row r="191">
          <cell r="I191">
            <v>194000000</v>
          </cell>
          <cell r="J191">
            <v>2</v>
          </cell>
          <cell r="AH191">
            <v>0</v>
          </cell>
          <cell r="AM191" t="str">
            <v>Hai Phong</v>
          </cell>
        </row>
        <row r="192">
          <cell r="I192">
            <v>43100000</v>
          </cell>
          <cell r="J192" t="str">
            <v>4</v>
          </cell>
          <cell r="AH192">
            <v>0</v>
          </cell>
          <cell r="AM192">
            <v>0</v>
          </cell>
        </row>
        <row r="193">
          <cell r="I193">
            <v>43100000</v>
          </cell>
          <cell r="J193">
            <v>4</v>
          </cell>
          <cell r="AH193">
            <v>0</v>
          </cell>
          <cell r="AM193" t="str">
            <v>Hai Phong</v>
          </cell>
        </row>
        <row r="194">
          <cell r="I194">
            <v>2000000000</v>
          </cell>
          <cell r="J194" t="str">
            <v>3</v>
          </cell>
          <cell r="AH194">
            <v>0</v>
          </cell>
          <cell r="AM194">
            <v>0</v>
          </cell>
        </row>
        <row r="195">
          <cell r="I195">
            <v>2000000000</v>
          </cell>
          <cell r="J195">
            <v>3</v>
          </cell>
          <cell r="AH195">
            <v>0</v>
          </cell>
          <cell r="AM195" t="str">
            <v>Hai Phong</v>
          </cell>
        </row>
        <row r="196">
          <cell r="I196">
            <v>125000000</v>
          </cell>
          <cell r="J196" t="str">
            <v>2</v>
          </cell>
          <cell r="AH196">
            <v>0</v>
          </cell>
          <cell r="AM196">
            <v>0</v>
          </cell>
        </row>
        <row r="197">
          <cell r="I197">
            <v>350000000</v>
          </cell>
          <cell r="J197" t="str">
            <v>2</v>
          </cell>
          <cell r="AH197">
            <v>0</v>
          </cell>
          <cell r="AM197">
            <v>0</v>
          </cell>
        </row>
        <row r="198">
          <cell r="I198">
            <v>475000000</v>
          </cell>
          <cell r="J198">
            <v>2</v>
          </cell>
          <cell r="AH198">
            <v>0</v>
          </cell>
          <cell r="AM198" t="str">
            <v>Hai Phong</v>
          </cell>
        </row>
        <row r="199">
          <cell r="I199">
            <v>300000000</v>
          </cell>
          <cell r="J199" t="str">
            <v>3</v>
          </cell>
          <cell r="AH199">
            <v>0</v>
          </cell>
          <cell r="AM199">
            <v>0</v>
          </cell>
        </row>
        <row r="200">
          <cell r="I200">
            <v>372400000</v>
          </cell>
          <cell r="J200" t="str">
            <v>3</v>
          </cell>
          <cell r="AH200">
            <v>0</v>
          </cell>
          <cell r="AM200">
            <v>0</v>
          </cell>
        </row>
        <row r="201">
          <cell r="I201">
            <v>672400000</v>
          </cell>
          <cell r="J201">
            <v>3</v>
          </cell>
          <cell r="AH201">
            <v>0</v>
          </cell>
          <cell r="AM201" t="str">
            <v>Hai Phong</v>
          </cell>
        </row>
        <row r="202">
          <cell r="I202">
            <v>450000</v>
          </cell>
          <cell r="J202" t="str">
            <v>2</v>
          </cell>
          <cell r="AH202">
            <v>0</v>
          </cell>
          <cell r="AM202">
            <v>0</v>
          </cell>
        </row>
        <row r="203">
          <cell r="I203">
            <v>450000</v>
          </cell>
          <cell r="J203">
            <v>2</v>
          </cell>
          <cell r="AH203">
            <v>22500</v>
          </cell>
          <cell r="AM203" t="str">
            <v>Ho Chi Minh</v>
          </cell>
        </row>
        <row r="204">
          <cell r="I204">
            <v>108333322</v>
          </cell>
          <cell r="J204" t="str">
            <v>2</v>
          </cell>
          <cell r="AH204">
            <v>0</v>
          </cell>
          <cell r="AM204">
            <v>0</v>
          </cell>
        </row>
        <row r="205">
          <cell r="I205">
            <v>83333332</v>
          </cell>
          <cell r="J205" t="str">
            <v>2</v>
          </cell>
          <cell r="AH205">
            <v>0</v>
          </cell>
          <cell r="AM205">
            <v>0</v>
          </cell>
        </row>
        <row r="206">
          <cell r="I206">
            <v>191666654</v>
          </cell>
          <cell r="J206">
            <v>2</v>
          </cell>
          <cell r="AH206">
            <v>0</v>
          </cell>
          <cell r="AM206" t="str">
            <v>Ho Chi Minh</v>
          </cell>
        </row>
        <row r="207">
          <cell r="I207">
            <v>6944441</v>
          </cell>
          <cell r="J207" t="str">
            <v>3</v>
          </cell>
          <cell r="AH207">
            <v>0</v>
          </cell>
          <cell r="AM207">
            <v>0</v>
          </cell>
        </row>
        <row r="208">
          <cell r="I208">
            <v>6944441</v>
          </cell>
          <cell r="J208">
            <v>3</v>
          </cell>
          <cell r="AH208">
            <v>1388888</v>
          </cell>
          <cell r="AM208" t="str">
            <v>Ho Chi Minh</v>
          </cell>
        </row>
        <row r="209">
          <cell r="I209">
            <v>125000000</v>
          </cell>
          <cell r="J209" t="str">
            <v>2</v>
          </cell>
          <cell r="AH209">
            <v>0</v>
          </cell>
          <cell r="AM209">
            <v>0</v>
          </cell>
        </row>
        <row r="210">
          <cell r="I210">
            <v>84500000</v>
          </cell>
          <cell r="J210" t="str">
            <v>2</v>
          </cell>
          <cell r="AH210">
            <v>0</v>
          </cell>
          <cell r="AM210">
            <v>0</v>
          </cell>
        </row>
        <row r="211">
          <cell r="I211">
            <v>209500000</v>
          </cell>
          <cell r="J211">
            <v>2</v>
          </cell>
          <cell r="AH211">
            <v>0</v>
          </cell>
          <cell r="AM211" t="str">
            <v>Hai Phong</v>
          </cell>
        </row>
        <row r="212">
          <cell r="I212">
            <v>40500000</v>
          </cell>
          <cell r="J212" t="str">
            <v>2</v>
          </cell>
          <cell r="AH212">
            <v>0</v>
          </cell>
          <cell r="AM212">
            <v>0</v>
          </cell>
        </row>
        <row r="213">
          <cell r="I213">
            <v>40500000</v>
          </cell>
          <cell r="J213">
            <v>2</v>
          </cell>
          <cell r="AH213">
            <v>0</v>
          </cell>
          <cell r="AM213" t="str">
            <v>Hai Phong</v>
          </cell>
        </row>
        <row r="214">
          <cell r="I214">
            <v>5000010</v>
          </cell>
          <cell r="J214" t="str">
            <v>2</v>
          </cell>
          <cell r="AH214">
            <v>0</v>
          </cell>
          <cell r="AM214">
            <v>0</v>
          </cell>
        </row>
        <row r="215">
          <cell r="I215">
            <v>5000010</v>
          </cell>
          <cell r="J215">
            <v>2</v>
          </cell>
          <cell r="AH215">
            <v>250001</v>
          </cell>
          <cell r="AM215" t="str">
            <v>Hoan Kiem</v>
          </cell>
        </row>
        <row r="216">
          <cell r="I216">
            <v>476666678</v>
          </cell>
          <cell r="J216" t="str">
            <v>2</v>
          </cell>
          <cell r="AH216">
            <v>0</v>
          </cell>
          <cell r="AM216">
            <v>0</v>
          </cell>
        </row>
        <row r="217">
          <cell r="I217">
            <v>476666678</v>
          </cell>
          <cell r="J217">
            <v>2</v>
          </cell>
          <cell r="AH217">
            <v>0</v>
          </cell>
          <cell r="AM217" t="str">
            <v>Ha Noi</v>
          </cell>
        </row>
        <row r="218">
          <cell r="I218">
            <v>113825000</v>
          </cell>
          <cell r="J218" t="str">
            <v>2</v>
          </cell>
          <cell r="AH218">
            <v>0</v>
          </cell>
          <cell r="AM218">
            <v>0</v>
          </cell>
        </row>
        <row r="219">
          <cell r="I219">
            <v>113825000</v>
          </cell>
          <cell r="J219">
            <v>2</v>
          </cell>
          <cell r="AH219">
            <v>0</v>
          </cell>
          <cell r="AM219" t="str">
            <v>Da Nang</v>
          </cell>
        </row>
        <row r="220">
          <cell r="I220">
            <v>386412736</v>
          </cell>
          <cell r="J220" t="str">
            <v>3</v>
          </cell>
          <cell r="AH220">
            <v>0</v>
          </cell>
          <cell r="AM220">
            <v>0</v>
          </cell>
        </row>
        <row r="221">
          <cell r="I221">
            <v>386412736</v>
          </cell>
          <cell r="J221">
            <v>3</v>
          </cell>
          <cell r="AH221">
            <v>0</v>
          </cell>
          <cell r="AM221" t="str">
            <v>Hai Phong</v>
          </cell>
        </row>
        <row r="222">
          <cell r="I222">
            <v>125000000</v>
          </cell>
          <cell r="J222" t="str">
            <v>2</v>
          </cell>
          <cell r="AH222">
            <v>0</v>
          </cell>
          <cell r="AM222">
            <v>0</v>
          </cell>
        </row>
        <row r="223">
          <cell r="I223">
            <v>125000000</v>
          </cell>
          <cell r="J223">
            <v>2</v>
          </cell>
          <cell r="AH223">
            <v>0</v>
          </cell>
          <cell r="AM223" t="str">
            <v>Thang Long</v>
          </cell>
        </row>
        <row r="224">
          <cell r="I224">
            <v>210000000</v>
          </cell>
          <cell r="J224" t="str">
            <v>3</v>
          </cell>
          <cell r="AH224">
            <v>0</v>
          </cell>
          <cell r="AM224">
            <v>0</v>
          </cell>
        </row>
        <row r="225">
          <cell r="I225">
            <v>376179949</v>
          </cell>
          <cell r="J225" t="str">
            <v>3</v>
          </cell>
          <cell r="AH225">
            <v>0</v>
          </cell>
          <cell r="AM225">
            <v>0</v>
          </cell>
        </row>
        <row r="226">
          <cell r="I226">
            <v>137500000</v>
          </cell>
          <cell r="J226" t="str">
            <v>3</v>
          </cell>
          <cell r="AH226">
            <v>0</v>
          </cell>
          <cell r="AM226">
            <v>0</v>
          </cell>
        </row>
        <row r="227">
          <cell r="I227">
            <v>350000000</v>
          </cell>
          <cell r="J227" t="str">
            <v>3</v>
          </cell>
          <cell r="AH227">
            <v>0</v>
          </cell>
          <cell r="AM227">
            <v>0</v>
          </cell>
        </row>
        <row r="228">
          <cell r="I228">
            <v>1073679949</v>
          </cell>
          <cell r="J228">
            <v>3</v>
          </cell>
          <cell r="AH228">
            <v>0</v>
          </cell>
          <cell r="AM228" t="str">
            <v>Hai Phong</v>
          </cell>
        </row>
        <row r="229">
          <cell r="I229">
            <v>1538000000</v>
          </cell>
          <cell r="J229" t="str">
            <v>4</v>
          </cell>
          <cell r="AH229">
            <v>0</v>
          </cell>
          <cell r="AM229">
            <v>0</v>
          </cell>
        </row>
        <row r="230">
          <cell r="I230">
            <v>1538000000</v>
          </cell>
          <cell r="J230">
            <v>4</v>
          </cell>
          <cell r="AH230">
            <v>0</v>
          </cell>
          <cell r="AM230" t="str">
            <v>Hai Phong</v>
          </cell>
        </row>
        <row r="231">
          <cell r="I231">
            <v>38108806</v>
          </cell>
          <cell r="J231" t="str">
            <v>2</v>
          </cell>
          <cell r="AH231">
            <v>0</v>
          </cell>
          <cell r="AM231">
            <v>0</v>
          </cell>
        </row>
        <row r="232">
          <cell r="I232">
            <v>38108806</v>
          </cell>
          <cell r="J232">
            <v>2</v>
          </cell>
          <cell r="AH232">
            <v>1905440</v>
          </cell>
          <cell r="AM232" t="str">
            <v>Thang Long</v>
          </cell>
        </row>
        <row r="233">
          <cell r="I233">
            <v>29999994</v>
          </cell>
          <cell r="J233" t="str">
            <v>5</v>
          </cell>
          <cell r="AH233">
            <v>0</v>
          </cell>
          <cell r="AM233">
            <v>0</v>
          </cell>
        </row>
        <row r="234">
          <cell r="I234">
            <v>37472815</v>
          </cell>
          <cell r="J234" t="str">
            <v>5</v>
          </cell>
          <cell r="AH234">
            <v>0</v>
          </cell>
          <cell r="AM234">
            <v>0</v>
          </cell>
        </row>
        <row r="235">
          <cell r="I235">
            <v>67472809</v>
          </cell>
          <cell r="J235">
            <v>5</v>
          </cell>
          <cell r="AH235">
            <v>67472809</v>
          </cell>
          <cell r="AM235" t="str">
            <v>Ho Chi Minh</v>
          </cell>
        </row>
        <row r="236">
          <cell r="I236">
            <v>117000000</v>
          </cell>
          <cell r="J236" t="str">
            <v>2</v>
          </cell>
          <cell r="AH236">
            <v>0</v>
          </cell>
          <cell r="AM236">
            <v>0</v>
          </cell>
        </row>
        <row r="237">
          <cell r="I237">
            <v>117000000</v>
          </cell>
          <cell r="J237">
            <v>2</v>
          </cell>
          <cell r="AH237">
            <v>0</v>
          </cell>
          <cell r="AM237" t="str">
            <v>Hai Phong</v>
          </cell>
        </row>
        <row r="238">
          <cell r="I238">
            <v>1433606963</v>
          </cell>
          <cell r="J238" t="str">
            <v>2</v>
          </cell>
          <cell r="AH238">
            <v>0</v>
          </cell>
          <cell r="AM238">
            <v>0</v>
          </cell>
        </row>
        <row r="239">
          <cell r="I239">
            <v>1433606963</v>
          </cell>
          <cell r="J239">
            <v>2</v>
          </cell>
          <cell r="AH239">
            <v>0</v>
          </cell>
          <cell r="AM239" t="str">
            <v>Ha Noi</v>
          </cell>
        </row>
        <row r="240">
          <cell r="I240">
            <v>3000000000</v>
          </cell>
          <cell r="J240" t="str">
            <v>3</v>
          </cell>
          <cell r="AH240">
            <v>0</v>
          </cell>
          <cell r="AM240">
            <v>0</v>
          </cell>
        </row>
        <row r="241">
          <cell r="I241">
            <v>3000000000</v>
          </cell>
          <cell r="J241">
            <v>3</v>
          </cell>
          <cell r="AH241">
            <v>129500000</v>
          </cell>
          <cell r="AM241" t="str">
            <v>Hai Phong</v>
          </cell>
        </row>
        <row r="242">
          <cell r="I242">
            <v>48536389</v>
          </cell>
          <cell r="J242" t="str">
            <v>3</v>
          </cell>
          <cell r="AH242">
            <v>0</v>
          </cell>
          <cell r="AM242">
            <v>0</v>
          </cell>
        </row>
        <row r="243">
          <cell r="I243">
            <v>48536389</v>
          </cell>
          <cell r="J243">
            <v>3</v>
          </cell>
          <cell r="AH243">
            <v>0</v>
          </cell>
          <cell r="AM243" t="str">
            <v>Hai Phong</v>
          </cell>
        </row>
        <row r="244">
          <cell r="I244">
            <v>1600000000</v>
          </cell>
          <cell r="J244" t="str">
            <v>5</v>
          </cell>
          <cell r="AH244">
            <v>0</v>
          </cell>
          <cell r="AM244">
            <v>0</v>
          </cell>
        </row>
        <row r="245">
          <cell r="I245">
            <v>400000000</v>
          </cell>
          <cell r="J245" t="str">
            <v>5</v>
          </cell>
          <cell r="AH245">
            <v>0</v>
          </cell>
          <cell r="AM245">
            <v>0</v>
          </cell>
        </row>
        <row r="246">
          <cell r="I246">
            <v>2000000000</v>
          </cell>
          <cell r="J246">
            <v>5</v>
          </cell>
          <cell r="AH246">
            <v>1241500000</v>
          </cell>
          <cell r="AM246" t="str">
            <v>Can Tho</v>
          </cell>
        </row>
        <row r="247">
          <cell r="I247">
            <v>775000009</v>
          </cell>
          <cell r="J247" t="str">
            <v>2</v>
          </cell>
          <cell r="AH247">
            <v>0</v>
          </cell>
          <cell r="AM247">
            <v>0</v>
          </cell>
        </row>
        <row r="248">
          <cell r="I248">
            <v>225000011</v>
          </cell>
          <cell r="J248" t="str">
            <v>2</v>
          </cell>
          <cell r="AH248">
            <v>0</v>
          </cell>
          <cell r="AM248">
            <v>0</v>
          </cell>
        </row>
        <row r="249">
          <cell r="I249">
            <v>1000000020</v>
          </cell>
          <cell r="J249">
            <v>2</v>
          </cell>
          <cell r="AH249">
            <v>0</v>
          </cell>
          <cell r="AM249" t="str">
            <v>Ha Noi</v>
          </cell>
        </row>
        <row r="250">
          <cell r="I250">
            <v>1455500000</v>
          </cell>
          <cell r="J250" t="str">
            <v>2</v>
          </cell>
          <cell r="AH250">
            <v>0</v>
          </cell>
          <cell r="AM250">
            <v>0</v>
          </cell>
        </row>
        <row r="251">
          <cell r="I251">
            <v>1455500000</v>
          </cell>
          <cell r="J251">
            <v>2</v>
          </cell>
          <cell r="AH251">
            <v>0</v>
          </cell>
          <cell r="AM251" t="str">
            <v>Hai Phong</v>
          </cell>
        </row>
        <row r="252">
          <cell r="I252">
            <v>10736843000</v>
          </cell>
          <cell r="J252" t="str">
            <v>5</v>
          </cell>
          <cell r="AH252">
            <v>0</v>
          </cell>
          <cell r="AM252">
            <v>0</v>
          </cell>
        </row>
        <row r="253">
          <cell r="I253">
            <v>14905694358</v>
          </cell>
          <cell r="J253" t="str">
            <v>5</v>
          </cell>
          <cell r="AH253">
            <v>0</v>
          </cell>
          <cell r="AM253">
            <v>0</v>
          </cell>
        </row>
        <row r="254">
          <cell r="I254">
            <v>11289088571</v>
          </cell>
          <cell r="J254" t="str">
            <v>5</v>
          </cell>
          <cell r="AH254">
            <v>0</v>
          </cell>
          <cell r="AM254">
            <v>0</v>
          </cell>
        </row>
        <row r="255">
          <cell r="I255">
            <v>36931625929</v>
          </cell>
          <cell r="J255">
            <v>5</v>
          </cell>
          <cell r="AH255">
            <v>0</v>
          </cell>
          <cell r="AM255" t="str">
            <v>Da Nang</v>
          </cell>
        </row>
        <row r="256">
          <cell r="I256">
            <v>6500000</v>
          </cell>
          <cell r="J256" t="str">
            <v>2</v>
          </cell>
          <cell r="AH256">
            <v>0</v>
          </cell>
          <cell r="AM256">
            <v>0</v>
          </cell>
        </row>
        <row r="257">
          <cell r="I257">
            <v>6500000</v>
          </cell>
          <cell r="J257">
            <v>2</v>
          </cell>
          <cell r="AH257">
            <v>325000</v>
          </cell>
          <cell r="AM257" t="str">
            <v>Hai Phong</v>
          </cell>
        </row>
        <row r="258">
          <cell r="I258">
            <v>980000000</v>
          </cell>
          <cell r="J258" t="str">
            <v>2</v>
          </cell>
          <cell r="AH258">
            <v>0</v>
          </cell>
          <cell r="AM258">
            <v>0</v>
          </cell>
        </row>
        <row r="259">
          <cell r="I259">
            <v>980000000</v>
          </cell>
          <cell r="J259">
            <v>2</v>
          </cell>
          <cell r="AH259">
            <v>5600000</v>
          </cell>
          <cell r="AM259" t="str">
            <v>Can Tho</v>
          </cell>
        </row>
        <row r="260">
          <cell r="I260">
            <v>5679916657</v>
          </cell>
          <cell r="J260" t="str">
            <v>3</v>
          </cell>
          <cell r="AH260">
            <v>0</v>
          </cell>
          <cell r="AM260">
            <v>0</v>
          </cell>
        </row>
        <row r="261">
          <cell r="I261">
            <v>5679916657</v>
          </cell>
          <cell r="J261">
            <v>3</v>
          </cell>
          <cell r="AH261">
            <v>65383331</v>
          </cell>
          <cell r="AM261" t="str">
            <v>Thang Long</v>
          </cell>
        </row>
        <row r="262">
          <cell r="I262">
            <v>50555562</v>
          </cell>
          <cell r="J262" t="str">
            <v>2</v>
          </cell>
          <cell r="AH262">
            <v>0</v>
          </cell>
          <cell r="AM262">
            <v>0</v>
          </cell>
        </row>
        <row r="263">
          <cell r="I263">
            <v>50555562</v>
          </cell>
          <cell r="J263">
            <v>2</v>
          </cell>
          <cell r="AH263">
            <v>0</v>
          </cell>
          <cell r="AM263" t="str">
            <v>Ho Chi Minh</v>
          </cell>
        </row>
        <row r="264">
          <cell r="I264">
            <v>299510276</v>
          </cell>
          <cell r="J264" t="str">
            <v>3</v>
          </cell>
          <cell r="AH264">
            <v>0</v>
          </cell>
          <cell r="AM264">
            <v>0</v>
          </cell>
        </row>
        <row r="265">
          <cell r="I265">
            <v>299510276</v>
          </cell>
          <cell r="J265">
            <v>3</v>
          </cell>
          <cell r="AH265">
            <v>0</v>
          </cell>
          <cell r="AM265" t="str">
            <v>Hai Phong</v>
          </cell>
        </row>
        <row r="266">
          <cell r="I266">
            <v>3000000000</v>
          </cell>
          <cell r="J266" t="str">
            <v>5</v>
          </cell>
          <cell r="AH266">
            <v>0</v>
          </cell>
          <cell r="AM266">
            <v>0</v>
          </cell>
        </row>
        <row r="267">
          <cell r="I267">
            <v>3000000000</v>
          </cell>
          <cell r="J267">
            <v>5</v>
          </cell>
          <cell r="AH267">
            <v>857000000</v>
          </cell>
          <cell r="AM267" t="str">
            <v>Hai Phong</v>
          </cell>
        </row>
        <row r="268">
          <cell r="I268">
            <v>24555553</v>
          </cell>
          <cell r="J268" t="str">
            <v>2</v>
          </cell>
          <cell r="AH268">
            <v>0</v>
          </cell>
          <cell r="AM268">
            <v>0</v>
          </cell>
        </row>
        <row r="269">
          <cell r="I269">
            <v>24555553</v>
          </cell>
          <cell r="J269">
            <v>2</v>
          </cell>
          <cell r="AH269">
            <v>1227778</v>
          </cell>
          <cell r="AM269" t="str">
            <v>Ho Chi Minh</v>
          </cell>
        </row>
        <row r="270">
          <cell r="I270">
            <v>1348500000</v>
          </cell>
          <cell r="J270" t="str">
            <v>4</v>
          </cell>
          <cell r="AH270">
            <v>0</v>
          </cell>
          <cell r="AM270">
            <v>0</v>
          </cell>
        </row>
        <row r="271">
          <cell r="I271">
            <v>1348500000</v>
          </cell>
          <cell r="J271">
            <v>4</v>
          </cell>
          <cell r="AH271">
            <v>0</v>
          </cell>
          <cell r="AM271" t="str">
            <v>Hai Phong</v>
          </cell>
        </row>
        <row r="272">
          <cell r="I272">
            <v>941925655</v>
          </cell>
          <cell r="J272" t="str">
            <v>2</v>
          </cell>
          <cell r="AH272">
            <v>0</v>
          </cell>
          <cell r="AM272">
            <v>0</v>
          </cell>
        </row>
        <row r="273">
          <cell r="I273">
            <v>941925655</v>
          </cell>
          <cell r="J273">
            <v>2</v>
          </cell>
          <cell r="AH273">
            <v>0</v>
          </cell>
          <cell r="AM273" t="str">
            <v>Hai Phong</v>
          </cell>
        </row>
        <row r="274">
          <cell r="I274">
            <v>4500000</v>
          </cell>
          <cell r="J274" t="str">
            <v>2</v>
          </cell>
          <cell r="AH274">
            <v>0</v>
          </cell>
          <cell r="AM274">
            <v>0</v>
          </cell>
        </row>
        <row r="275">
          <cell r="I275">
            <v>4500000</v>
          </cell>
          <cell r="J275">
            <v>2</v>
          </cell>
          <cell r="AH275">
            <v>225000</v>
          </cell>
          <cell r="AM275" t="str">
            <v>Ho Chi Minh</v>
          </cell>
        </row>
        <row r="276">
          <cell r="I276">
            <v>11400000</v>
          </cell>
          <cell r="J276" t="str">
            <v>2</v>
          </cell>
          <cell r="AH276">
            <v>0</v>
          </cell>
          <cell r="AM276">
            <v>0</v>
          </cell>
        </row>
        <row r="277">
          <cell r="I277">
            <v>11200000</v>
          </cell>
          <cell r="J277" t="str">
            <v>2</v>
          </cell>
          <cell r="AH277">
            <v>0</v>
          </cell>
          <cell r="AM277">
            <v>0</v>
          </cell>
        </row>
        <row r="278">
          <cell r="I278">
            <v>22600000</v>
          </cell>
          <cell r="J278">
            <v>2</v>
          </cell>
          <cell r="AH278">
            <v>0</v>
          </cell>
          <cell r="AM278" t="str">
            <v>Can Tho</v>
          </cell>
        </row>
        <row r="279">
          <cell r="I279">
            <v>468750000</v>
          </cell>
          <cell r="J279" t="str">
            <v>2</v>
          </cell>
          <cell r="AH279">
            <v>0</v>
          </cell>
          <cell r="AM279">
            <v>0</v>
          </cell>
        </row>
        <row r="280">
          <cell r="I280">
            <v>468750000</v>
          </cell>
          <cell r="J280">
            <v>2</v>
          </cell>
          <cell r="AH280">
            <v>0</v>
          </cell>
          <cell r="AM280" t="str">
            <v>Hoan Kiem</v>
          </cell>
        </row>
        <row r="281">
          <cell r="I281">
            <v>1000000000</v>
          </cell>
          <cell r="J281" t="str">
            <v>5</v>
          </cell>
          <cell r="AH281">
            <v>0</v>
          </cell>
          <cell r="AM281">
            <v>0</v>
          </cell>
        </row>
        <row r="282">
          <cell r="I282">
            <v>1000000000</v>
          </cell>
          <cell r="J282">
            <v>5</v>
          </cell>
          <cell r="AH282">
            <v>272500000</v>
          </cell>
          <cell r="AM282" t="str">
            <v>Hai Phong</v>
          </cell>
        </row>
        <row r="283">
          <cell r="I283">
            <v>3000000000</v>
          </cell>
          <cell r="J283" t="str">
            <v>3</v>
          </cell>
          <cell r="AH283">
            <v>0</v>
          </cell>
          <cell r="AM283">
            <v>0</v>
          </cell>
        </row>
        <row r="284">
          <cell r="I284">
            <v>3000000000</v>
          </cell>
          <cell r="J284">
            <v>3</v>
          </cell>
          <cell r="AH284">
            <v>131100000</v>
          </cell>
          <cell r="AM284" t="str">
            <v>Hai Phong</v>
          </cell>
        </row>
        <row r="285">
          <cell r="I285">
            <v>1407407392</v>
          </cell>
          <cell r="J285" t="str">
            <v>2</v>
          </cell>
          <cell r="AH285">
            <v>0</v>
          </cell>
          <cell r="AM285">
            <v>0</v>
          </cell>
        </row>
        <row r="286">
          <cell r="I286">
            <v>1407407392</v>
          </cell>
          <cell r="J286">
            <v>2</v>
          </cell>
          <cell r="AH286">
            <v>0</v>
          </cell>
          <cell r="AM286" t="str">
            <v>Ha Noi</v>
          </cell>
        </row>
        <row r="287">
          <cell r="I287">
            <v>71186289</v>
          </cell>
          <cell r="J287" t="str">
            <v>3</v>
          </cell>
          <cell r="AH287">
            <v>0</v>
          </cell>
          <cell r="AM287">
            <v>0</v>
          </cell>
        </row>
        <row r="288">
          <cell r="I288">
            <v>71186289</v>
          </cell>
          <cell r="J288">
            <v>3</v>
          </cell>
          <cell r="AH288">
            <v>0</v>
          </cell>
          <cell r="AM288" t="str">
            <v>Thang Long</v>
          </cell>
        </row>
        <row r="289">
          <cell r="I289">
            <v>3000000000</v>
          </cell>
          <cell r="J289" t="str">
            <v>5</v>
          </cell>
          <cell r="AH289">
            <v>0</v>
          </cell>
          <cell r="AM289">
            <v>0</v>
          </cell>
        </row>
        <row r="290">
          <cell r="I290">
            <v>3000000000</v>
          </cell>
          <cell r="J290">
            <v>5</v>
          </cell>
          <cell r="AH290">
            <v>839500000</v>
          </cell>
          <cell r="AM290" t="str">
            <v>Hai Phong</v>
          </cell>
        </row>
        <row r="291">
          <cell r="I291">
            <v>24999994</v>
          </cell>
          <cell r="J291" t="str">
            <v>3</v>
          </cell>
          <cell r="AH291">
            <v>0</v>
          </cell>
          <cell r="AM291">
            <v>0</v>
          </cell>
        </row>
        <row r="292">
          <cell r="I292">
            <v>24999994</v>
          </cell>
          <cell r="J292">
            <v>3</v>
          </cell>
          <cell r="AH292">
            <v>4999999</v>
          </cell>
          <cell r="AM292" t="str">
            <v>Thang Long</v>
          </cell>
        </row>
        <row r="293">
          <cell r="I293">
            <v>928000000</v>
          </cell>
          <cell r="J293" t="str">
            <v>2</v>
          </cell>
          <cell r="AH293">
            <v>0</v>
          </cell>
          <cell r="AM293">
            <v>0</v>
          </cell>
        </row>
        <row r="294">
          <cell r="I294">
            <v>928000000</v>
          </cell>
          <cell r="J294">
            <v>2</v>
          </cell>
          <cell r="AH294">
            <v>0</v>
          </cell>
          <cell r="AM294" t="str">
            <v>Hai Phong</v>
          </cell>
        </row>
        <row r="295">
          <cell r="I295">
            <v>979240866</v>
          </cell>
          <cell r="J295" t="str">
            <v>2</v>
          </cell>
          <cell r="AH295">
            <v>0</v>
          </cell>
          <cell r="AM295">
            <v>0</v>
          </cell>
        </row>
        <row r="296">
          <cell r="I296">
            <v>979240866</v>
          </cell>
          <cell r="J296">
            <v>2</v>
          </cell>
          <cell r="AH296">
            <v>2062043</v>
          </cell>
          <cell r="AM296" t="str">
            <v>Hai Phong</v>
          </cell>
        </row>
        <row r="297">
          <cell r="I297">
            <v>3000000000</v>
          </cell>
          <cell r="J297" t="str">
            <v>5</v>
          </cell>
          <cell r="AH297">
            <v>0</v>
          </cell>
          <cell r="AM297">
            <v>0</v>
          </cell>
        </row>
        <row r="298">
          <cell r="I298">
            <v>3000000000</v>
          </cell>
          <cell r="J298">
            <v>5</v>
          </cell>
          <cell r="AH298">
            <v>322000000</v>
          </cell>
          <cell r="AM298" t="str">
            <v>Hai Phong</v>
          </cell>
        </row>
        <row r="299">
          <cell r="I299">
            <v>220000000</v>
          </cell>
          <cell r="J299" t="str">
            <v>2</v>
          </cell>
          <cell r="AH299">
            <v>0</v>
          </cell>
          <cell r="AM299">
            <v>0</v>
          </cell>
        </row>
        <row r="300">
          <cell r="I300">
            <v>220000000</v>
          </cell>
          <cell r="J300">
            <v>2</v>
          </cell>
          <cell r="AH300">
            <v>250000</v>
          </cell>
          <cell r="AM300" t="str">
            <v>Can Tho</v>
          </cell>
        </row>
        <row r="301">
          <cell r="I301">
            <v>67439567</v>
          </cell>
          <cell r="J301" t="str">
            <v>2</v>
          </cell>
          <cell r="AH301">
            <v>0</v>
          </cell>
          <cell r="AM301">
            <v>0</v>
          </cell>
        </row>
        <row r="302">
          <cell r="I302">
            <v>67439567</v>
          </cell>
          <cell r="J302">
            <v>2</v>
          </cell>
          <cell r="AH302">
            <v>0</v>
          </cell>
          <cell r="AM302" t="str">
            <v>Thang Long</v>
          </cell>
        </row>
        <row r="303">
          <cell r="I303">
            <v>222213549</v>
          </cell>
          <cell r="J303" t="str">
            <v>2</v>
          </cell>
          <cell r="AH303">
            <v>0</v>
          </cell>
          <cell r="AM303">
            <v>0</v>
          </cell>
        </row>
        <row r="304">
          <cell r="I304">
            <v>222213549</v>
          </cell>
          <cell r="J304">
            <v>2</v>
          </cell>
          <cell r="AH304">
            <v>0</v>
          </cell>
          <cell r="AM304" t="str">
            <v>Ho Chi Minh</v>
          </cell>
        </row>
        <row r="305">
          <cell r="I305">
            <v>999999990</v>
          </cell>
          <cell r="J305" t="str">
            <v>2</v>
          </cell>
          <cell r="AH305">
            <v>0</v>
          </cell>
          <cell r="AM305">
            <v>0</v>
          </cell>
        </row>
        <row r="306">
          <cell r="I306">
            <v>999999990</v>
          </cell>
          <cell r="J306">
            <v>2</v>
          </cell>
          <cell r="AH306">
            <v>2775000</v>
          </cell>
          <cell r="AM306" t="str">
            <v>Ho Chi Minh</v>
          </cell>
        </row>
        <row r="307">
          <cell r="I307">
            <v>20000000</v>
          </cell>
          <cell r="J307" t="str">
            <v>2</v>
          </cell>
          <cell r="AH307">
            <v>0</v>
          </cell>
          <cell r="AM307">
            <v>0</v>
          </cell>
        </row>
        <row r="308">
          <cell r="I308">
            <v>20000000</v>
          </cell>
          <cell r="J308">
            <v>2</v>
          </cell>
          <cell r="AH308">
            <v>1000000</v>
          </cell>
          <cell r="AM308" t="str">
            <v>Ho Chi Minh</v>
          </cell>
        </row>
        <row r="309">
          <cell r="I309">
            <v>1200800000</v>
          </cell>
          <cell r="J309" t="str">
            <v>3</v>
          </cell>
          <cell r="AH309">
            <v>0</v>
          </cell>
          <cell r="AM309">
            <v>0</v>
          </cell>
        </row>
        <row r="310">
          <cell r="I310">
            <v>1200800000</v>
          </cell>
          <cell r="J310">
            <v>3</v>
          </cell>
          <cell r="AH310">
            <v>0</v>
          </cell>
          <cell r="AM310" t="str">
            <v>Hai Phong</v>
          </cell>
        </row>
        <row r="311">
          <cell r="I311">
            <v>251000000</v>
          </cell>
          <cell r="J311" t="str">
            <v>2</v>
          </cell>
          <cell r="AH311">
            <v>0</v>
          </cell>
          <cell r="AM311">
            <v>0</v>
          </cell>
        </row>
        <row r="312">
          <cell r="I312">
            <v>251000000</v>
          </cell>
          <cell r="J312">
            <v>2</v>
          </cell>
          <cell r="AH312">
            <v>0</v>
          </cell>
          <cell r="AM312" t="str">
            <v>Hai Phong</v>
          </cell>
        </row>
        <row r="313">
          <cell r="I313">
            <v>4166677</v>
          </cell>
          <cell r="J313" t="str">
            <v>2</v>
          </cell>
          <cell r="AH313">
            <v>0</v>
          </cell>
          <cell r="AM313">
            <v>0</v>
          </cell>
        </row>
        <row r="314">
          <cell r="I314">
            <v>4166677</v>
          </cell>
          <cell r="J314">
            <v>2</v>
          </cell>
          <cell r="AH314">
            <v>208334</v>
          </cell>
          <cell r="AM314" t="str">
            <v>Ho Chi Minh</v>
          </cell>
        </row>
        <row r="315">
          <cell r="I315">
            <v>45045663</v>
          </cell>
          <cell r="J315" t="str">
            <v>3</v>
          </cell>
          <cell r="AH315">
            <v>0</v>
          </cell>
          <cell r="AM315">
            <v>0</v>
          </cell>
        </row>
        <row r="316">
          <cell r="I316">
            <v>45045663</v>
          </cell>
          <cell r="J316">
            <v>3</v>
          </cell>
          <cell r="AH316">
            <v>9009133</v>
          </cell>
          <cell r="AM316" t="str">
            <v>Ho Chi Minh</v>
          </cell>
        </row>
        <row r="317">
          <cell r="I317">
            <v>449625006</v>
          </cell>
          <cell r="J317" t="str">
            <v>3</v>
          </cell>
          <cell r="AH317">
            <v>0</v>
          </cell>
          <cell r="AM317">
            <v>0</v>
          </cell>
        </row>
        <row r="318">
          <cell r="I318">
            <v>449625006</v>
          </cell>
          <cell r="J318">
            <v>3</v>
          </cell>
          <cell r="AH318">
            <v>25025001</v>
          </cell>
          <cell r="AM318" t="str">
            <v>Hai Phong</v>
          </cell>
        </row>
        <row r="319">
          <cell r="I319">
            <v>4379996</v>
          </cell>
          <cell r="J319" t="str">
            <v>2</v>
          </cell>
          <cell r="AH319">
            <v>0</v>
          </cell>
          <cell r="AM319">
            <v>0</v>
          </cell>
        </row>
        <row r="320">
          <cell r="I320">
            <v>4379996</v>
          </cell>
          <cell r="J320">
            <v>2</v>
          </cell>
          <cell r="AH320">
            <v>219000</v>
          </cell>
          <cell r="AM320" t="str">
            <v>Ho Chi Minh</v>
          </cell>
        </row>
        <row r="321">
          <cell r="I321">
            <v>12033240</v>
          </cell>
          <cell r="J321" t="str">
            <v>2</v>
          </cell>
          <cell r="AH321">
            <v>0</v>
          </cell>
          <cell r="AM321">
            <v>0</v>
          </cell>
        </row>
        <row r="322">
          <cell r="I322">
            <v>12033240</v>
          </cell>
          <cell r="J322">
            <v>2</v>
          </cell>
          <cell r="AH322">
            <v>601662</v>
          </cell>
          <cell r="AM322" t="str">
            <v>Ho Chi Minh</v>
          </cell>
        </row>
        <row r="323">
          <cell r="I323">
            <v>43439173</v>
          </cell>
          <cell r="J323" t="str">
            <v>5</v>
          </cell>
          <cell r="AH323">
            <v>0</v>
          </cell>
          <cell r="AM323">
            <v>0</v>
          </cell>
        </row>
        <row r="324">
          <cell r="I324">
            <v>25504467</v>
          </cell>
          <cell r="J324" t="str">
            <v>5</v>
          </cell>
          <cell r="AH324">
            <v>0</v>
          </cell>
          <cell r="AM324">
            <v>0</v>
          </cell>
        </row>
        <row r="325">
          <cell r="I325">
            <v>68943640</v>
          </cell>
          <cell r="J325">
            <v>5</v>
          </cell>
          <cell r="AH325">
            <v>68943640</v>
          </cell>
          <cell r="AM325" t="str">
            <v>Ho Chi Minh</v>
          </cell>
        </row>
        <row r="326">
          <cell r="I326">
            <v>501041663</v>
          </cell>
          <cell r="J326" t="str">
            <v>5</v>
          </cell>
          <cell r="AH326">
            <v>0</v>
          </cell>
          <cell r="AM326">
            <v>0</v>
          </cell>
        </row>
        <row r="327">
          <cell r="I327">
            <v>501041663</v>
          </cell>
          <cell r="J327">
            <v>5</v>
          </cell>
          <cell r="AH327">
            <v>221741663</v>
          </cell>
          <cell r="AM327" t="str">
            <v>Ho Chi Minh</v>
          </cell>
        </row>
        <row r="328">
          <cell r="I328">
            <v>177083323</v>
          </cell>
          <cell r="J328" t="str">
            <v>2</v>
          </cell>
          <cell r="AH328">
            <v>0</v>
          </cell>
          <cell r="AM328">
            <v>0</v>
          </cell>
        </row>
        <row r="329">
          <cell r="I329">
            <v>177083323</v>
          </cell>
          <cell r="J329">
            <v>2</v>
          </cell>
          <cell r="AH329">
            <v>0</v>
          </cell>
          <cell r="AM329" t="str">
            <v>Ho Chi Minh</v>
          </cell>
        </row>
        <row r="330">
          <cell r="I330">
            <v>27240159</v>
          </cell>
          <cell r="J330" t="str">
            <v>3</v>
          </cell>
          <cell r="AH330">
            <v>0</v>
          </cell>
          <cell r="AM330">
            <v>0</v>
          </cell>
        </row>
        <row r="331">
          <cell r="I331">
            <v>27240159</v>
          </cell>
          <cell r="J331">
            <v>3</v>
          </cell>
          <cell r="AH331">
            <v>5448032</v>
          </cell>
          <cell r="AM331" t="str">
            <v>Ho Chi Minh</v>
          </cell>
        </row>
        <row r="332">
          <cell r="I332">
            <v>1363000000</v>
          </cell>
          <cell r="J332" t="str">
            <v>5</v>
          </cell>
          <cell r="AH332">
            <v>0</v>
          </cell>
          <cell r="AM332">
            <v>0</v>
          </cell>
        </row>
        <row r="333">
          <cell r="I333">
            <v>1363000000</v>
          </cell>
          <cell r="J333">
            <v>5</v>
          </cell>
          <cell r="AH333">
            <v>0</v>
          </cell>
          <cell r="AM333" t="str">
            <v>Ha Noi</v>
          </cell>
        </row>
        <row r="334">
          <cell r="I334">
            <v>1365461535</v>
          </cell>
          <cell r="J334" t="str">
            <v>2</v>
          </cell>
          <cell r="AH334">
            <v>0</v>
          </cell>
          <cell r="AM334">
            <v>0</v>
          </cell>
        </row>
        <row r="335">
          <cell r="I335">
            <v>364957272</v>
          </cell>
          <cell r="J335" t="str">
            <v>2</v>
          </cell>
          <cell r="AH335">
            <v>0</v>
          </cell>
          <cell r="AM335">
            <v>0</v>
          </cell>
        </row>
        <row r="336">
          <cell r="I336">
            <v>358504846</v>
          </cell>
          <cell r="J336" t="str">
            <v>2</v>
          </cell>
          <cell r="AH336">
            <v>0</v>
          </cell>
          <cell r="AM336">
            <v>0</v>
          </cell>
        </row>
        <row r="337">
          <cell r="I337">
            <v>2088923653</v>
          </cell>
          <cell r="J337">
            <v>2</v>
          </cell>
          <cell r="AH337">
            <v>0</v>
          </cell>
          <cell r="AM337" t="str">
            <v>Ha Noi</v>
          </cell>
        </row>
        <row r="338">
          <cell r="I338">
            <v>306800000</v>
          </cell>
          <cell r="J338" t="str">
            <v>2</v>
          </cell>
          <cell r="AH338">
            <v>0</v>
          </cell>
          <cell r="AM338">
            <v>0</v>
          </cell>
        </row>
        <row r="339">
          <cell r="I339">
            <v>913000000</v>
          </cell>
          <cell r="J339" t="str">
            <v>2</v>
          </cell>
          <cell r="AH339">
            <v>0</v>
          </cell>
          <cell r="AM339">
            <v>0</v>
          </cell>
        </row>
        <row r="340">
          <cell r="I340">
            <v>434000000</v>
          </cell>
          <cell r="J340" t="str">
            <v>2</v>
          </cell>
          <cell r="AH340">
            <v>0</v>
          </cell>
          <cell r="AM340">
            <v>0</v>
          </cell>
        </row>
        <row r="341">
          <cell r="I341">
            <v>531000000</v>
          </cell>
          <cell r="J341" t="str">
            <v>2</v>
          </cell>
          <cell r="AH341">
            <v>0</v>
          </cell>
          <cell r="AM341">
            <v>0</v>
          </cell>
        </row>
        <row r="342">
          <cell r="I342">
            <v>2184800000</v>
          </cell>
          <cell r="J342">
            <v>2</v>
          </cell>
          <cell r="AH342">
            <v>28790000</v>
          </cell>
          <cell r="AM342" t="str">
            <v>Hai Phong</v>
          </cell>
        </row>
        <row r="343">
          <cell r="I343">
            <v>620000000</v>
          </cell>
          <cell r="J343" t="str">
            <v>2</v>
          </cell>
          <cell r="AH343">
            <v>0</v>
          </cell>
          <cell r="AM343">
            <v>0</v>
          </cell>
        </row>
        <row r="344">
          <cell r="I344">
            <v>620000000</v>
          </cell>
          <cell r="J344">
            <v>2</v>
          </cell>
          <cell r="AH344">
            <v>0</v>
          </cell>
          <cell r="AM344" t="str">
            <v>Ho Chi Minh</v>
          </cell>
        </row>
        <row r="345">
          <cell r="I345">
            <v>1137500000</v>
          </cell>
          <cell r="J345" t="str">
            <v>2</v>
          </cell>
          <cell r="AH345">
            <v>0</v>
          </cell>
          <cell r="AM345">
            <v>0</v>
          </cell>
        </row>
        <row r="346">
          <cell r="I346">
            <v>1137500000</v>
          </cell>
          <cell r="J346">
            <v>2</v>
          </cell>
          <cell r="AH346">
            <v>150000</v>
          </cell>
          <cell r="AM346" t="str">
            <v>Thang Long</v>
          </cell>
        </row>
        <row r="347">
          <cell r="I347">
            <v>184726000</v>
          </cell>
          <cell r="J347" t="str">
            <v>5</v>
          </cell>
          <cell r="AH347">
            <v>0</v>
          </cell>
          <cell r="AM347">
            <v>0</v>
          </cell>
        </row>
        <row r="348">
          <cell r="I348">
            <v>184726000</v>
          </cell>
          <cell r="J348">
            <v>5</v>
          </cell>
          <cell r="AH348">
            <v>0</v>
          </cell>
          <cell r="AM348" t="str">
            <v>Can Tho</v>
          </cell>
        </row>
        <row r="349">
          <cell r="I349">
            <v>63888886</v>
          </cell>
          <cell r="J349" t="str">
            <v>5</v>
          </cell>
          <cell r="AH349">
            <v>0</v>
          </cell>
          <cell r="AM349">
            <v>0</v>
          </cell>
        </row>
        <row r="350">
          <cell r="I350">
            <v>63888886</v>
          </cell>
          <cell r="J350">
            <v>5</v>
          </cell>
          <cell r="AH350">
            <v>63888886</v>
          </cell>
          <cell r="AM350" t="str">
            <v>Ho Chi Minh</v>
          </cell>
        </row>
        <row r="351">
          <cell r="I351">
            <v>1525374682</v>
          </cell>
          <cell r="J351" t="str">
            <v>4</v>
          </cell>
          <cell r="AH351">
            <v>0</v>
          </cell>
          <cell r="AM351">
            <v>0</v>
          </cell>
        </row>
        <row r="352">
          <cell r="I352">
            <v>1525374682</v>
          </cell>
          <cell r="J352">
            <v>4</v>
          </cell>
          <cell r="AH352">
            <v>201187341</v>
          </cell>
          <cell r="AM352" t="str">
            <v>Hoan Kiem</v>
          </cell>
        </row>
        <row r="353">
          <cell r="I353">
            <v>182000000</v>
          </cell>
          <cell r="J353" t="str">
            <v>4</v>
          </cell>
          <cell r="AH353">
            <v>0</v>
          </cell>
          <cell r="AM353">
            <v>0</v>
          </cell>
        </row>
        <row r="354">
          <cell r="I354">
            <v>182000000</v>
          </cell>
          <cell r="J354">
            <v>4</v>
          </cell>
          <cell r="AH354">
            <v>0</v>
          </cell>
          <cell r="AM354" t="str">
            <v>Hai Phong</v>
          </cell>
        </row>
        <row r="355">
          <cell r="I355">
            <v>5000010</v>
          </cell>
          <cell r="J355" t="str">
            <v>2</v>
          </cell>
          <cell r="AH355">
            <v>0</v>
          </cell>
          <cell r="AM355">
            <v>0</v>
          </cell>
        </row>
        <row r="356">
          <cell r="I356">
            <v>5000010</v>
          </cell>
          <cell r="J356">
            <v>2</v>
          </cell>
          <cell r="AH356">
            <v>250001</v>
          </cell>
          <cell r="AM356" t="str">
            <v>Ha Noi</v>
          </cell>
        </row>
        <row r="357">
          <cell r="I357">
            <v>746428574</v>
          </cell>
          <cell r="J357" t="str">
            <v>2</v>
          </cell>
          <cell r="AH357">
            <v>0</v>
          </cell>
          <cell r="AM357">
            <v>0</v>
          </cell>
        </row>
        <row r="358">
          <cell r="I358">
            <v>746428574</v>
          </cell>
          <cell r="J358">
            <v>2</v>
          </cell>
          <cell r="AH358">
            <v>0</v>
          </cell>
          <cell r="AM358" t="str">
            <v>Ha Noi</v>
          </cell>
        </row>
        <row r="359">
          <cell r="I359">
            <v>1000000000</v>
          </cell>
          <cell r="J359" t="str">
            <v>2</v>
          </cell>
          <cell r="AH359">
            <v>0</v>
          </cell>
          <cell r="AM359">
            <v>0</v>
          </cell>
        </row>
        <row r="360">
          <cell r="I360">
            <v>1000000000</v>
          </cell>
          <cell r="J360">
            <v>2</v>
          </cell>
          <cell r="AH360">
            <v>142500000</v>
          </cell>
          <cell r="AM360" t="str">
            <v>Hai Phong</v>
          </cell>
        </row>
        <row r="361">
          <cell r="I361">
            <v>80000000</v>
          </cell>
          <cell r="J361" t="str">
            <v>2</v>
          </cell>
          <cell r="AH361">
            <v>0</v>
          </cell>
          <cell r="AM361">
            <v>0</v>
          </cell>
        </row>
        <row r="362">
          <cell r="I362">
            <v>80000000</v>
          </cell>
          <cell r="J362">
            <v>2</v>
          </cell>
          <cell r="AH362">
            <v>0</v>
          </cell>
          <cell r="AM362" t="str">
            <v>Da Nang</v>
          </cell>
        </row>
        <row r="363">
          <cell r="I363">
            <v>768117019</v>
          </cell>
          <cell r="J363" t="str">
            <v>5</v>
          </cell>
          <cell r="AH363">
            <v>0</v>
          </cell>
          <cell r="AM363">
            <v>0</v>
          </cell>
        </row>
        <row r="364">
          <cell r="I364">
            <v>768117019</v>
          </cell>
          <cell r="J364">
            <v>5</v>
          </cell>
          <cell r="AH364">
            <v>296617019</v>
          </cell>
          <cell r="AM364" t="str">
            <v>Dong Nai</v>
          </cell>
        </row>
        <row r="365">
          <cell r="I365">
            <v>387500000</v>
          </cell>
          <cell r="J365" t="str">
            <v>5</v>
          </cell>
          <cell r="AH365">
            <v>0</v>
          </cell>
          <cell r="AM365">
            <v>0</v>
          </cell>
        </row>
        <row r="366">
          <cell r="I366">
            <v>387500000</v>
          </cell>
          <cell r="J366">
            <v>5</v>
          </cell>
          <cell r="AH366">
            <v>0</v>
          </cell>
          <cell r="AM366" t="str">
            <v>Ho Chi Minh</v>
          </cell>
        </row>
        <row r="367">
          <cell r="I367">
            <v>1097777784</v>
          </cell>
          <cell r="J367" t="str">
            <v>2</v>
          </cell>
          <cell r="AH367">
            <v>0</v>
          </cell>
          <cell r="AM367">
            <v>0</v>
          </cell>
        </row>
        <row r="368">
          <cell r="I368">
            <v>1097777784</v>
          </cell>
          <cell r="J368">
            <v>2</v>
          </cell>
          <cell r="AH368">
            <v>7488889</v>
          </cell>
          <cell r="AM368" t="str">
            <v>Ha Noi</v>
          </cell>
        </row>
        <row r="369">
          <cell r="I369">
            <v>1033333343</v>
          </cell>
          <cell r="J369" t="str">
            <v>2</v>
          </cell>
          <cell r="AH369">
            <v>0</v>
          </cell>
          <cell r="AM369">
            <v>0</v>
          </cell>
        </row>
        <row r="370">
          <cell r="I370">
            <v>1033333343</v>
          </cell>
          <cell r="J370">
            <v>2</v>
          </cell>
          <cell r="AH370">
            <v>0</v>
          </cell>
          <cell r="AM370" t="str">
            <v>Thang Long</v>
          </cell>
        </row>
        <row r="371">
          <cell r="I371">
            <v>269120000</v>
          </cell>
          <cell r="J371" t="str">
            <v>2</v>
          </cell>
          <cell r="AH371">
            <v>0</v>
          </cell>
          <cell r="AM371">
            <v>0</v>
          </cell>
        </row>
        <row r="372">
          <cell r="I372">
            <v>269120000</v>
          </cell>
          <cell r="J372">
            <v>2</v>
          </cell>
          <cell r="AH372">
            <v>0</v>
          </cell>
          <cell r="AM372" t="str">
            <v>Hai Phong</v>
          </cell>
        </row>
        <row r="373">
          <cell r="I373">
            <v>213333324</v>
          </cell>
          <cell r="J373" t="str">
            <v>2</v>
          </cell>
          <cell r="AH373">
            <v>0</v>
          </cell>
          <cell r="AM373">
            <v>0</v>
          </cell>
        </row>
        <row r="374">
          <cell r="I374">
            <v>213333324</v>
          </cell>
          <cell r="J374">
            <v>2</v>
          </cell>
          <cell r="AH374">
            <v>0</v>
          </cell>
          <cell r="AM374" t="str">
            <v>Ho Chi Minh</v>
          </cell>
        </row>
        <row r="375">
          <cell r="I375">
            <v>327387076</v>
          </cell>
          <cell r="J375" t="str">
            <v>2</v>
          </cell>
          <cell r="AH375">
            <v>0</v>
          </cell>
          <cell r="AM375">
            <v>0</v>
          </cell>
        </row>
        <row r="376">
          <cell r="I376">
            <v>327387076</v>
          </cell>
          <cell r="J376">
            <v>2</v>
          </cell>
          <cell r="AH376">
            <v>0</v>
          </cell>
          <cell r="AM376" t="str">
            <v>Ho Chi Minh</v>
          </cell>
        </row>
        <row r="377">
          <cell r="I377">
            <v>100000000</v>
          </cell>
          <cell r="J377" t="str">
            <v>2</v>
          </cell>
          <cell r="AH377">
            <v>0</v>
          </cell>
          <cell r="AM377">
            <v>0</v>
          </cell>
        </row>
        <row r="378">
          <cell r="I378">
            <v>100000000</v>
          </cell>
          <cell r="J378">
            <v>2</v>
          </cell>
          <cell r="AH378">
            <v>0</v>
          </cell>
          <cell r="AM378" t="str">
            <v>Thang Long</v>
          </cell>
        </row>
        <row r="379">
          <cell r="I379">
            <v>2890000000</v>
          </cell>
          <cell r="J379" t="str">
            <v>2</v>
          </cell>
          <cell r="AH379">
            <v>0</v>
          </cell>
          <cell r="AM379">
            <v>0</v>
          </cell>
        </row>
        <row r="380">
          <cell r="I380">
            <v>2890000000</v>
          </cell>
          <cell r="J380">
            <v>2</v>
          </cell>
          <cell r="AH380">
            <v>40325000</v>
          </cell>
          <cell r="AM380" t="str">
            <v>Hai Phong</v>
          </cell>
        </row>
        <row r="381">
          <cell r="I381">
            <v>3000000000</v>
          </cell>
          <cell r="J381" t="str">
            <v>2</v>
          </cell>
          <cell r="AH381">
            <v>0</v>
          </cell>
          <cell r="AM381">
            <v>0</v>
          </cell>
        </row>
        <row r="382">
          <cell r="I382">
            <v>3000000000</v>
          </cell>
          <cell r="J382">
            <v>2</v>
          </cell>
          <cell r="AH382">
            <v>46339170</v>
          </cell>
          <cell r="AM382" t="str">
            <v>Hai Phong</v>
          </cell>
        </row>
        <row r="383">
          <cell r="I383">
            <v>991666676</v>
          </cell>
          <cell r="J383" t="str">
            <v>2</v>
          </cell>
          <cell r="AH383">
            <v>0</v>
          </cell>
          <cell r="AM383">
            <v>0</v>
          </cell>
        </row>
        <row r="384">
          <cell r="I384">
            <v>991666676</v>
          </cell>
          <cell r="J384">
            <v>2</v>
          </cell>
          <cell r="AH384">
            <v>0</v>
          </cell>
          <cell r="AM384" t="str">
            <v>Ha Noi</v>
          </cell>
        </row>
        <row r="385">
          <cell r="I385">
            <v>304273516</v>
          </cell>
          <cell r="J385" t="str">
            <v>2</v>
          </cell>
          <cell r="AH385">
            <v>0</v>
          </cell>
          <cell r="AM385">
            <v>0</v>
          </cell>
        </row>
        <row r="386">
          <cell r="I386">
            <v>304273516</v>
          </cell>
          <cell r="J386">
            <v>2</v>
          </cell>
          <cell r="AH386">
            <v>0</v>
          </cell>
          <cell r="AM386" t="str">
            <v>Ho Chi Minh</v>
          </cell>
        </row>
        <row r="387">
          <cell r="I387">
            <v>192320000</v>
          </cell>
          <cell r="J387" t="str">
            <v>2</v>
          </cell>
          <cell r="AH387">
            <v>0</v>
          </cell>
          <cell r="AM387">
            <v>0</v>
          </cell>
        </row>
        <row r="388">
          <cell r="I388">
            <v>192320000</v>
          </cell>
          <cell r="J388">
            <v>2</v>
          </cell>
          <cell r="AH388">
            <v>0</v>
          </cell>
          <cell r="AM388" t="str">
            <v>Hai Phong</v>
          </cell>
        </row>
        <row r="389">
          <cell r="I389">
            <v>1875500000</v>
          </cell>
          <cell r="J389" t="str">
            <v>5</v>
          </cell>
          <cell r="AH389">
            <v>0</v>
          </cell>
          <cell r="AM389">
            <v>0</v>
          </cell>
        </row>
        <row r="390">
          <cell r="I390">
            <v>1875500000</v>
          </cell>
          <cell r="J390">
            <v>5</v>
          </cell>
          <cell r="AH390">
            <v>73000000</v>
          </cell>
          <cell r="AM390" t="str">
            <v>Thang Long</v>
          </cell>
        </row>
        <row r="391">
          <cell r="I391">
            <v>844444432</v>
          </cell>
          <cell r="J391" t="str">
            <v>2</v>
          </cell>
          <cell r="AH391">
            <v>0</v>
          </cell>
          <cell r="AM391">
            <v>0</v>
          </cell>
        </row>
        <row r="392">
          <cell r="I392">
            <v>448628559</v>
          </cell>
          <cell r="J392" t="str">
            <v>2</v>
          </cell>
          <cell r="AH392">
            <v>0</v>
          </cell>
          <cell r="AM392">
            <v>0</v>
          </cell>
        </row>
        <row r="393">
          <cell r="I393">
            <v>1293072991</v>
          </cell>
          <cell r="J393">
            <v>2</v>
          </cell>
          <cell r="AH393">
            <v>0</v>
          </cell>
          <cell r="AM393" t="str">
            <v>Ho Chi Minh</v>
          </cell>
        </row>
        <row r="394">
          <cell r="I394">
            <v>1119999996</v>
          </cell>
          <cell r="J394" t="str">
            <v>5</v>
          </cell>
          <cell r="AH394">
            <v>0</v>
          </cell>
          <cell r="AM394">
            <v>0</v>
          </cell>
        </row>
        <row r="395">
          <cell r="I395">
            <v>1119999996</v>
          </cell>
          <cell r="J395">
            <v>5</v>
          </cell>
          <cell r="AH395">
            <v>235999996</v>
          </cell>
          <cell r="AM395" t="str">
            <v>Ho Chi Minh</v>
          </cell>
        </row>
        <row r="396">
          <cell r="I396">
            <v>271428565</v>
          </cell>
          <cell r="J396" t="str">
            <v>2</v>
          </cell>
          <cell r="AH396">
            <v>0</v>
          </cell>
          <cell r="AM396">
            <v>0</v>
          </cell>
        </row>
        <row r="397">
          <cell r="I397">
            <v>135714296</v>
          </cell>
          <cell r="J397" t="str">
            <v>2</v>
          </cell>
          <cell r="AH397">
            <v>0</v>
          </cell>
          <cell r="AM397">
            <v>0</v>
          </cell>
        </row>
        <row r="398">
          <cell r="I398">
            <v>407142861</v>
          </cell>
          <cell r="J398">
            <v>2</v>
          </cell>
          <cell r="AH398">
            <v>0</v>
          </cell>
          <cell r="AM398" t="str">
            <v>Ho Chi Minh</v>
          </cell>
        </row>
        <row r="399">
          <cell r="I399">
            <v>410284844</v>
          </cell>
          <cell r="J399" t="str">
            <v>4</v>
          </cell>
          <cell r="AH399">
            <v>0</v>
          </cell>
          <cell r="AM399">
            <v>0</v>
          </cell>
        </row>
        <row r="400">
          <cell r="I400">
            <v>100000000</v>
          </cell>
          <cell r="J400" t="str">
            <v>4</v>
          </cell>
          <cell r="AH400">
            <v>0</v>
          </cell>
          <cell r="AM400">
            <v>0</v>
          </cell>
        </row>
        <row r="401">
          <cell r="I401">
            <v>400000000</v>
          </cell>
          <cell r="J401" t="str">
            <v>4</v>
          </cell>
          <cell r="AH401">
            <v>0</v>
          </cell>
          <cell r="AM401">
            <v>0</v>
          </cell>
        </row>
        <row r="402">
          <cell r="I402">
            <v>690000000</v>
          </cell>
          <cell r="J402" t="str">
            <v>4</v>
          </cell>
          <cell r="AH402">
            <v>0</v>
          </cell>
          <cell r="AM402">
            <v>0</v>
          </cell>
        </row>
        <row r="403">
          <cell r="I403">
            <v>350000000</v>
          </cell>
          <cell r="J403" t="str">
            <v>4</v>
          </cell>
          <cell r="AH403">
            <v>0</v>
          </cell>
          <cell r="AM403">
            <v>0</v>
          </cell>
        </row>
        <row r="404">
          <cell r="I404">
            <v>1950284844</v>
          </cell>
          <cell r="J404">
            <v>4</v>
          </cell>
          <cell r="AH404">
            <v>312642422</v>
          </cell>
          <cell r="AM404" t="str">
            <v>Thang Long</v>
          </cell>
        </row>
        <row r="405">
          <cell r="I405">
            <v>1700000000</v>
          </cell>
          <cell r="J405" t="str">
            <v>5</v>
          </cell>
          <cell r="AH405">
            <v>0</v>
          </cell>
          <cell r="AM405">
            <v>0</v>
          </cell>
        </row>
        <row r="406">
          <cell r="I406">
            <v>1700000000</v>
          </cell>
          <cell r="J406">
            <v>5</v>
          </cell>
          <cell r="AH406">
            <v>482500000</v>
          </cell>
          <cell r="AM406" t="str">
            <v>Dong Nai</v>
          </cell>
        </row>
        <row r="407">
          <cell r="I407">
            <v>541000000</v>
          </cell>
          <cell r="J407" t="str">
            <v>5</v>
          </cell>
          <cell r="AH407">
            <v>0</v>
          </cell>
          <cell r="AM407">
            <v>0</v>
          </cell>
        </row>
        <row r="408">
          <cell r="I408">
            <v>900000000</v>
          </cell>
          <cell r="J408" t="str">
            <v>5</v>
          </cell>
          <cell r="AH408">
            <v>0</v>
          </cell>
          <cell r="AM408">
            <v>0</v>
          </cell>
        </row>
        <row r="409">
          <cell r="I409">
            <v>1441000000</v>
          </cell>
          <cell r="J409">
            <v>5</v>
          </cell>
          <cell r="AH409">
            <v>0</v>
          </cell>
          <cell r="AM409" t="str">
            <v>Hai Phong</v>
          </cell>
        </row>
        <row r="410">
          <cell r="I410">
            <v>1200000000</v>
          </cell>
          <cell r="J410" t="str">
            <v>2</v>
          </cell>
          <cell r="AH410">
            <v>0</v>
          </cell>
          <cell r="AM410">
            <v>0</v>
          </cell>
        </row>
        <row r="411">
          <cell r="I411">
            <v>1200000000</v>
          </cell>
          <cell r="J411">
            <v>2</v>
          </cell>
          <cell r="AH411">
            <v>15950000</v>
          </cell>
          <cell r="AM411" t="str">
            <v>Hai Phong</v>
          </cell>
        </row>
        <row r="412">
          <cell r="I412">
            <v>1700000000</v>
          </cell>
          <cell r="J412" t="str">
            <v>5</v>
          </cell>
          <cell r="AH412">
            <v>0</v>
          </cell>
          <cell r="AM412">
            <v>0</v>
          </cell>
        </row>
        <row r="413">
          <cell r="I413">
            <v>1700000000</v>
          </cell>
          <cell r="J413">
            <v>5</v>
          </cell>
          <cell r="AH413">
            <v>485000000</v>
          </cell>
          <cell r="AM413" t="str">
            <v>Dong Nai</v>
          </cell>
        </row>
        <row r="414">
          <cell r="I414">
            <v>1700000000</v>
          </cell>
          <cell r="J414" t="str">
            <v>5</v>
          </cell>
          <cell r="AH414">
            <v>0</v>
          </cell>
          <cell r="AM414">
            <v>0</v>
          </cell>
        </row>
        <row r="415">
          <cell r="I415">
            <v>1700000000</v>
          </cell>
          <cell r="J415">
            <v>5</v>
          </cell>
          <cell r="AH415">
            <v>460000000</v>
          </cell>
          <cell r="AM415" t="str">
            <v>Hai Phong</v>
          </cell>
        </row>
        <row r="416">
          <cell r="I416">
            <v>1214075814</v>
          </cell>
          <cell r="J416" t="str">
            <v>5</v>
          </cell>
          <cell r="AH416">
            <v>0</v>
          </cell>
          <cell r="AM416">
            <v>0</v>
          </cell>
        </row>
        <row r="417">
          <cell r="I417">
            <v>1214075814</v>
          </cell>
          <cell r="J417">
            <v>5</v>
          </cell>
          <cell r="AH417">
            <v>5571089</v>
          </cell>
          <cell r="AM417" t="str">
            <v>Hai Phong</v>
          </cell>
        </row>
        <row r="418">
          <cell r="I418">
            <v>600500000</v>
          </cell>
          <cell r="J418" t="str">
            <v>4</v>
          </cell>
          <cell r="AH418">
            <v>0</v>
          </cell>
          <cell r="AM418">
            <v>0</v>
          </cell>
        </row>
        <row r="419">
          <cell r="I419">
            <v>276200000</v>
          </cell>
          <cell r="J419" t="str">
            <v>4</v>
          </cell>
          <cell r="AH419">
            <v>0</v>
          </cell>
          <cell r="AM419">
            <v>0</v>
          </cell>
        </row>
        <row r="420">
          <cell r="I420">
            <v>876700000</v>
          </cell>
          <cell r="J420">
            <v>4</v>
          </cell>
          <cell r="AH420">
            <v>43350000</v>
          </cell>
          <cell r="AM420" t="str">
            <v>Hai Phong</v>
          </cell>
        </row>
        <row r="421">
          <cell r="I421">
            <v>507011923</v>
          </cell>
          <cell r="J421" t="str">
            <v>3</v>
          </cell>
          <cell r="AH421">
            <v>0</v>
          </cell>
          <cell r="AM421">
            <v>0</v>
          </cell>
        </row>
        <row r="422">
          <cell r="I422">
            <v>507011923</v>
          </cell>
          <cell r="J422">
            <v>3</v>
          </cell>
          <cell r="AH422">
            <v>29402385</v>
          </cell>
          <cell r="AM422" t="str">
            <v>Thang Long</v>
          </cell>
        </row>
        <row r="423">
          <cell r="I423">
            <v>959976638</v>
          </cell>
          <cell r="J423" t="str">
            <v>5</v>
          </cell>
          <cell r="AH423">
            <v>0</v>
          </cell>
          <cell r="AM423">
            <v>0</v>
          </cell>
        </row>
        <row r="424">
          <cell r="I424">
            <v>959976638</v>
          </cell>
          <cell r="J424">
            <v>5</v>
          </cell>
          <cell r="AH424">
            <v>0</v>
          </cell>
          <cell r="AM424" t="str">
            <v>Hoan Kiem</v>
          </cell>
        </row>
        <row r="425">
          <cell r="I425">
            <v>1605560000</v>
          </cell>
          <cell r="J425" t="str">
            <v>5</v>
          </cell>
          <cell r="AH425">
            <v>0</v>
          </cell>
          <cell r="AM425">
            <v>0</v>
          </cell>
        </row>
        <row r="426">
          <cell r="I426">
            <v>1605560000</v>
          </cell>
          <cell r="J426">
            <v>5</v>
          </cell>
          <cell r="AH426">
            <v>395060000</v>
          </cell>
          <cell r="AM426" t="str">
            <v>Thang Long</v>
          </cell>
        </row>
        <row r="427">
          <cell r="I427">
            <v>540000000</v>
          </cell>
          <cell r="J427" t="str">
            <v>4</v>
          </cell>
          <cell r="AH427">
            <v>0</v>
          </cell>
          <cell r="AM427">
            <v>0</v>
          </cell>
        </row>
        <row r="428">
          <cell r="I428">
            <v>540000000</v>
          </cell>
          <cell r="J428">
            <v>4</v>
          </cell>
          <cell r="AH428">
            <v>74000000</v>
          </cell>
          <cell r="AM428" t="str">
            <v>Hai Phong</v>
          </cell>
        </row>
        <row r="429">
          <cell r="I429">
            <v>1600000000</v>
          </cell>
          <cell r="J429" t="str">
            <v>2</v>
          </cell>
          <cell r="AH429">
            <v>0</v>
          </cell>
          <cell r="AM429">
            <v>0</v>
          </cell>
        </row>
        <row r="430">
          <cell r="I430">
            <v>1600000000</v>
          </cell>
          <cell r="J430">
            <v>2</v>
          </cell>
          <cell r="AH430">
            <v>19925000</v>
          </cell>
          <cell r="AM430" t="str">
            <v>Hai Phong</v>
          </cell>
        </row>
        <row r="431">
          <cell r="I431">
            <v>309100000</v>
          </cell>
          <cell r="J431" t="str">
            <v>2</v>
          </cell>
          <cell r="AH431">
            <v>0</v>
          </cell>
          <cell r="AM431">
            <v>0</v>
          </cell>
        </row>
        <row r="432">
          <cell r="I432">
            <v>309100000</v>
          </cell>
          <cell r="J432">
            <v>2</v>
          </cell>
          <cell r="AH432">
            <v>0</v>
          </cell>
          <cell r="AM432" t="str">
            <v>Thang Long</v>
          </cell>
        </row>
        <row r="433">
          <cell r="I433">
            <v>1173700842</v>
          </cell>
          <cell r="J433" t="str">
            <v>5</v>
          </cell>
          <cell r="AH433">
            <v>0</v>
          </cell>
          <cell r="AM433">
            <v>0</v>
          </cell>
        </row>
        <row r="434">
          <cell r="I434">
            <v>1173700842</v>
          </cell>
          <cell r="J434">
            <v>5</v>
          </cell>
          <cell r="AH434">
            <v>70200842</v>
          </cell>
          <cell r="AM434" t="str">
            <v>Hoan Kiem</v>
          </cell>
        </row>
        <row r="435">
          <cell r="I435">
            <v>930387722</v>
          </cell>
          <cell r="J435" t="str">
            <v>5</v>
          </cell>
          <cell r="AH435">
            <v>0</v>
          </cell>
          <cell r="AM435">
            <v>0</v>
          </cell>
        </row>
        <row r="436">
          <cell r="I436">
            <v>930387722</v>
          </cell>
          <cell r="J436">
            <v>5</v>
          </cell>
          <cell r="AH436">
            <v>366887722</v>
          </cell>
          <cell r="AM436" t="str">
            <v>An Giang</v>
          </cell>
        </row>
        <row r="437">
          <cell r="I437">
            <v>2000000000</v>
          </cell>
          <cell r="J437" t="str">
            <v>5</v>
          </cell>
          <cell r="AH437">
            <v>0</v>
          </cell>
          <cell r="AM437">
            <v>0</v>
          </cell>
        </row>
        <row r="438">
          <cell r="I438">
            <v>2000000000</v>
          </cell>
          <cell r="J438">
            <v>5</v>
          </cell>
          <cell r="AH438">
            <v>508000000</v>
          </cell>
          <cell r="AM438" t="str">
            <v>Hai Phong</v>
          </cell>
        </row>
        <row r="439">
          <cell r="I439">
            <v>1250000000</v>
          </cell>
          <cell r="J439" t="str">
            <v>2</v>
          </cell>
          <cell r="AH439">
            <v>0</v>
          </cell>
          <cell r="AM439">
            <v>0</v>
          </cell>
        </row>
        <row r="440">
          <cell r="I440">
            <v>1250000000</v>
          </cell>
          <cell r="J440">
            <v>2</v>
          </cell>
          <cell r="AH440">
            <v>0</v>
          </cell>
          <cell r="AM440" t="str">
            <v>Thang Long</v>
          </cell>
        </row>
        <row r="441">
          <cell r="I441">
            <v>521600000</v>
          </cell>
          <cell r="J441" t="str">
            <v>2</v>
          </cell>
          <cell r="AH441">
            <v>0</v>
          </cell>
          <cell r="AM441">
            <v>0</v>
          </cell>
        </row>
        <row r="442">
          <cell r="I442">
            <v>521600000</v>
          </cell>
          <cell r="J442">
            <v>2</v>
          </cell>
          <cell r="AH442">
            <v>6340000</v>
          </cell>
          <cell r="AM442" t="str">
            <v>Thang Long</v>
          </cell>
        </row>
        <row r="443">
          <cell r="I443">
            <v>5519298240</v>
          </cell>
          <cell r="J443" t="str">
            <v>3</v>
          </cell>
          <cell r="AH443">
            <v>0</v>
          </cell>
          <cell r="AM443">
            <v>0</v>
          </cell>
        </row>
        <row r="444">
          <cell r="I444">
            <v>1246200000</v>
          </cell>
          <cell r="J444" t="str">
            <v>3</v>
          </cell>
          <cell r="AH444">
            <v>0</v>
          </cell>
          <cell r="AM444">
            <v>0</v>
          </cell>
        </row>
        <row r="445">
          <cell r="I445">
            <v>1446115790</v>
          </cell>
          <cell r="J445" t="str">
            <v>3</v>
          </cell>
          <cell r="AH445">
            <v>0</v>
          </cell>
          <cell r="AM445">
            <v>0</v>
          </cell>
        </row>
        <row r="446">
          <cell r="I446">
            <v>4034560000</v>
          </cell>
          <cell r="J446" t="str">
            <v>3</v>
          </cell>
          <cell r="AH446">
            <v>0</v>
          </cell>
          <cell r="AM446">
            <v>0</v>
          </cell>
        </row>
        <row r="447">
          <cell r="I447">
            <v>1830000000</v>
          </cell>
          <cell r="J447" t="str">
            <v>3</v>
          </cell>
          <cell r="AH447">
            <v>0</v>
          </cell>
          <cell r="AM447">
            <v>0</v>
          </cell>
        </row>
        <row r="448">
          <cell r="I448">
            <v>1808000000</v>
          </cell>
          <cell r="J448" t="str">
            <v>3</v>
          </cell>
          <cell r="AH448">
            <v>0</v>
          </cell>
          <cell r="AM448">
            <v>0</v>
          </cell>
        </row>
        <row r="449">
          <cell r="I449">
            <v>1352440000</v>
          </cell>
          <cell r="J449" t="str">
            <v>3</v>
          </cell>
          <cell r="AH449">
            <v>0</v>
          </cell>
          <cell r="AM449">
            <v>0</v>
          </cell>
        </row>
        <row r="450">
          <cell r="I450">
            <v>17236614030</v>
          </cell>
          <cell r="J450">
            <v>3</v>
          </cell>
          <cell r="AH450">
            <v>910282806</v>
          </cell>
          <cell r="AM450" t="str">
            <v>Hai Phong</v>
          </cell>
        </row>
        <row r="451">
          <cell r="I451">
            <v>2400000000</v>
          </cell>
          <cell r="J451" t="str">
            <v>5</v>
          </cell>
          <cell r="AH451">
            <v>0</v>
          </cell>
          <cell r="AM451">
            <v>0</v>
          </cell>
        </row>
        <row r="452">
          <cell r="I452">
            <v>2400000000</v>
          </cell>
          <cell r="J452">
            <v>5</v>
          </cell>
          <cell r="AH452">
            <v>665000000</v>
          </cell>
          <cell r="AM452" t="str">
            <v>An Giang</v>
          </cell>
        </row>
        <row r="453">
          <cell r="I453">
            <v>600000000</v>
          </cell>
          <cell r="J453" t="str">
            <v>2</v>
          </cell>
          <cell r="AH453">
            <v>0</v>
          </cell>
          <cell r="AM453">
            <v>0</v>
          </cell>
        </row>
        <row r="454">
          <cell r="I454">
            <v>600000000</v>
          </cell>
          <cell r="J454">
            <v>2</v>
          </cell>
          <cell r="AH454">
            <v>15750000</v>
          </cell>
          <cell r="AM454" t="str">
            <v>Hai Phong</v>
          </cell>
        </row>
        <row r="455">
          <cell r="I455">
            <v>1090188326</v>
          </cell>
          <cell r="J455" t="str">
            <v>2</v>
          </cell>
          <cell r="AH455">
            <v>0</v>
          </cell>
          <cell r="AM455">
            <v>0</v>
          </cell>
        </row>
        <row r="456">
          <cell r="I456">
            <v>1090188326</v>
          </cell>
          <cell r="J456">
            <v>2</v>
          </cell>
          <cell r="AH456">
            <v>9509416</v>
          </cell>
          <cell r="AM456" t="str">
            <v>Hai Phong</v>
          </cell>
        </row>
        <row r="457">
          <cell r="I457">
            <v>491915670</v>
          </cell>
          <cell r="J457" t="str">
            <v>3</v>
          </cell>
          <cell r="AH457">
            <v>0</v>
          </cell>
          <cell r="AM457">
            <v>0</v>
          </cell>
        </row>
        <row r="458">
          <cell r="I458">
            <v>491915670</v>
          </cell>
          <cell r="J458">
            <v>3</v>
          </cell>
          <cell r="AH458">
            <v>0</v>
          </cell>
          <cell r="AM458" t="str">
            <v>Hai Phong</v>
          </cell>
        </row>
        <row r="459">
          <cell r="I459">
            <v>449999993</v>
          </cell>
          <cell r="J459" t="str">
            <v>2</v>
          </cell>
          <cell r="AH459">
            <v>0</v>
          </cell>
          <cell r="AM459">
            <v>0</v>
          </cell>
        </row>
        <row r="460">
          <cell r="I460">
            <v>449999993</v>
          </cell>
          <cell r="J460">
            <v>2</v>
          </cell>
          <cell r="AH460">
            <v>0</v>
          </cell>
          <cell r="AM460" t="str">
            <v>Ho Chi Minh</v>
          </cell>
        </row>
        <row r="461">
          <cell r="I461">
            <v>2999452525</v>
          </cell>
          <cell r="J461" t="str">
            <v>3</v>
          </cell>
          <cell r="AH461">
            <v>0</v>
          </cell>
          <cell r="AM461">
            <v>0</v>
          </cell>
        </row>
        <row r="462">
          <cell r="I462">
            <v>2999452525</v>
          </cell>
          <cell r="J462">
            <v>3</v>
          </cell>
          <cell r="AH462">
            <v>164790505</v>
          </cell>
          <cell r="AM462" t="str">
            <v>Hai Phong</v>
          </cell>
        </row>
        <row r="463">
          <cell r="I463">
            <v>255000000</v>
          </cell>
          <cell r="J463" t="str">
            <v>2</v>
          </cell>
          <cell r="AH463">
            <v>0</v>
          </cell>
          <cell r="AM463">
            <v>0</v>
          </cell>
        </row>
        <row r="464">
          <cell r="I464">
            <v>255000000</v>
          </cell>
          <cell r="J464">
            <v>2</v>
          </cell>
          <cell r="AH464">
            <v>4920000</v>
          </cell>
          <cell r="AM464" t="str">
            <v>Thang Long</v>
          </cell>
        </row>
        <row r="465">
          <cell r="I465">
            <v>600000000</v>
          </cell>
          <cell r="J465" t="str">
            <v>3</v>
          </cell>
          <cell r="AH465">
            <v>0</v>
          </cell>
          <cell r="AM465">
            <v>0</v>
          </cell>
        </row>
        <row r="466">
          <cell r="I466">
            <v>600000000</v>
          </cell>
          <cell r="J466">
            <v>3</v>
          </cell>
          <cell r="AH466">
            <v>33900000</v>
          </cell>
          <cell r="AM466" t="str">
            <v>Hai Phong</v>
          </cell>
        </row>
        <row r="467">
          <cell r="I467">
            <v>359860000</v>
          </cell>
          <cell r="J467" t="str">
            <v>3</v>
          </cell>
          <cell r="AH467">
            <v>0</v>
          </cell>
          <cell r="AM467">
            <v>0</v>
          </cell>
        </row>
        <row r="468">
          <cell r="I468">
            <v>359860000</v>
          </cell>
          <cell r="J468">
            <v>3</v>
          </cell>
          <cell r="AH468">
            <v>0</v>
          </cell>
          <cell r="AM468" t="str">
            <v>Thang Long</v>
          </cell>
        </row>
        <row r="469">
          <cell r="I469">
            <v>158000000</v>
          </cell>
          <cell r="J469" t="str">
            <v>2</v>
          </cell>
          <cell r="AH469">
            <v>0</v>
          </cell>
          <cell r="AM469">
            <v>0</v>
          </cell>
        </row>
        <row r="470">
          <cell r="I470">
            <v>158000000</v>
          </cell>
          <cell r="J470">
            <v>2</v>
          </cell>
          <cell r="AH470">
            <v>0</v>
          </cell>
          <cell r="AM470" t="str">
            <v>Thang Long</v>
          </cell>
        </row>
        <row r="471">
          <cell r="I471">
            <v>2970000000</v>
          </cell>
          <cell r="J471" t="str">
            <v>2</v>
          </cell>
          <cell r="AH471">
            <v>0</v>
          </cell>
          <cell r="AM471">
            <v>0</v>
          </cell>
        </row>
        <row r="472">
          <cell r="I472">
            <v>2970000000</v>
          </cell>
          <cell r="J472">
            <v>2</v>
          </cell>
          <cell r="AH472">
            <v>42200000</v>
          </cell>
          <cell r="AM472" t="str">
            <v>Hai Phong</v>
          </cell>
        </row>
        <row r="473">
          <cell r="I473">
            <v>1799628691</v>
          </cell>
          <cell r="J473" t="str">
            <v>3</v>
          </cell>
          <cell r="AH473">
            <v>0</v>
          </cell>
          <cell r="AM473">
            <v>0</v>
          </cell>
        </row>
        <row r="474">
          <cell r="I474">
            <v>1799628691</v>
          </cell>
          <cell r="J474">
            <v>3</v>
          </cell>
          <cell r="AH474">
            <v>89525738</v>
          </cell>
          <cell r="AM474" t="str">
            <v>Hai Phong</v>
          </cell>
        </row>
        <row r="475">
          <cell r="I475">
            <v>500000000</v>
          </cell>
          <cell r="J475" t="str">
            <v>5</v>
          </cell>
          <cell r="AH475">
            <v>0</v>
          </cell>
          <cell r="AM475">
            <v>0</v>
          </cell>
        </row>
        <row r="476">
          <cell r="I476">
            <v>500000000</v>
          </cell>
          <cell r="J476">
            <v>5</v>
          </cell>
          <cell r="AH476">
            <v>141500000</v>
          </cell>
          <cell r="AM476" t="str">
            <v>Hai Phong</v>
          </cell>
        </row>
        <row r="477">
          <cell r="I477">
            <v>380000000</v>
          </cell>
          <cell r="J477" t="str">
            <v>2</v>
          </cell>
          <cell r="AH477">
            <v>0</v>
          </cell>
          <cell r="AM477">
            <v>0</v>
          </cell>
        </row>
        <row r="478">
          <cell r="I478">
            <v>220000000</v>
          </cell>
          <cell r="J478" t="str">
            <v>2</v>
          </cell>
          <cell r="AH478">
            <v>0</v>
          </cell>
          <cell r="AM478">
            <v>0</v>
          </cell>
        </row>
        <row r="479">
          <cell r="I479">
            <v>1750000000</v>
          </cell>
          <cell r="J479" t="str">
            <v>2</v>
          </cell>
          <cell r="AH479">
            <v>0</v>
          </cell>
          <cell r="AM479">
            <v>0</v>
          </cell>
        </row>
        <row r="480">
          <cell r="I480">
            <v>2350000000</v>
          </cell>
          <cell r="J480">
            <v>2</v>
          </cell>
          <cell r="AH480">
            <v>36120000</v>
          </cell>
          <cell r="AM480" t="str">
            <v>Hai Phong</v>
          </cell>
        </row>
        <row r="481">
          <cell r="I481">
            <v>900000000</v>
          </cell>
          <cell r="J481" t="str">
            <v>5</v>
          </cell>
          <cell r="AH481">
            <v>0</v>
          </cell>
          <cell r="AM481">
            <v>0</v>
          </cell>
        </row>
        <row r="482">
          <cell r="I482">
            <v>2100000000</v>
          </cell>
          <cell r="J482" t="str">
            <v>5</v>
          </cell>
          <cell r="AH482">
            <v>0</v>
          </cell>
          <cell r="AM482">
            <v>0</v>
          </cell>
        </row>
        <row r="483">
          <cell r="I483">
            <v>3000000000</v>
          </cell>
          <cell r="J483">
            <v>5</v>
          </cell>
          <cell r="AH483">
            <v>427500000</v>
          </cell>
          <cell r="AM483" t="str">
            <v>Hai Phong</v>
          </cell>
        </row>
        <row r="484">
          <cell r="I484">
            <v>850000000</v>
          </cell>
          <cell r="J484" t="str">
            <v>3</v>
          </cell>
          <cell r="AH484">
            <v>0</v>
          </cell>
          <cell r="AM484">
            <v>0</v>
          </cell>
        </row>
        <row r="485">
          <cell r="I485">
            <v>850000000</v>
          </cell>
          <cell r="J485">
            <v>3</v>
          </cell>
          <cell r="AH485">
            <v>43300000</v>
          </cell>
          <cell r="AM485" t="str">
            <v>Hai Phong</v>
          </cell>
        </row>
        <row r="486">
          <cell r="I486">
            <v>400000000</v>
          </cell>
          <cell r="J486" t="str">
            <v>3</v>
          </cell>
          <cell r="AH486">
            <v>0</v>
          </cell>
          <cell r="AM486">
            <v>0</v>
          </cell>
        </row>
        <row r="487">
          <cell r="I487">
            <v>400000000</v>
          </cell>
          <cell r="J487">
            <v>3</v>
          </cell>
          <cell r="AH487">
            <v>45140000</v>
          </cell>
          <cell r="AM487" t="str">
            <v>Hai Phong</v>
          </cell>
        </row>
        <row r="488">
          <cell r="I488">
            <v>2500000000</v>
          </cell>
          <cell r="J488" t="str">
            <v>3</v>
          </cell>
          <cell r="AH488">
            <v>0</v>
          </cell>
          <cell r="AM488">
            <v>0</v>
          </cell>
        </row>
        <row r="489">
          <cell r="I489">
            <v>2500000000</v>
          </cell>
          <cell r="J489">
            <v>3</v>
          </cell>
          <cell r="AH489">
            <v>141900000</v>
          </cell>
          <cell r="AM489" t="str">
            <v>Hai Phong</v>
          </cell>
        </row>
        <row r="490">
          <cell r="I490">
            <v>877000000</v>
          </cell>
          <cell r="J490" t="str">
            <v>3</v>
          </cell>
          <cell r="AH490">
            <v>0</v>
          </cell>
          <cell r="AM490">
            <v>0</v>
          </cell>
        </row>
        <row r="491">
          <cell r="I491">
            <v>877000000</v>
          </cell>
          <cell r="J491">
            <v>3</v>
          </cell>
          <cell r="AH491">
            <v>25000000</v>
          </cell>
          <cell r="AM491" t="str">
            <v>Hai Phong</v>
          </cell>
        </row>
        <row r="492">
          <cell r="I492">
            <v>1000000000</v>
          </cell>
          <cell r="J492" t="str">
            <v>4</v>
          </cell>
          <cell r="AH492">
            <v>0</v>
          </cell>
          <cell r="AM492">
            <v>0</v>
          </cell>
        </row>
        <row r="493">
          <cell r="I493">
            <v>1000000000</v>
          </cell>
          <cell r="J493">
            <v>4</v>
          </cell>
          <cell r="AH493">
            <v>161250000</v>
          </cell>
          <cell r="AM493" t="str">
            <v>Dong Nai</v>
          </cell>
        </row>
        <row r="494">
          <cell r="I494">
            <v>1001000000</v>
          </cell>
          <cell r="J494" t="str">
            <v>2</v>
          </cell>
          <cell r="AH494">
            <v>0</v>
          </cell>
          <cell r="AM494">
            <v>0</v>
          </cell>
        </row>
        <row r="495">
          <cell r="I495">
            <v>1001000000</v>
          </cell>
          <cell r="J495">
            <v>2</v>
          </cell>
          <cell r="AH495">
            <v>0</v>
          </cell>
          <cell r="AM495" t="str">
            <v>Thang Long</v>
          </cell>
        </row>
        <row r="496">
          <cell r="I496">
            <v>202000000</v>
          </cell>
          <cell r="J496" t="str">
            <v>2</v>
          </cell>
          <cell r="AH496">
            <v>0</v>
          </cell>
          <cell r="AM496">
            <v>0</v>
          </cell>
        </row>
        <row r="497">
          <cell r="I497">
            <v>202000000</v>
          </cell>
          <cell r="J497">
            <v>2</v>
          </cell>
          <cell r="AH497">
            <v>0</v>
          </cell>
          <cell r="AM497" t="str">
            <v>Thang Long</v>
          </cell>
        </row>
        <row r="498">
          <cell r="I498">
            <v>3000000000</v>
          </cell>
          <cell r="J498" t="str">
            <v>2</v>
          </cell>
          <cell r="AH498">
            <v>0</v>
          </cell>
          <cell r="AM498">
            <v>0</v>
          </cell>
        </row>
        <row r="499">
          <cell r="I499">
            <v>3000000000</v>
          </cell>
          <cell r="J499">
            <v>2</v>
          </cell>
          <cell r="AH499">
            <v>49023608</v>
          </cell>
          <cell r="AM499" t="str">
            <v>Hai Phong</v>
          </cell>
        </row>
        <row r="500">
          <cell r="I500">
            <v>93750001</v>
          </cell>
          <cell r="J500" t="str">
            <v>2</v>
          </cell>
          <cell r="AH500">
            <v>0</v>
          </cell>
          <cell r="AM500">
            <v>0</v>
          </cell>
        </row>
        <row r="501">
          <cell r="I501">
            <v>93750001</v>
          </cell>
          <cell r="J501">
            <v>2</v>
          </cell>
          <cell r="AH501">
            <v>4687500</v>
          </cell>
          <cell r="AM501" t="str">
            <v>Hoi So</v>
          </cell>
        </row>
        <row r="502">
          <cell r="I502">
            <v>600000000</v>
          </cell>
          <cell r="J502" t="str">
            <v>2</v>
          </cell>
          <cell r="AH502">
            <v>0</v>
          </cell>
          <cell r="AM502">
            <v>0</v>
          </cell>
        </row>
        <row r="503">
          <cell r="I503">
            <v>600000000</v>
          </cell>
          <cell r="J503">
            <v>2</v>
          </cell>
          <cell r="AH503">
            <v>8475000</v>
          </cell>
          <cell r="AM503" t="str">
            <v>Hai Phong</v>
          </cell>
        </row>
        <row r="504">
          <cell r="I504">
            <v>492591918</v>
          </cell>
          <cell r="J504" t="str">
            <v>5</v>
          </cell>
          <cell r="AH504">
            <v>0</v>
          </cell>
          <cell r="AM504">
            <v>0</v>
          </cell>
        </row>
        <row r="505">
          <cell r="I505">
            <v>100000000</v>
          </cell>
          <cell r="J505" t="str">
            <v>5</v>
          </cell>
          <cell r="AH505">
            <v>0</v>
          </cell>
          <cell r="AM505">
            <v>0</v>
          </cell>
        </row>
        <row r="506">
          <cell r="I506">
            <v>592591918</v>
          </cell>
          <cell r="J506">
            <v>5</v>
          </cell>
          <cell r="AH506">
            <v>0</v>
          </cell>
          <cell r="AM506" t="str">
            <v>Can Tho</v>
          </cell>
        </row>
        <row r="507">
          <cell r="I507">
            <v>840000000</v>
          </cell>
          <cell r="J507" t="str">
            <v>2</v>
          </cell>
          <cell r="AH507">
            <v>0</v>
          </cell>
          <cell r="AM507">
            <v>0</v>
          </cell>
        </row>
        <row r="508">
          <cell r="I508">
            <v>840000000</v>
          </cell>
          <cell r="J508">
            <v>2</v>
          </cell>
          <cell r="AH508">
            <v>118500000</v>
          </cell>
          <cell r="AM508" t="str">
            <v>Hai Phong</v>
          </cell>
        </row>
        <row r="509">
          <cell r="I509">
            <v>1300000000</v>
          </cell>
          <cell r="J509" t="str">
            <v>4</v>
          </cell>
          <cell r="AH509">
            <v>0</v>
          </cell>
          <cell r="AM509">
            <v>0</v>
          </cell>
        </row>
        <row r="510">
          <cell r="I510">
            <v>1300000000</v>
          </cell>
          <cell r="J510">
            <v>4</v>
          </cell>
          <cell r="AH510">
            <v>180250000</v>
          </cell>
          <cell r="AM510" t="str">
            <v>Hai Phong</v>
          </cell>
        </row>
        <row r="511">
          <cell r="I511">
            <v>592020405</v>
          </cell>
          <cell r="J511" t="str">
            <v>4</v>
          </cell>
          <cell r="AH511">
            <v>0</v>
          </cell>
          <cell r="AM511">
            <v>0</v>
          </cell>
        </row>
        <row r="512">
          <cell r="I512">
            <v>592020405</v>
          </cell>
          <cell r="J512">
            <v>4</v>
          </cell>
          <cell r="AH512">
            <v>74760203</v>
          </cell>
          <cell r="AM512" t="str">
            <v>Hai Phong</v>
          </cell>
        </row>
        <row r="513">
          <cell r="I513">
            <v>999117148</v>
          </cell>
          <cell r="J513" t="str">
            <v>3</v>
          </cell>
          <cell r="AH513">
            <v>0</v>
          </cell>
          <cell r="AM513">
            <v>0</v>
          </cell>
        </row>
        <row r="514">
          <cell r="I514">
            <v>999117148</v>
          </cell>
          <cell r="J514">
            <v>3</v>
          </cell>
          <cell r="AH514">
            <v>0</v>
          </cell>
          <cell r="AM514" t="str">
            <v>Hai Phong</v>
          </cell>
        </row>
        <row r="515">
          <cell r="I515">
            <v>650000000</v>
          </cell>
          <cell r="J515" t="str">
            <v>4</v>
          </cell>
          <cell r="AH515">
            <v>0</v>
          </cell>
          <cell r="AM515">
            <v>0</v>
          </cell>
        </row>
        <row r="516">
          <cell r="I516">
            <v>650000000</v>
          </cell>
          <cell r="J516">
            <v>4</v>
          </cell>
          <cell r="AH516">
            <v>82500000</v>
          </cell>
          <cell r="AM516" t="str">
            <v>Hai Phong</v>
          </cell>
        </row>
        <row r="517">
          <cell r="I517">
            <v>400000000</v>
          </cell>
          <cell r="J517" t="str">
            <v>4</v>
          </cell>
          <cell r="AH517">
            <v>0</v>
          </cell>
          <cell r="AM517">
            <v>0</v>
          </cell>
        </row>
        <row r="518">
          <cell r="I518">
            <v>400000000</v>
          </cell>
          <cell r="J518">
            <v>4</v>
          </cell>
          <cell r="AH518">
            <v>43500000</v>
          </cell>
          <cell r="AM518" t="str">
            <v>Hai Phong</v>
          </cell>
        </row>
        <row r="519">
          <cell r="I519">
            <v>3000000000</v>
          </cell>
          <cell r="J519" t="str">
            <v>2</v>
          </cell>
          <cell r="AH519">
            <v>0</v>
          </cell>
          <cell r="AM519">
            <v>0</v>
          </cell>
        </row>
        <row r="520">
          <cell r="I520">
            <v>3000000000</v>
          </cell>
          <cell r="J520">
            <v>2</v>
          </cell>
          <cell r="AH520">
            <v>0</v>
          </cell>
          <cell r="AM520" t="str">
            <v>Hai Phong</v>
          </cell>
        </row>
        <row r="521">
          <cell r="I521">
            <v>231112000</v>
          </cell>
          <cell r="J521" t="str">
            <v>2</v>
          </cell>
          <cell r="AH521">
            <v>0</v>
          </cell>
          <cell r="AM521">
            <v>0</v>
          </cell>
        </row>
        <row r="522">
          <cell r="I522">
            <v>231112000</v>
          </cell>
          <cell r="J522">
            <v>2</v>
          </cell>
          <cell r="AH522">
            <v>655600</v>
          </cell>
          <cell r="AM522" t="str">
            <v>Hai Phong</v>
          </cell>
        </row>
        <row r="523">
          <cell r="I523">
            <v>1026385720</v>
          </cell>
          <cell r="J523" t="str">
            <v>3</v>
          </cell>
          <cell r="AH523">
            <v>0</v>
          </cell>
          <cell r="AM523">
            <v>0</v>
          </cell>
        </row>
        <row r="524">
          <cell r="I524">
            <v>1026385720</v>
          </cell>
          <cell r="J524">
            <v>3</v>
          </cell>
          <cell r="AH524">
            <v>0</v>
          </cell>
          <cell r="AM524" t="str">
            <v>Thang Long</v>
          </cell>
        </row>
        <row r="525">
          <cell r="I525">
            <v>6354692594</v>
          </cell>
          <cell r="J525" t="str">
            <v>5</v>
          </cell>
          <cell r="AH525">
            <v>0</v>
          </cell>
          <cell r="AM525">
            <v>0</v>
          </cell>
        </row>
        <row r="526">
          <cell r="I526">
            <v>6354692594</v>
          </cell>
          <cell r="J526">
            <v>5</v>
          </cell>
          <cell r="AH526">
            <v>0</v>
          </cell>
          <cell r="AM526" t="str">
            <v>Hoan Kiem</v>
          </cell>
        </row>
        <row r="527">
          <cell r="I527">
            <v>40000000</v>
          </cell>
          <cell r="J527" t="str">
            <v>2</v>
          </cell>
          <cell r="AH527">
            <v>0</v>
          </cell>
          <cell r="AM527">
            <v>0</v>
          </cell>
        </row>
        <row r="528">
          <cell r="I528">
            <v>40000000</v>
          </cell>
          <cell r="J528">
            <v>2</v>
          </cell>
          <cell r="AH528">
            <v>0</v>
          </cell>
          <cell r="AM528" t="str">
            <v>Can Tho</v>
          </cell>
        </row>
        <row r="529">
          <cell r="I529">
            <v>600000000</v>
          </cell>
          <cell r="J529" t="str">
            <v>4</v>
          </cell>
          <cell r="AH529">
            <v>0</v>
          </cell>
          <cell r="AM529">
            <v>0</v>
          </cell>
        </row>
        <row r="530">
          <cell r="I530">
            <v>600000000</v>
          </cell>
          <cell r="J530">
            <v>4</v>
          </cell>
          <cell r="AH530">
            <v>0</v>
          </cell>
          <cell r="AM530" t="str">
            <v>Thang Long</v>
          </cell>
        </row>
        <row r="531">
          <cell r="I531">
            <v>2999899567</v>
          </cell>
          <cell r="J531" t="str">
            <v>3</v>
          </cell>
          <cell r="AH531">
            <v>0</v>
          </cell>
          <cell r="AM531">
            <v>0</v>
          </cell>
        </row>
        <row r="532">
          <cell r="I532">
            <v>2999899567</v>
          </cell>
          <cell r="J532">
            <v>3</v>
          </cell>
          <cell r="AH532">
            <v>116279913</v>
          </cell>
          <cell r="AM532" t="str">
            <v>Hai Phong</v>
          </cell>
        </row>
        <row r="533">
          <cell r="I533">
            <v>428000000</v>
          </cell>
          <cell r="J533" t="str">
            <v>3</v>
          </cell>
          <cell r="AH533">
            <v>0</v>
          </cell>
          <cell r="AM533">
            <v>0</v>
          </cell>
        </row>
        <row r="534">
          <cell r="I534">
            <v>400000000</v>
          </cell>
          <cell r="J534" t="str">
            <v>3</v>
          </cell>
          <cell r="AH534">
            <v>0</v>
          </cell>
          <cell r="AM534">
            <v>0</v>
          </cell>
        </row>
        <row r="535">
          <cell r="I535">
            <v>828000000</v>
          </cell>
          <cell r="J535">
            <v>3</v>
          </cell>
          <cell r="AH535">
            <v>0</v>
          </cell>
          <cell r="AM535" t="str">
            <v>Thang Long</v>
          </cell>
        </row>
        <row r="536">
          <cell r="I536">
            <v>950000000</v>
          </cell>
          <cell r="J536" t="str">
            <v>4</v>
          </cell>
          <cell r="AH536">
            <v>0</v>
          </cell>
          <cell r="AM536">
            <v>0</v>
          </cell>
        </row>
        <row r="537">
          <cell r="I537">
            <v>2200000000</v>
          </cell>
          <cell r="J537" t="str">
            <v>4</v>
          </cell>
          <cell r="AH537">
            <v>0</v>
          </cell>
          <cell r="AM537">
            <v>0</v>
          </cell>
        </row>
        <row r="538">
          <cell r="I538">
            <v>1500000000</v>
          </cell>
          <cell r="J538" t="str">
            <v>4</v>
          </cell>
          <cell r="AH538">
            <v>0</v>
          </cell>
          <cell r="AM538">
            <v>0</v>
          </cell>
        </row>
        <row r="539">
          <cell r="I539">
            <v>900000000</v>
          </cell>
          <cell r="J539" t="str">
            <v>4</v>
          </cell>
          <cell r="AH539">
            <v>0</v>
          </cell>
          <cell r="AM539">
            <v>0</v>
          </cell>
        </row>
        <row r="540">
          <cell r="I540">
            <v>1100000000</v>
          </cell>
          <cell r="J540" t="str">
            <v>4</v>
          </cell>
          <cell r="AH540">
            <v>0</v>
          </cell>
          <cell r="AM540">
            <v>0</v>
          </cell>
        </row>
        <row r="541">
          <cell r="I541">
            <v>900000000</v>
          </cell>
          <cell r="J541" t="str">
            <v>4</v>
          </cell>
          <cell r="AH541">
            <v>0</v>
          </cell>
          <cell r="AM541">
            <v>0</v>
          </cell>
        </row>
        <row r="542">
          <cell r="I542">
            <v>7550000000</v>
          </cell>
          <cell r="J542">
            <v>4</v>
          </cell>
          <cell r="AH542">
            <v>191250000</v>
          </cell>
          <cell r="AM542" t="str">
            <v>Can Tho</v>
          </cell>
        </row>
        <row r="543">
          <cell r="I543">
            <v>607149995</v>
          </cell>
          <cell r="J543" t="str">
            <v>2</v>
          </cell>
          <cell r="AH543">
            <v>0</v>
          </cell>
          <cell r="AM543">
            <v>0</v>
          </cell>
        </row>
        <row r="544">
          <cell r="I544">
            <v>400000000</v>
          </cell>
          <cell r="J544" t="str">
            <v>2</v>
          </cell>
          <cell r="AH544">
            <v>0</v>
          </cell>
          <cell r="AM544">
            <v>0</v>
          </cell>
        </row>
        <row r="545">
          <cell r="I545">
            <v>1007149995</v>
          </cell>
          <cell r="J545">
            <v>2</v>
          </cell>
          <cell r="AH545">
            <v>0</v>
          </cell>
          <cell r="AM545" t="str">
            <v>Thang Long</v>
          </cell>
        </row>
        <row r="546">
          <cell r="I546">
            <v>170491799</v>
          </cell>
          <cell r="J546" t="str">
            <v>2</v>
          </cell>
          <cell r="AH546">
            <v>0</v>
          </cell>
          <cell r="AM546">
            <v>0</v>
          </cell>
        </row>
        <row r="547">
          <cell r="I547">
            <v>170491799</v>
          </cell>
          <cell r="J547">
            <v>2</v>
          </cell>
          <cell r="AH547">
            <v>0</v>
          </cell>
          <cell r="AM547" t="str">
            <v>Ho Chi Minh</v>
          </cell>
        </row>
        <row r="548">
          <cell r="I548">
            <v>1500000000</v>
          </cell>
          <cell r="J548" t="str">
            <v>3</v>
          </cell>
          <cell r="AH548">
            <v>0</v>
          </cell>
          <cell r="AM548">
            <v>0</v>
          </cell>
        </row>
        <row r="549">
          <cell r="I549">
            <v>1500000000</v>
          </cell>
          <cell r="J549">
            <v>3</v>
          </cell>
          <cell r="AH549">
            <v>0</v>
          </cell>
          <cell r="AM549" t="str">
            <v>Hai Phong</v>
          </cell>
        </row>
        <row r="550">
          <cell r="I550">
            <v>322222223</v>
          </cell>
          <cell r="J550" t="str">
            <v>2</v>
          </cell>
          <cell r="AH550">
            <v>0</v>
          </cell>
          <cell r="AM550">
            <v>0</v>
          </cell>
        </row>
        <row r="551">
          <cell r="I551">
            <v>322222223</v>
          </cell>
          <cell r="J551">
            <v>2</v>
          </cell>
          <cell r="AH551">
            <v>0</v>
          </cell>
          <cell r="AM551" t="str">
            <v>Ho Chi Minh</v>
          </cell>
        </row>
        <row r="552">
          <cell r="I552">
            <v>322670589</v>
          </cell>
          <cell r="J552" t="str">
            <v>2</v>
          </cell>
          <cell r="AH552">
            <v>0</v>
          </cell>
          <cell r="AM552">
            <v>0</v>
          </cell>
        </row>
        <row r="553">
          <cell r="I553">
            <v>322670589</v>
          </cell>
          <cell r="J553">
            <v>2</v>
          </cell>
          <cell r="AH553">
            <v>0</v>
          </cell>
          <cell r="AM553" t="str">
            <v>Thang Long</v>
          </cell>
        </row>
        <row r="554">
          <cell r="I554">
            <v>400000000</v>
          </cell>
          <cell r="J554" t="str">
            <v>2</v>
          </cell>
          <cell r="AH554">
            <v>0</v>
          </cell>
          <cell r="AM554">
            <v>0</v>
          </cell>
        </row>
        <row r="555">
          <cell r="I555">
            <v>400000000</v>
          </cell>
          <cell r="J555">
            <v>2</v>
          </cell>
          <cell r="AH555">
            <v>0</v>
          </cell>
          <cell r="AM555" t="str">
            <v>Dong Nai</v>
          </cell>
        </row>
        <row r="556">
          <cell r="I556">
            <v>647755101</v>
          </cell>
          <cell r="J556" t="str">
            <v>3</v>
          </cell>
          <cell r="AH556">
            <v>0</v>
          </cell>
          <cell r="AM556">
            <v>0</v>
          </cell>
        </row>
        <row r="557">
          <cell r="I557">
            <v>647755101</v>
          </cell>
          <cell r="J557">
            <v>3</v>
          </cell>
          <cell r="AH557">
            <v>29851020</v>
          </cell>
          <cell r="AM557" t="str">
            <v>Thang Long</v>
          </cell>
        </row>
        <row r="558">
          <cell r="I558">
            <v>2398763534</v>
          </cell>
          <cell r="J558" t="str">
            <v>2</v>
          </cell>
          <cell r="AH558">
            <v>0</v>
          </cell>
          <cell r="AM558">
            <v>0</v>
          </cell>
        </row>
        <row r="559">
          <cell r="I559">
            <v>2398763534</v>
          </cell>
          <cell r="J559">
            <v>2</v>
          </cell>
          <cell r="AH559">
            <v>25438177</v>
          </cell>
          <cell r="AM559" t="str">
            <v>Thang Long</v>
          </cell>
        </row>
        <row r="560">
          <cell r="I560">
            <v>122926386</v>
          </cell>
          <cell r="J560" t="str">
            <v>2</v>
          </cell>
          <cell r="AH560">
            <v>0</v>
          </cell>
          <cell r="AM560">
            <v>0</v>
          </cell>
        </row>
        <row r="561">
          <cell r="I561">
            <v>122926386</v>
          </cell>
          <cell r="J561">
            <v>2</v>
          </cell>
          <cell r="AH561">
            <v>0</v>
          </cell>
          <cell r="AM561" t="str">
            <v>Ha Noi</v>
          </cell>
        </row>
        <row r="562">
          <cell r="I562">
            <v>74800000</v>
          </cell>
          <cell r="J562" t="str">
            <v>2</v>
          </cell>
          <cell r="AH562">
            <v>0</v>
          </cell>
          <cell r="AM562">
            <v>0</v>
          </cell>
        </row>
        <row r="563">
          <cell r="I563">
            <v>74800000</v>
          </cell>
          <cell r="J563">
            <v>2</v>
          </cell>
          <cell r="AH563">
            <v>0</v>
          </cell>
          <cell r="AM563" t="str">
            <v>Thang Long</v>
          </cell>
        </row>
        <row r="564">
          <cell r="I564">
            <v>500000000</v>
          </cell>
          <cell r="J564" t="str">
            <v>2</v>
          </cell>
          <cell r="AH564">
            <v>0</v>
          </cell>
          <cell r="AM564">
            <v>0</v>
          </cell>
        </row>
        <row r="565">
          <cell r="I565">
            <v>500000000</v>
          </cell>
          <cell r="J565">
            <v>2</v>
          </cell>
          <cell r="AH565">
            <v>0</v>
          </cell>
          <cell r="AM565" t="str">
            <v>Ho Chi Minh</v>
          </cell>
        </row>
        <row r="566">
          <cell r="I566">
            <v>900000000</v>
          </cell>
          <cell r="J566" t="str">
            <v>2</v>
          </cell>
          <cell r="AH566">
            <v>0</v>
          </cell>
          <cell r="AM566">
            <v>0</v>
          </cell>
        </row>
        <row r="567">
          <cell r="I567">
            <v>900000000</v>
          </cell>
          <cell r="J567">
            <v>2</v>
          </cell>
          <cell r="AH567">
            <v>11000000</v>
          </cell>
          <cell r="AM567" t="str">
            <v>Ho Chi Minh</v>
          </cell>
        </row>
        <row r="568">
          <cell r="I568">
            <v>570000000</v>
          </cell>
          <cell r="J568" t="str">
            <v>2</v>
          </cell>
          <cell r="AH568">
            <v>0</v>
          </cell>
          <cell r="AM568">
            <v>0</v>
          </cell>
        </row>
        <row r="569">
          <cell r="I569">
            <v>570000000</v>
          </cell>
          <cell r="J569">
            <v>2</v>
          </cell>
          <cell r="AH569">
            <v>6875000</v>
          </cell>
          <cell r="AM569" t="str">
            <v>Ho Chi Minh</v>
          </cell>
        </row>
        <row r="570">
          <cell r="I570">
            <v>136046512</v>
          </cell>
          <cell r="J570" t="str">
            <v>2</v>
          </cell>
          <cell r="AH570">
            <v>0</v>
          </cell>
          <cell r="AM570">
            <v>0</v>
          </cell>
        </row>
        <row r="571">
          <cell r="I571">
            <v>136046512</v>
          </cell>
          <cell r="J571">
            <v>2</v>
          </cell>
          <cell r="AH571">
            <v>0</v>
          </cell>
          <cell r="AM571" t="str">
            <v>An Giang</v>
          </cell>
        </row>
        <row r="572">
          <cell r="I572">
            <v>885680629</v>
          </cell>
          <cell r="J572" t="str">
            <v>2</v>
          </cell>
          <cell r="AH572">
            <v>0</v>
          </cell>
          <cell r="AM572">
            <v>0</v>
          </cell>
        </row>
        <row r="573">
          <cell r="I573">
            <v>885680629</v>
          </cell>
          <cell r="J573">
            <v>2</v>
          </cell>
          <cell r="AH573">
            <v>0</v>
          </cell>
          <cell r="AM573" t="str">
            <v>Hai Phong</v>
          </cell>
        </row>
        <row r="574">
          <cell r="I574">
            <v>493598654</v>
          </cell>
          <cell r="J574" t="str">
            <v>2</v>
          </cell>
          <cell r="AH574">
            <v>0</v>
          </cell>
          <cell r="AM574">
            <v>0</v>
          </cell>
        </row>
        <row r="575">
          <cell r="I575">
            <v>493598654</v>
          </cell>
          <cell r="J575">
            <v>2</v>
          </cell>
          <cell r="AH575">
            <v>0</v>
          </cell>
          <cell r="AM575" t="str">
            <v>Thang Long</v>
          </cell>
        </row>
        <row r="576">
          <cell r="I576">
            <v>4793108000</v>
          </cell>
          <cell r="J576" t="str">
            <v>5</v>
          </cell>
          <cell r="AH576">
            <v>0</v>
          </cell>
          <cell r="AM576">
            <v>0</v>
          </cell>
        </row>
        <row r="577">
          <cell r="I577">
            <v>5000000000</v>
          </cell>
          <cell r="J577" t="str">
            <v>5</v>
          </cell>
          <cell r="AH577">
            <v>0</v>
          </cell>
          <cell r="AM577">
            <v>0</v>
          </cell>
        </row>
        <row r="578">
          <cell r="I578">
            <v>9793108000</v>
          </cell>
          <cell r="J578">
            <v>5</v>
          </cell>
          <cell r="AH578">
            <v>7606108000</v>
          </cell>
          <cell r="AM578" t="str">
            <v>Can Tho</v>
          </cell>
        </row>
        <row r="579">
          <cell r="I579">
            <v>40652600</v>
          </cell>
          <cell r="J579" t="str">
            <v>2</v>
          </cell>
          <cell r="AH579">
            <v>0</v>
          </cell>
          <cell r="AM579">
            <v>0</v>
          </cell>
        </row>
        <row r="580">
          <cell r="I580">
            <v>1650000000</v>
          </cell>
          <cell r="J580" t="str">
            <v>1</v>
          </cell>
          <cell r="AH580">
            <v>0</v>
          </cell>
          <cell r="AM580">
            <v>0</v>
          </cell>
        </row>
        <row r="581">
          <cell r="I581">
            <v>959347400</v>
          </cell>
          <cell r="J581" t="str">
            <v>1</v>
          </cell>
          <cell r="AH581">
            <v>0</v>
          </cell>
          <cell r="AM581">
            <v>0</v>
          </cell>
        </row>
        <row r="582">
          <cell r="I582">
            <v>2650000000</v>
          </cell>
          <cell r="J582">
            <v>2</v>
          </cell>
          <cell r="AH582">
            <v>37600000</v>
          </cell>
          <cell r="AM582" t="str">
            <v>Hai Phong</v>
          </cell>
        </row>
        <row r="583">
          <cell r="I583">
            <v>158665374</v>
          </cell>
          <cell r="J583" t="str">
            <v>2</v>
          </cell>
          <cell r="AH583">
            <v>0</v>
          </cell>
          <cell r="AM583">
            <v>0</v>
          </cell>
        </row>
        <row r="584">
          <cell r="I584">
            <v>158665374</v>
          </cell>
          <cell r="J584">
            <v>2</v>
          </cell>
          <cell r="AH584">
            <v>1483269</v>
          </cell>
          <cell r="AM584" t="str">
            <v>Can Tho</v>
          </cell>
        </row>
        <row r="585">
          <cell r="I585">
            <v>810000000</v>
          </cell>
          <cell r="J585" t="str">
            <v>5</v>
          </cell>
          <cell r="AH585">
            <v>0</v>
          </cell>
          <cell r="AM585">
            <v>0</v>
          </cell>
        </row>
        <row r="586">
          <cell r="I586">
            <v>120000000</v>
          </cell>
          <cell r="J586" t="str">
            <v>5</v>
          </cell>
          <cell r="AH586">
            <v>0</v>
          </cell>
          <cell r="AM586">
            <v>0</v>
          </cell>
        </row>
        <row r="587">
          <cell r="I587">
            <v>930000000</v>
          </cell>
          <cell r="J587">
            <v>5</v>
          </cell>
          <cell r="AH587">
            <v>127000000</v>
          </cell>
          <cell r="AM587" t="str">
            <v>Thang Long</v>
          </cell>
        </row>
        <row r="588">
          <cell r="I588">
            <v>180507544</v>
          </cell>
          <cell r="J588" t="str">
            <v>2</v>
          </cell>
          <cell r="AH588">
            <v>0</v>
          </cell>
          <cell r="AM588">
            <v>0</v>
          </cell>
        </row>
        <row r="589">
          <cell r="I589">
            <v>180507544</v>
          </cell>
          <cell r="J589">
            <v>2</v>
          </cell>
          <cell r="AH589">
            <v>450377</v>
          </cell>
          <cell r="AM589" t="str">
            <v>Hai Phong</v>
          </cell>
        </row>
        <row r="590">
          <cell r="I590">
            <v>2300000000</v>
          </cell>
          <cell r="J590" t="str">
            <v>5</v>
          </cell>
          <cell r="AH590">
            <v>0</v>
          </cell>
          <cell r="AM590">
            <v>0</v>
          </cell>
        </row>
        <row r="591">
          <cell r="I591">
            <v>2300000000</v>
          </cell>
          <cell r="J591">
            <v>5</v>
          </cell>
          <cell r="AH591">
            <v>615500000</v>
          </cell>
          <cell r="AM591" t="str">
            <v>Hai Phong</v>
          </cell>
        </row>
        <row r="592">
          <cell r="I592">
            <v>560000000</v>
          </cell>
          <cell r="J592" t="str">
            <v>5</v>
          </cell>
          <cell r="AH592">
            <v>0</v>
          </cell>
          <cell r="AM592">
            <v>0</v>
          </cell>
        </row>
        <row r="593">
          <cell r="I593">
            <v>560000000</v>
          </cell>
          <cell r="J593">
            <v>5</v>
          </cell>
          <cell r="AH593">
            <v>155500000</v>
          </cell>
          <cell r="AM593" t="str">
            <v>Hai Phong</v>
          </cell>
        </row>
        <row r="594">
          <cell r="I594">
            <v>47222224</v>
          </cell>
          <cell r="J594" t="str">
            <v>2</v>
          </cell>
          <cell r="AH594">
            <v>0</v>
          </cell>
          <cell r="AM594">
            <v>0</v>
          </cell>
        </row>
        <row r="595">
          <cell r="I595">
            <v>47222224</v>
          </cell>
          <cell r="J595">
            <v>2</v>
          </cell>
          <cell r="AH595">
            <v>2361111</v>
          </cell>
          <cell r="AM595" t="str">
            <v>Hoan Kiem</v>
          </cell>
        </row>
        <row r="596">
          <cell r="I596">
            <v>2973000000</v>
          </cell>
          <cell r="J596" t="str">
            <v>3</v>
          </cell>
          <cell r="AH596">
            <v>0</v>
          </cell>
          <cell r="AM596">
            <v>0</v>
          </cell>
        </row>
        <row r="597">
          <cell r="I597">
            <v>2973000000</v>
          </cell>
          <cell r="J597">
            <v>3</v>
          </cell>
          <cell r="AH597">
            <v>0</v>
          </cell>
          <cell r="AM597" t="str">
            <v>Hai Phong</v>
          </cell>
        </row>
        <row r="598">
          <cell r="I598">
            <v>176000000</v>
          </cell>
          <cell r="J598" t="str">
            <v>4</v>
          </cell>
          <cell r="AH598">
            <v>0</v>
          </cell>
          <cell r="AM598">
            <v>0</v>
          </cell>
        </row>
        <row r="599">
          <cell r="I599">
            <v>176000000</v>
          </cell>
          <cell r="J599">
            <v>4</v>
          </cell>
          <cell r="AH599">
            <v>0</v>
          </cell>
          <cell r="AM599" t="str">
            <v>Hai Phong</v>
          </cell>
        </row>
        <row r="600">
          <cell r="I600">
            <v>975499203</v>
          </cell>
          <cell r="J600" t="str">
            <v>5</v>
          </cell>
          <cell r="AH600">
            <v>0</v>
          </cell>
          <cell r="AM600">
            <v>0</v>
          </cell>
        </row>
        <row r="601">
          <cell r="I601">
            <v>1000000000</v>
          </cell>
          <cell r="J601" t="str">
            <v>5</v>
          </cell>
          <cell r="AH601">
            <v>0</v>
          </cell>
          <cell r="AM601">
            <v>0</v>
          </cell>
        </row>
        <row r="602">
          <cell r="I602">
            <v>1000000000</v>
          </cell>
          <cell r="J602" t="str">
            <v>5</v>
          </cell>
          <cell r="AH602">
            <v>0</v>
          </cell>
          <cell r="AM602">
            <v>0</v>
          </cell>
        </row>
        <row r="603">
          <cell r="I603">
            <v>2975499203</v>
          </cell>
          <cell r="J603">
            <v>5</v>
          </cell>
          <cell r="AH603">
            <v>935996428</v>
          </cell>
          <cell r="AM603" t="str">
            <v>Hai Phong</v>
          </cell>
        </row>
        <row r="604">
          <cell r="I604">
            <v>79869967</v>
          </cell>
          <cell r="J604" t="str">
            <v>2</v>
          </cell>
          <cell r="AH604">
            <v>0</v>
          </cell>
          <cell r="AM604">
            <v>0</v>
          </cell>
        </row>
        <row r="605">
          <cell r="I605">
            <v>1345130033</v>
          </cell>
          <cell r="J605" t="str">
            <v>2</v>
          </cell>
          <cell r="AH605">
            <v>0</v>
          </cell>
          <cell r="AM605">
            <v>0</v>
          </cell>
        </row>
        <row r="606">
          <cell r="I606">
            <v>350000000</v>
          </cell>
          <cell r="J606" t="str">
            <v>2</v>
          </cell>
          <cell r="AH606">
            <v>0</v>
          </cell>
          <cell r="AM606">
            <v>0</v>
          </cell>
        </row>
        <row r="607">
          <cell r="I607">
            <v>1775000000</v>
          </cell>
          <cell r="J607">
            <v>2</v>
          </cell>
          <cell r="AH607">
            <v>0</v>
          </cell>
          <cell r="AM607" t="str">
            <v>Hai Phong</v>
          </cell>
        </row>
        <row r="608">
          <cell r="I608">
            <v>340260937</v>
          </cell>
          <cell r="J608" t="str">
            <v>3</v>
          </cell>
          <cell r="AH608">
            <v>0</v>
          </cell>
          <cell r="AM608">
            <v>0</v>
          </cell>
        </row>
        <row r="609">
          <cell r="I609">
            <v>340260937</v>
          </cell>
          <cell r="J609">
            <v>3</v>
          </cell>
          <cell r="AH609">
            <v>9732187</v>
          </cell>
          <cell r="AM609" t="str">
            <v>Hai Phong</v>
          </cell>
        </row>
        <row r="610">
          <cell r="I610">
            <v>490000000</v>
          </cell>
          <cell r="J610" t="str">
            <v>2</v>
          </cell>
          <cell r="AH610">
            <v>0</v>
          </cell>
          <cell r="AM610">
            <v>0</v>
          </cell>
        </row>
        <row r="611">
          <cell r="I611">
            <v>490000000</v>
          </cell>
          <cell r="J611">
            <v>2</v>
          </cell>
          <cell r="AH611">
            <v>0</v>
          </cell>
          <cell r="AM611" t="str">
            <v>Dong Nai</v>
          </cell>
        </row>
        <row r="612">
          <cell r="I612">
            <v>900000000</v>
          </cell>
          <cell r="J612" t="str">
            <v>3</v>
          </cell>
          <cell r="AH612">
            <v>0</v>
          </cell>
          <cell r="AM612">
            <v>0</v>
          </cell>
        </row>
        <row r="613">
          <cell r="I613">
            <v>900000000</v>
          </cell>
          <cell r="J613">
            <v>3</v>
          </cell>
          <cell r="AH613">
            <v>51200000</v>
          </cell>
          <cell r="AM613" t="str">
            <v>Hai Phong</v>
          </cell>
        </row>
        <row r="614">
          <cell r="I614">
            <v>1900000000</v>
          </cell>
          <cell r="J614" t="str">
            <v>5</v>
          </cell>
          <cell r="AH614">
            <v>0</v>
          </cell>
          <cell r="AM614">
            <v>0</v>
          </cell>
        </row>
        <row r="615">
          <cell r="I615">
            <v>1900000000</v>
          </cell>
          <cell r="J615">
            <v>5</v>
          </cell>
          <cell r="AH615">
            <v>532000000</v>
          </cell>
          <cell r="AM615" t="str">
            <v>Hai Phong</v>
          </cell>
        </row>
        <row r="616">
          <cell r="I616">
            <v>1150000000</v>
          </cell>
          <cell r="J616" t="str">
            <v>2</v>
          </cell>
          <cell r="AH616">
            <v>0</v>
          </cell>
          <cell r="AM616">
            <v>0</v>
          </cell>
        </row>
        <row r="617">
          <cell r="I617">
            <v>350000000</v>
          </cell>
          <cell r="J617" t="str">
            <v>2</v>
          </cell>
          <cell r="AH617">
            <v>0</v>
          </cell>
          <cell r="AM617">
            <v>0</v>
          </cell>
        </row>
        <row r="618">
          <cell r="I618">
            <v>1500000000</v>
          </cell>
          <cell r="J618">
            <v>2</v>
          </cell>
          <cell r="AH618">
            <v>18175000</v>
          </cell>
          <cell r="AM618" t="str">
            <v>Hai Phong</v>
          </cell>
        </row>
        <row r="619">
          <cell r="I619">
            <v>3080000000</v>
          </cell>
          <cell r="J619" t="str">
            <v>5</v>
          </cell>
          <cell r="AH619">
            <v>0</v>
          </cell>
          <cell r="AM619">
            <v>0</v>
          </cell>
        </row>
        <row r="620">
          <cell r="I620">
            <v>3080000000</v>
          </cell>
          <cell r="J620">
            <v>5</v>
          </cell>
          <cell r="AH620">
            <v>1065000000</v>
          </cell>
          <cell r="AM620" t="str">
            <v>Sai Gon</v>
          </cell>
        </row>
        <row r="621">
          <cell r="I621">
            <v>59500000</v>
          </cell>
          <cell r="J621" t="str">
            <v>3</v>
          </cell>
          <cell r="AH621">
            <v>0</v>
          </cell>
          <cell r="AM621">
            <v>0</v>
          </cell>
        </row>
        <row r="622">
          <cell r="I622">
            <v>1892828</v>
          </cell>
          <cell r="J622" t="str">
            <v>3</v>
          </cell>
          <cell r="AH622">
            <v>0</v>
          </cell>
          <cell r="AM622">
            <v>0</v>
          </cell>
        </row>
        <row r="623">
          <cell r="I623">
            <v>61392828</v>
          </cell>
          <cell r="J623">
            <v>3</v>
          </cell>
          <cell r="AH623">
            <v>0</v>
          </cell>
          <cell r="AM623" t="str">
            <v>Hai Phong</v>
          </cell>
        </row>
        <row r="624">
          <cell r="I624">
            <v>150301901</v>
          </cell>
          <cell r="J624" t="str">
            <v>4</v>
          </cell>
          <cell r="AH624">
            <v>0</v>
          </cell>
          <cell r="AM624">
            <v>0</v>
          </cell>
        </row>
        <row r="625">
          <cell r="I625">
            <v>150301901</v>
          </cell>
          <cell r="J625">
            <v>4</v>
          </cell>
          <cell r="AH625">
            <v>0</v>
          </cell>
          <cell r="AM625" t="str">
            <v>Can Tho</v>
          </cell>
        </row>
        <row r="626">
          <cell r="I626">
            <v>483333332</v>
          </cell>
          <cell r="J626" t="str">
            <v>2</v>
          </cell>
          <cell r="AH626">
            <v>0</v>
          </cell>
          <cell r="AM626">
            <v>0</v>
          </cell>
        </row>
        <row r="627">
          <cell r="I627">
            <v>483333332</v>
          </cell>
          <cell r="J627">
            <v>2</v>
          </cell>
          <cell r="AH627">
            <v>1241667</v>
          </cell>
          <cell r="AM627" t="str">
            <v>Ho Chi Minh</v>
          </cell>
        </row>
        <row r="628">
          <cell r="I628">
            <v>300000000</v>
          </cell>
          <cell r="J628" t="str">
            <v>3</v>
          </cell>
          <cell r="AH628">
            <v>0</v>
          </cell>
          <cell r="AM628">
            <v>0</v>
          </cell>
        </row>
        <row r="629">
          <cell r="I629">
            <v>300000000</v>
          </cell>
          <cell r="J629">
            <v>3</v>
          </cell>
          <cell r="AH629">
            <v>16600000</v>
          </cell>
          <cell r="AM629" t="str">
            <v>Hai Phong</v>
          </cell>
        </row>
        <row r="630">
          <cell r="I630">
            <v>5450000000</v>
          </cell>
          <cell r="J630" t="str">
            <v>2</v>
          </cell>
          <cell r="AH630">
            <v>0</v>
          </cell>
          <cell r="AM630">
            <v>0</v>
          </cell>
        </row>
        <row r="631">
          <cell r="I631">
            <v>5450000000</v>
          </cell>
          <cell r="J631">
            <v>2</v>
          </cell>
          <cell r="AH631">
            <v>91760000</v>
          </cell>
          <cell r="AM631" t="str">
            <v>Hai Phong</v>
          </cell>
        </row>
        <row r="632">
          <cell r="I632">
            <v>2525000000</v>
          </cell>
          <cell r="J632" t="str">
            <v>4</v>
          </cell>
          <cell r="AH632">
            <v>0</v>
          </cell>
          <cell r="AM632">
            <v>0</v>
          </cell>
        </row>
        <row r="633">
          <cell r="I633">
            <v>2525000000</v>
          </cell>
          <cell r="J633">
            <v>4</v>
          </cell>
          <cell r="AH633">
            <v>557950000</v>
          </cell>
          <cell r="AM633" t="str">
            <v>Hoi So</v>
          </cell>
        </row>
        <row r="634">
          <cell r="I634">
            <v>2000000000</v>
          </cell>
          <cell r="J634" t="str">
            <v>3</v>
          </cell>
          <cell r="AH634">
            <v>0</v>
          </cell>
          <cell r="AM634">
            <v>0</v>
          </cell>
        </row>
        <row r="635">
          <cell r="I635">
            <v>800000000</v>
          </cell>
          <cell r="J635" t="str">
            <v>3</v>
          </cell>
          <cell r="AH635">
            <v>0</v>
          </cell>
          <cell r="AM635">
            <v>0</v>
          </cell>
        </row>
        <row r="636">
          <cell r="I636">
            <v>2800000000</v>
          </cell>
          <cell r="J636">
            <v>3</v>
          </cell>
          <cell r="AH636">
            <v>159000000</v>
          </cell>
          <cell r="AM636" t="str">
            <v>Hai Phong</v>
          </cell>
        </row>
        <row r="637">
          <cell r="I637">
            <v>2200000000</v>
          </cell>
          <cell r="J637" t="str">
            <v>3</v>
          </cell>
          <cell r="AH637">
            <v>0</v>
          </cell>
          <cell r="AM637">
            <v>0</v>
          </cell>
        </row>
        <row r="638">
          <cell r="I638">
            <v>2200000000</v>
          </cell>
          <cell r="J638">
            <v>3</v>
          </cell>
          <cell r="AH638">
            <v>154540000</v>
          </cell>
          <cell r="AM638" t="str">
            <v>Hai Phong</v>
          </cell>
        </row>
        <row r="639">
          <cell r="I639">
            <v>6673854</v>
          </cell>
          <cell r="J639" t="str">
            <v>2</v>
          </cell>
          <cell r="AH639">
            <v>0</v>
          </cell>
          <cell r="AM639">
            <v>0</v>
          </cell>
        </row>
        <row r="640">
          <cell r="I640">
            <v>6673854</v>
          </cell>
          <cell r="J640">
            <v>2</v>
          </cell>
          <cell r="AH640">
            <v>333693</v>
          </cell>
          <cell r="AM640" t="str">
            <v>Ho Chi Minh</v>
          </cell>
        </row>
        <row r="641">
          <cell r="I641">
            <v>4200000000</v>
          </cell>
          <cell r="J641" t="str">
            <v>4</v>
          </cell>
          <cell r="AH641">
            <v>0</v>
          </cell>
          <cell r="AM641">
            <v>0</v>
          </cell>
        </row>
        <row r="642">
          <cell r="I642">
            <v>8000000000</v>
          </cell>
          <cell r="J642" t="str">
            <v>4</v>
          </cell>
          <cell r="AH642">
            <v>0</v>
          </cell>
          <cell r="AM642">
            <v>0</v>
          </cell>
        </row>
        <row r="643">
          <cell r="I643">
            <v>4570000000</v>
          </cell>
          <cell r="J643" t="str">
            <v>4</v>
          </cell>
          <cell r="AH643">
            <v>0</v>
          </cell>
          <cell r="AM643">
            <v>0</v>
          </cell>
        </row>
        <row r="644">
          <cell r="I644">
            <v>2685994272</v>
          </cell>
          <cell r="J644" t="str">
            <v>4</v>
          </cell>
          <cell r="AH644">
            <v>0</v>
          </cell>
          <cell r="AM644">
            <v>0</v>
          </cell>
        </row>
        <row r="645">
          <cell r="I645">
            <v>19455994272</v>
          </cell>
          <cell r="J645">
            <v>4</v>
          </cell>
          <cell r="AH645">
            <v>9727997136</v>
          </cell>
          <cell r="AM645" t="str">
            <v>Hoan Kiem</v>
          </cell>
        </row>
        <row r="646">
          <cell r="I646">
            <v>272371829</v>
          </cell>
          <cell r="J646" t="str">
            <v>2</v>
          </cell>
          <cell r="AH646">
            <v>0</v>
          </cell>
          <cell r="AM646">
            <v>0</v>
          </cell>
        </row>
        <row r="647">
          <cell r="I647">
            <v>321000000</v>
          </cell>
          <cell r="J647" t="str">
            <v>2</v>
          </cell>
          <cell r="AH647">
            <v>0</v>
          </cell>
          <cell r="AM647">
            <v>0</v>
          </cell>
        </row>
        <row r="648">
          <cell r="I648">
            <v>593371829</v>
          </cell>
          <cell r="J648">
            <v>2</v>
          </cell>
          <cell r="AH648">
            <v>0</v>
          </cell>
          <cell r="AM648" t="str">
            <v>Ha Noi</v>
          </cell>
        </row>
        <row r="649">
          <cell r="I649">
            <v>400000000</v>
          </cell>
          <cell r="J649" t="str">
            <v>3</v>
          </cell>
          <cell r="AH649">
            <v>0</v>
          </cell>
          <cell r="AM649">
            <v>0</v>
          </cell>
        </row>
        <row r="650">
          <cell r="I650">
            <v>400000000</v>
          </cell>
          <cell r="J650" t="str">
            <v>3</v>
          </cell>
          <cell r="AH650">
            <v>0</v>
          </cell>
          <cell r="AM650">
            <v>0</v>
          </cell>
        </row>
        <row r="651">
          <cell r="I651">
            <v>400000000</v>
          </cell>
          <cell r="J651" t="str">
            <v>3</v>
          </cell>
          <cell r="AH651">
            <v>0</v>
          </cell>
          <cell r="AM651">
            <v>0</v>
          </cell>
        </row>
        <row r="652">
          <cell r="I652">
            <v>170000000</v>
          </cell>
          <cell r="J652" t="str">
            <v>3</v>
          </cell>
          <cell r="AH652">
            <v>0</v>
          </cell>
          <cell r="AM652">
            <v>0</v>
          </cell>
        </row>
        <row r="653">
          <cell r="I653">
            <v>1370000000</v>
          </cell>
          <cell r="J653">
            <v>3</v>
          </cell>
          <cell r="AH653">
            <v>78100000</v>
          </cell>
          <cell r="AM653" t="str">
            <v>Hai Phong</v>
          </cell>
        </row>
        <row r="654">
          <cell r="I654">
            <v>310000000</v>
          </cell>
          <cell r="J654" t="str">
            <v>4</v>
          </cell>
          <cell r="AH654">
            <v>0</v>
          </cell>
          <cell r="AM654">
            <v>0</v>
          </cell>
        </row>
        <row r="655">
          <cell r="I655">
            <v>470000000</v>
          </cell>
          <cell r="J655" t="str">
            <v>4</v>
          </cell>
          <cell r="AH655">
            <v>0</v>
          </cell>
          <cell r="AM655">
            <v>0</v>
          </cell>
        </row>
        <row r="656">
          <cell r="I656">
            <v>780000000</v>
          </cell>
          <cell r="J656">
            <v>4</v>
          </cell>
          <cell r="AH656">
            <v>108750000</v>
          </cell>
          <cell r="AM656" t="str">
            <v>Hai Phong</v>
          </cell>
        </row>
        <row r="657">
          <cell r="I657">
            <v>695915588</v>
          </cell>
          <cell r="J657" t="str">
            <v>2</v>
          </cell>
          <cell r="AH657">
            <v>0</v>
          </cell>
          <cell r="AM657">
            <v>0</v>
          </cell>
        </row>
        <row r="658">
          <cell r="I658">
            <v>695915588</v>
          </cell>
          <cell r="J658">
            <v>2</v>
          </cell>
          <cell r="AH658">
            <v>0</v>
          </cell>
          <cell r="AM658" t="str">
            <v>Hoan Kiem</v>
          </cell>
        </row>
        <row r="659">
          <cell r="I659">
            <v>3114596083</v>
          </cell>
          <cell r="J659" t="str">
            <v>5</v>
          </cell>
          <cell r="AH659">
            <v>0</v>
          </cell>
          <cell r="AM659">
            <v>0</v>
          </cell>
        </row>
        <row r="660">
          <cell r="I660">
            <v>3114596083</v>
          </cell>
          <cell r="J660">
            <v>5</v>
          </cell>
          <cell r="AH660">
            <v>1741883048</v>
          </cell>
          <cell r="AM660" t="str">
            <v>Sai Gon</v>
          </cell>
        </row>
        <row r="661">
          <cell r="J661" t="str">
            <v>1</v>
          </cell>
          <cell r="AH661">
            <v>0</v>
          </cell>
          <cell r="AM661">
            <v>0</v>
          </cell>
        </row>
        <row r="662">
          <cell r="I662">
            <v>131250000</v>
          </cell>
          <cell r="J662" t="str">
            <v>4</v>
          </cell>
          <cell r="AH662">
            <v>0</v>
          </cell>
          <cell r="AM662">
            <v>0</v>
          </cell>
        </row>
        <row r="663">
          <cell r="I663">
            <v>2737500000</v>
          </cell>
          <cell r="J663" t="str">
            <v>4</v>
          </cell>
          <cell r="AH663">
            <v>0</v>
          </cell>
          <cell r="AM663">
            <v>0</v>
          </cell>
        </row>
        <row r="664">
          <cell r="I664">
            <v>2868750000</v>
          </cell>
          <cell r="J664">
            <v>4</v>
          </cell>
          <cell r="AH664">
            <v>271425000</v>
          </cell>
          <cell r="AM664" t="str">
            <v>Hai Phong</v>
          </cell>
        </row>
        <row r="665">
          <cell r="I665">
            <v>500000000</v>
          </cell>
          <cell r="J665" t="str">
            <v>3</v>
          </cell>
          <cell r="AH665">
            <v>0</v>
          </cell>
          <cell r="AM665">
            <v>0</v>
          </cell>
        </row>
        <row r="666">
          <cell r="I666">
            <v>500000000</v>
          </cell>
          <cell r="J666">
            <v>3</v>
          </cell>
          <cell r="AH666">
            <v>0</v>
          </cell>
          <cell r="AM666" t="str">
            <v>Hai Phong</v>
          </cell>
        </row>
        <row r="667">
          <cell r="I667">
            <v>168750000</v>
          </cell>
          <cell r="J667" t="str">
            <v>2</v>
          </cell>
          <cell r="AH667">
            <v>0</v>
          </cell>
          <cell r="AM667">
            <v>0</v>
          </cell>
        </row>
        <row r="668">
          <cell r="I668">
            <v>168750000</v>
          </cell>
          <cell r="J668">
            <v>2</v>
          </cell>
          <cell r="AH668">
            <v>8437500</v>
          </cell>
          <cell r="AM668" t="str">
            <v>Sai Gon</v>
          </cell>
        </row>
        <row r="669">
          <cell r="I669">
            <v>146911313</v>
          </cell>
          <cell r="J669" t="str">
            <v>2</v>
          </cell>
          <cell r="AH669">
            <v>0</v>
          </cell>
          <cell r="AM669">
            <v>0</v>
          </cell>
        </row>
        <row r="670">
          <cell r="I670">
            <v>146911313</v>
          </cell>
          <cell r="J670">
            <v>2</v>
          </cell>
          <cell r="AH670">
            <v>45566</v>
          </cell>
          <cell r="AM670" t="str">
            <v>Hai Phong</v>
          </cell>
        </row>
        <row r="671">
          <cell r="I671">
            <v>500000000</v>
          </cell>
          <cell r="J671" t="str">
            <v>3</v>
          </cell>
          <cell r="AH671">
            <v>0</v>
          </cell>
          <cell r="AM671">
            <v>0</v>
          </cell>
        </row>
        <row r="672">
          <cell r="I672">
            <v>500000000</v>
          </cell>
          <cell r="J672">
            <v>3</v>
          </cell>
          <cell r="AH672">
            <v>0</v>
          </cell>
          <cell r="AM672" t="str">
            <v>Hai Phong</v>
          </cell>
        </row>
        <row r="673">
          <cell r="I673">
            <v>2650000000</v>
          </cell>
          <cell r="J673" t="str">
            <v>2</v>
          </cell>
          <cell r="AH673">
            <v>0</v>
          </cell>
          <cell r="AM673">
            <v>0</v>
          </cell>
        </row>
        <row r="674">
          <cell r="I674">
            <v>350000000</v>
          </cell>
          <cell r="J674" t="str">
            <v>2</v>
          </cell>
          <cell r="AH674">
            <v>0</v>
          </cell>
          <cell r="AM674">
            <v>0</v>
          </cell>
        </row>
        <row r="675">
          <cell r="I675">
            <v>3000000000</v>
          </cell>
          <cell r="J675">
            <v>2</v>
          </cell>
          <cell r="AH675">
            <v>69075000</v>
          </cell>
          <cell r="AM675" t="str">
            <v>Hai Phong</v>
          </cell>
        </row>
        <row r="676">
          <cell r="I676">
            <v>370655747</v>
          </cell>
          <cell r="J676" t="str">
            <v>2</v>
          </cell>
          <cell r="AH676">
            <v>0</v>
          </cell>
          <cell r="AM676">
            <v>0</v>
          </cell>
        </row>
        <row r="677">
          <cell r="I677">
            <v>370655747</v>
          </cell>
          <cell r="J677">
            <v>2</v>
          </cell>
          <cell r="AH677">
            <v>0</v>
          </cell>
          <cell r="AM677" t="str">
            <v>Hoan Kiem</v>
          </cell>
        </row>
        <row r="678">
          <cell r="I678">
            <v>2000000000</v>
          </cell>
          <cell r="J678" t="str">
            <v>2</v>
          </cell>
          <cell r="AH678">
            <v>0</v>
          </cell>
          <cell r="AM678">
            <v>0</v>
          </cell>
        </row>
        <row r="679">
          <cell r="I679">
            <v>2000000000</v>
          </cell>
          <cell r="J679">
            <v>2</v>
          </cell>
          <cell r="AH679">
            <v>20950000</v>
          </cell>
          <cell r="AM679" t="str">
            <v>Hai Phong</v>
          </cell>
        </row>
        <row r="680">
          <cell r="I680">
            <v>14662162</v>
          </cell>
          <cell r="J680" t="str">
            <v>2</v>
          </cell>
          <cell r="AH680">
            <v>0</v>
          </cell>
          <cell r="AM680">
            <v>0</v>
          </cell>
        </row>
        <row r="681">
          <cell r="I681">
            <v>14662162</v>
          </cell>
          <cell r="J681">
            <v>2</v>
          </cell>
          <cell r="AH681">
            <v>733108</v>
          </cell>
          <cell r="AM681" t="str">
            <v>Sai Gon</v>
          </cell>
        </row>
        <row r="682">
          <cell r="I682">
            <v>12534476173</v>
          </cell>
          <cell r="J682" t="str">
            <v>5</v>
          </cell>
          <cell r="AH682">
            <v>0</v>
          </cell>
          <cell r="AM682">
            <v>0</v>
          </cell>
        </row>
        <row r="683">
          <cell r="I683">
            <v>12534476173</v>
          </cell>
          <cell r="J683">
            <v>5</v>
          </cell>
          <cell r="AH683">
            <v>11593076173</v>
          </cell>
          <cell r="AM683" t="str">
            <v>Sai Gon</v>
          </cell>
        </row>
        <row r="684">
          <cell r="I684">
            <v>670163935</v>
          </cell>
          <cell r="J684" t="str">
            <v>2</v>
          </cell>
          <cell r="AH684">
            <v>0</v>
          </cell>
          <cell r="AM684">
            <v>0</v>
          </cell>
        </row>
        <row r="685">
          <cell r="I685">
            <v>670163935</v>
          </cell>
          <cell r="J685">
            <v>2</v>
          </cell>
          <cell r="AH685">
            <v>5408197</v>
          </cell>
          <cell r="AM685" t="str">
            <v>Ha Noi</v>
          </cell>
        </row>
        <row r="686">
          <cell r="I686">
            <v>1420000000</v>
          </cell>
          <cell r="J686" t="str">
            <v>3</v>
          </cell>
          <cell r="AH686">
            <v>0</v>
          </cell>
          <cell r="AM686">
            <v>0</v>
          </cell>
        </row>
        <row r="687">
          <cell r="I687">
            <v>1420000000</v>
          </cell>
          <cell r="J687">
            <v>3</v>
          </cell>
          <cell r="AH687">
            <v>65400000</v>
          </cell>
          <cell r="AM687" t="str">
            <v>Hai Phong</v>
          </cell>
        </row>
        <row r="688">
          <cell r="I688">
            <v>700000000</v>
          </cell>
          <cell r="J688" t="str">
            <v>5</v>
          </cell>
          <cell r="AH688">
            <v>0</v>
          </cell>
          <cell r="AM688">
            <v>0</v>
          </cell>
        </row>
        <row r="689">
          <cell r="I689">
            <v>700000000</v>
          </cell>
          <cell r="J689">
            <v>5</v>
          </cell>
          <cell r="AH689">
            <v>0</v>
          </cell>
          <cell r="AM689" t="str">
            <v>Hoan Kiem</v>
          </cell>
        </row>
        <row r="690">
          <cell r="I690">
            <v>949917258</v>
          </cell>
          <cell r="J690" t="str">
            <v>3</v>
          </cell>
          <cell r="AH690">
            <v>0</v>
          </cell>
          <cell r="AM690">
            <v>0</v>
          </cell>
        </row>
        <row r="691">
          <cell r="I691">
            <v>949917258</v>
          </cell>
          <cell r="J691">
            <v>3</v>
          </cell>
          <cell r="AH691">
            <v>53883452</v>
          </cell>
          <cell r="AM691" t="str">
            <v>Hai Phong</v>
          </cell>
        </row>
        <row r="692">
          <cell r="I692">
            <v>89583335</v>
          </cell>
          <cell r="J692" t="str">
            <v>2</v>
          </cell>
          <cell r="AH692">
            <v>0</v>
          </cell>
          <cell r="AM692">
            <v>0</v>
          </cell>
        </row>
        <row r="693">
          <cell r="J693" t="str">
            <v>1</v>
          </cell>
          <cell r="AH693">
            <v>0</v>
          </cell>
          <cell r="AM693">
            <v>0</v>
          </cell>
        </row>
        <row r="694">
          <cell r="I694">
            <v>89583335</v>
          </cell>
          <cell r="J694">
            <v>2</v>
          </cell>
          <cell r="AH694">
            <v>4479167</v>
          </cell>
          <cell r="AM694" t="str">
            <v>Hoi So</v>
          </cell>
        </row>
        <row r="695">
          <cell r="I695">
            <v>500000000</v>
          </cell>
          <cell r="J695" t="str">
            <v>5</v>
          </cell>
          <cell r="AH695">
            <v>0</v>
          </cell>
          <cell r="AM695">
            <v>0</v>
          </cell>
        </row>
        <row r="696">
          <cell r="I696">
            <v>500000000</v>
          </cell>
          <cell r="J696">
            <v>5</v>
          </cell>
          <cell r="AH696">
            <v>121500000</v>
          </cell>
          <cell r="AM696" t="str">
            <v>Hai Phong</v>
          </cell>
        </row>
        <row r="697">
          <cell r="I697">
            <v>1750000000</v>
          </cell>
          <cell r="J697" t="str">
            <v>2</v>
          </cell>
          <cell r="AH697">
            <v>0</v>
          </cell>
          <cell r="AM697">
            <v>0</v>
          </cell>
        </row>
        <row r="698">
          <cell r="I698">
            <v>1750000000</v>
          </cell>
          <cell r="J698">
            <v>2</v>
          </cell>
          <cell r="AH698">
            <v>17495000</v>
          </cell>
          <cell r="AM698" t="str">
            <v>Hai Phong</v>
          </cell>
        </row>
        <row r="699">
          <cell r="I699">
            <v>1000000000</v>
          </cell>
          <cell r="J699" t="str">
            <v>2</v>
          </cell>
          <cell r="AH699">
            <v>0</v>
          </cell>
          <cell r="AM699">
            <v>0</v>
          </cell>
        </row>
        <row r="700">
          <cell r="I700">
            <v>1000000000</v>
          </cell>
          <cell r="J700" t="str">
            <v>2</v>
          </cell>
          <cell r="AH700">
            <v>0</v>
          </cell>
          <cell r="AM700">
            <v>0</v>
          </cell>
        </row>
        <row r="701">
          <cell r="I701">
            <v>1000000000</v>
          </cell>
          <cell r="J701" t="str">
            <v>2</v>
          </cell>
          <cell r="AH701">
            <v>0</v>
          </cell>
          <cell r="AM701">
            <v>0</v>
          </cell>
        </row>
        <row r="702">
          <cell r="I702">
            <v>3000000000</v>
          </cell>
          <cell r="J702">
            <v>2</v>
          </cell>
          <cell r="AH702">
            <v>395000000</v>
          </cell>
          <cell r="AM702" t="str">
            <v>Hai Phong</v>
          </cell>
        </row>
        <row r="703">
          <cell r="I703">
            <v>2686468811</v>
          </cell>
          <cell r="J703" t="str">
            <v>2</v>
          </cell>
          <cell r="AH703">
            <v>0</v>
          </cell>
          <cell r="AM703">
            <v>0</v>
          </cell>
        </row>
        <row r="704">
          <cell r="I704">
            <v>213531189</v>
          </cell>
          <cell r="J704" t="str">
            <v>2</v>
          </cell>
          <cell r="AH704">
            <v>0</v>
          </cell>
          <cell r="AM704">
            <v>0</v>
          </cell>
        </row>
        <row r="705">
          <cell r="I705">
            <v>2900000000</v>
          </cell>
          <cell r="J705">
            <v>2</v>
          </cell>
          <cell r="AH705">
            <v>0</v>
          </cell>
          <cell r="AM705" t="str">
            <v>Hoan Kiem</v>
          </cell>
        </row>
        <row r="706">
          <cell r="I706">
            <v>55200000</v>
          </cell>
          <cell r="J706" t="str">
            <v>5</v>
          </cell>
          <cell r="AH706">
            <v>0</v>
          </cell>
          <cell r="AM706">
            <v>0</v>
          </cell>
        </row>
        <row r="707">
          <cell r="I707">
            <v>1450000000</v>
          </cell>
          <cell r="J707" t="str">
            <v>5</v>
          </cell>
          <cell r="AH707">
            <v>0</v>
          </cell>
          <cell r="AM707">
            <v>0</v>
          </cell>
        </row>
        <row r="708">
          <cell r="I708">
            <v>1505200000</v>
          </cell>
          <cell r="J708">
            <v>5</v>
          </cell>
          <cell r="AH708">
            <v>454200000</v>
          </cell>
          <cell r="AM708" t="str">
            <v>Hai Phong</v>
          </cell>
        </row>
        <row r="709">
          <cell r="I709">
            <v>37945235</v>
          </cell>
          <cell r="J709" t="str">
            <v>5</v>
          </cell>
          <cell r="AH709">
            <v>0</v>
          </cell>
          <cell r="AM709">
            <v>0</v>
          </cell>
        </row>
        <row r="710">
          <cell r="I710">
            <v>37945235</v>
          </cell>
          <cell r="J710">
            <v>5</v>
          </cell>
          <cell r="AH710">
            <v>37945235</v>
          </cell>
          <cell r="AM710" t="str">
            <v>Can Tho</v>
          </cell>
        </row>
        <row r="711">
          <cell r="I711">
            <v>670000000</v>
          </cell>
          <cell r="J711" t="str">
            <v>3</v>
          </cell>
          <cell r="AH711">
            <v>0</v>
          </cell>
          <cell r="AM711">
            <v>0</v>
          </cell>
        </row>
        <row r="712">
          <cell r="I712">
            <v>1200000000</v>
          </cell>
          <cell r="J712" t="str">
            <v>3</v>
          </cell>
          <cell r="AH712">
            <v>0</v>
          </cell>
          <cell r="AM712">
            <v>0</v>
          </cell>
        </row>
        <row r="713">
          <cell r="I713">
            <v>380000000</v>
          </cell>
          <cell r="J713" t="str">
            <v>3</v>
          </cell>
          <cell r="AH713">
            <v>0</v>
          </cell>
          <cell r="AM713">
            <v>0</v>
          </cell>
        </row>
        <row r="714">
          <cell r="I714">
            <v>750000000</v>
          </cell>
          <cell r="J714" t="str">
            <v>3</v>
          </cell>
          <cell r="AH714">
            <v>0</v>
          </cell>
          <cell r="AM714">
            <v>0</v>
          </cell>
        </row>
        <row r="715">
          <cell r="I715">
            <v>3000000000</v>
          </cell>
          <cell r="J715">
            <v>3</v>
          </cell>
          <cell r="AH715">
            <v>116300000</v>
          </cell>
          <cell r="AM715" t="str">
            <v>Hai Phong</v>
          </cell>
        </row>
        <row r="716">
          <cell r="I716">
            <v>491054461</v>
          </cell>
          <cell r="J716" t="str">
            <v>4</v>
          </cell>
          <cell r="AH716">
            <v>0</v>
          </cell>
          <cell r="AM716">
            <v>0</v>
          </cell>
        </row>
        <row r="717">
          <cell r="I717">
            <v>151200000</v>
          </cell>
          <cell r="J717" t="str">
            <v>4</v>
          </cell>
          <cell r="AH717">
            <v>0</v>
          </cell>
          <cell r="AM717">
            <v>0</v>
          </cell>
        </row>
        <row r="718">
          <cell r="I718">
            <v>642254461</v>
          </cell>
          <cell r="J718">
            <v>4</v>
          </cell>
          <cell r="AH718">
            <v>85777231</v>
          </cell>
          <cell r="AM718" t="str">
            <v>Hai Phong</v>
          </cell>
        </row>
        <row r="719">
          <cell r="I719">
            <v>2100000000</v>
          </cell>
          <cell r="J719" t="str">
            <v>2</v>
          </cell>
          <cell r="AH719">
            <v>0</v>
          </cell>
          <cell r="AM719">
            <v>0</v>
          </cell>
        </row>
        <row r="720">
          <cell r="I720">
            <v>2100000000</v>
          </cell>
          <cell r="J720">
            <v>2</v>
          </cell>
          <cell r="AH720">
            <v>119300000</v>
          </cell>
          <cell r="AM720" t="str">
            <v>Hai Phong</v>
          </cell>
        </row>
        <row r="721">
          <cell r="I721">
            <v>328414902</v>
          </cell>
          <cell r="J721" t="str">
            <v>2</v>
          </cell>
          <cell r="AH721">
            <v>0</v>
          </cell>
          <cell r="AM721">
            <v>0</v>
          </cell>
        </row>
        <row r="722">
          <cell r="I722">
            <v>328414902</v>
          </cell>
          <cell r="J722">
            <v>2</v>
          </cell>
          <cell r="AH722">
            <v>0</v>
          </cell>
          <cell r="AM722" t="str">
            <v>Hai Phong</v>
          </cell>
        </row>
        <row r="723">
          <cell r="I723">
            <v>404081630</v>
          </cell>
          <cell r="J723" t="str">
            <v>5</v>
          </cell>
          <cell r="AH723">
            <v>0</v>
          </cell>
          <cell r="AM723">
            <v>0</v>
          </cell>
        </row>
        <row r="724">
          <cell r="I724">
            <v>404081630</v>
          </cell>
          <cell r="J724">
            <v>5</v>
          </cell>
          <cell r="AH724">
            <v>168281630</v>
          </cell>
          <cell r="AM724" t="str">
            <v>Hoan Kiem</v>
          </cell>
        </row>
        <row r="725">
          <cell r="I725">
            <v>109947249</v>
          </cell>
          <cell r="J725" t="str">
            <v>2</v>
          </cell>
          <cell r="AH725">
            <v>0</v>
          </cell>
          <cell r="AM725">
            <v>0</v>
          </cell>
        </row>
        <row r="726">
          <cell r="I726">
            <v>500000000</v>
          </cell>
          <cell r="J726" t="str">
            <v>2</v>
          </cell>
          <cell r="AH726">
            <v>0</v>
          </cell>
          <cell r="AM726">
            <v>0</v>
          </cell>
        </row>
        <row r="727">
          <cell r="I727">
            <v>500000000</v>
          </cell>
          <cell r="J727" t="str">
            <v>2</v>
          </cell>
          <cell r="AH727">
            <v>0</v>
          </cell>
          <cell r="AM727">
            <v>0</v>
          </cell>
        </row>
        <row r="728">
          <cell r="I728">
            <v>475000000</v>
          </cell>
          <cell r="J728" t="str">
            <v>2</v>
          </cell>
          <cell r="AH728">
            <v>0</v>
          </cell>
          <cell r="AM728">
            <v>0</v>
          </cell>
        </row>
        <row r="729">
          <cell r="I729">
            <v>75000000</v>
          </cell>
          <cell r="J729" t="str">
            <v>2</v>
          </cell>
          <cell r="AH729">
            <v>0</v>
          </cell>
          <cell r="AM729">
            <v>0</v>
          </cell>
        </row>
        <row r="730">
          <cell r="I730">
            <v>1659947249</v>
          </cell>
          <cell r="J730">
            <v>2</v>
          </cell>
          <cell r="AH730">
            <v>22322362</v>
          </cell>
          <cell r="AM730" t="str">
            <v>Hai Phong</v>
          </cell>
        </row>
        <row r="731">
          <cell r="I731">
            <v>277000000</v>
          </cell>
          <cell r="J731" t="str">
            <v>2</v>
          </cell>
          <cell r="AH731">
            <v>0</v>
          </cell>
          <cell r="AM731">
            <v>0</v>
          </cell>
        </row>
        <row r="732">
          <cell r="I732">
            <v>277000000</v>
          </cell>
          <cell r="J732">
            <v>2</v>
          </cell>
          <cell r="AH732">
            <v>0</v>
          </cell>
          <cell r="AM732" t="str">
            <v>Thang Long</v>
          </cell>
        </row>
        <row r="733">
          <cell r="I733">
            <v>82297000</v>
          </cell>
          <cell r="J733" t="str">
            <v>5</v>
          </cell>
          <cell r="AH733">
            <v>0</v>
          </cell>
          <cell r="AM733">
            <v>0</v>
          </cell>
        </row>
        <row r="734">
          <cell r="I734">
            <v>82297000</v>
          </cell>
          <cell r="J734">
            <v>5</v>
          </cell>
          <cell r="AH734">
            <v>0</v>
          </cell>
          <cell r="AM734" t="str">
            <v>Hai Phong</v>
          </cell>
        </row>
        <row r="735">
          <cell r="I735">
            <v>1053556683</v>
          </cell>
          <cell r="J735" t="str">
            <v>5</v>
          </cell>
          <cell r="AH735">
            <v>0</v>
          </cell>
          <cell r="AM735">
            <v>0</v>
          </cell>
        </row>
        <row r="736">
          <cell r="I736">
            <v>814464146</v>
          </cell>
          <cell r="J736" t="str">
            <v>5</v>
          </cell>
          <cell r="AH736">
            <v>0</v>
          </cell>
          <cell r="AM736">
            <v>0</v>
          </cell>
        </row>
        <row r="737">
          <cell r="I737">
            <v>10000000000</v>
          </cell>
          <cell r="J737" t="str">
            <v>5</v>
          </cell>
          <cell r="AH737">
            <v>0</v>
          </cell>
          <cell r="AM737">
            <v>0</v>
          </cell>
        </row>
        <row r="738">
          <cell r="I738">
            <v>1822096115</v>
          </cell>
          <cell r="J738" t="str">
            <v>5</v>
          </cell>
          <cell r="AH738">
            <v>0</v>
          </cell>
          <cell r="AM738">
            <v>0</v>
          </cell>
        </row>
        <row r="739">
          <cell r="I739">
            <v>854080400</v>
          </cell>
          <cell r="J739" t="str">
            <v>5</v>
          </cell>
          <cell r="AH739">
            <v>0</v>
          </cell>
          <cell r="AM739">
            <v>0</v>
          </cell>
        </row>
        <row r="740">
          <cell r="I740">
            <v>1488272635</v>
          </cell>
          <cell r="J740" t="str">
            <v>5</v>
          </cell>
          <cell r="AH740">
            <v>0</v>
          </cell>
          <cell r="AM740">
            <v>0</v>
          </cell>
        </row>
        <row r="741">
          <cell r="I741">
            <v>1421945020</v>
          </cell>
          <cell r="J741" t="str">
            <v>5</v>
          </cell>
          <cell r="AH741">
            <v>0</v>
          </cell>
          <cell r="AM741">
            <v>0</v>
          </cell>
        </row>
        <row r="742">
          <cell r="I742">
            <v>1002342416</v>
          </cell>
          <cell r="J742" t="str">
            <v>5</v>
          </cell>
          <cell r="AH742">
            <v>0</v>
          </cell>
          <cell r="AM742">
            <v>0</v>
          </cell>
        </row>
        <row r="743">
          <cell r="I743">
            <v>792564072</v>
          </cell>
          <cell r="J743" t="str">
            <v>5</v>
          </cell>
          <cell r="AH743">
            <v>0</v>
          </cell>
          <cell r="AM743">
            <v>0</v>
          </cell>
        </row>
        <row r="744">
          <cell r="I744">
            <v>4929595242</v>
          </cell>
          <cell r="J744" t="str">
            <v>5</v>
          </cell>
          <cell r="AH744">
            <v>0</v>
          </cell>
          <cell r="AM744">
            <v>0</v>
          </cell>
        </row>
        <row r="745">
          <cell r="I745">
            <v>482583240</v>
          </cell>
          <cell r="J745" t="str">
            <v>5</v>
          </cell>
          <cell r="AH745">
            <v>0</v>
          </cell>
          <cell r="AM745">
            <v>0</v>
          </cell>
        </row>
        <row r="746">
          <cell r="I746">
            <v>981549876</v>
          </cell>
          <cell r="J746" t="str">
            <v>5</v>
          </cell>
          <cell r="AH746">
            <v>0</v>
          </cell>
          <cell r="AM746">
            <v>0</v>
          </cell>
        </row>
        <row r="747">
          <cell r="I747">
            <v>1261920660</v>
          </cell>
          <cell r="J747" t="str">
            <v>5</v>
          </cell>
          <cell r="AH747">
            <v>0</v>
          </cell>
          <cell r="AM747">
            <v>0</v>
          </cell>
        </row>
        <row r="748">
          <cell r="I748">
            <v>26904970505</v>
          </cell>
          <cell r="J748">
            <v>5</v>
          </cell>
          <cell r="AH748">
            <v>14235916653</v>
          </cell>
          <cell r="AM748" t="str">
            <v>Sai Gon</v>
          </cell>
        </row>
        <row r="749">
          <cell r="I749">
            <v>1866560000</v>
          </cell>
          <cell r="J749" t="str">
            <v>5</v>
          </cell>
          <cell r="AH749">
            <v>0</v>
          </cell>
          <cell r="AM749">
            <v>0</v>
          </cell>
        </row>
        <row r="750">
          <cell r="I750">
            <v>1866560000</v>
          </cell>
          <cell r="J750">
            <v>5</v>
          </cell>
          <cell r="AH750">
            <v>852560000</v>
          </cell>
          <cell r="AM750" t="str">
            <v>Can Tho</v>
          </cell>
        </row>
        <row r="751">
          <cell r="I751">
            <v>1000000000</v>
          </cell>
          <cell r="J751" t="str">
            <v>5</v>
          </cell>
          <cell r="AH751">
            <v>0</v>
          </cell>
          <cell r="AM751">
            <v>0</v>
          </cell>
        </row>
        <row r="752">
          <cell r="I752">
            <v>680000000</v>
          </cell>
          <cell r="J752" t="str">
            <v>5</v>
          </cell>
          <cell r="AH752">
            <v>0</v>
          </cell>
          <cell r="AM752">
            <v>0</v>
          </cell>
        </row>
        <row r="753">
          <cell r="I753">
            <v>300000000</v>
          </cell>
          <cell r="J753" t="str">
            <v>5</v>
          </cell>
          <cell r="AH753">
            <v>0</v>
          </cell>
          <cell r="AM753">
            <v>0</v>
          </cell>
        </row>
        <row r="754">
          <cell r="I754">
            <v>1980000000</v>
          </cell>
          <cell r="J754">
            <v>5</v>
          </cell>
          <cell r="AH754">
            <v>538000000</v>
          </cell>
          <cell r="AM754" t="str">
            <v>Hai Phong</v>
          </cell>
        </row>
        <row r="755">
          <cell r="I755">
            <v>2098744942</v>
          </cell>
          <cell r="J755" t="str">
            <v>5</v>
          </cell>
          <cell r="AH755">
            <v>0</v>
          </cell>
          <cell r="AM755">
            <v>0</v>
          </cell>
        </row>
        <row r="756">
          <cell r="I756">
            <v>2098744942</v>
          </cell>
          <cell r="J756">
            <v>5</v>
          </cell>
          <cell r="AH756">
            <v>0</v>
          </cell>
          <cell r="AM756" t="str">
            <v>Ho Chi Minh</v>
          </cell>
        </row>
        <row r="757">
          <cell r="I757">
            <v>273164243</v>
          </cell>
          <cell r="J757" t="str">
            <v>3</v>
          </cell>
          <cell r="AH757">
            <v>0</v>
          </cell>
          <cell r="AM757">
            <v>0</v>
          </cell>
        </row>
        <row r="758">
          <cell r="I758">
            <v>273164243</v>
          </cell>
          <cell r="J758">
            <v>3</v>
          </cell>
          <cell r="AH758">
            <v>0</v>
          </cell>
          <cell r="AM758" t="str">
            <v>Hai Phong</v>
          </cell>
        </row>
        <row r="759">
          <cell r="I759">
            <v>1200000000</v>
          </cell>
          <cell r="J759" t="str">
            <v>5</v>
          </cell>
          <cell r="AH759">
            <v>0</v>
          </cell>
          <cell r="AM759">
            <v>0</v>
          </cell>
        </row>
        <row r="760">
          <cell r="I760">
            <v>800000000</v>
          </cell>
          <cell r="J760" t="str">
            <v>5</v>
          </cell>
          <cell r="AH760">
            <v>0</v>
          </cell>
          <cell r="AM760">
            <v>0</v>
          </cell>
        </row>
        <row r="761">
          <cell r="I761">
            <v>2000000000</v>
          </cell>
          <cell r="J761">
            <v>5</v>
          </cell>
          <cell r="AH761">
            <v>568500000</v>
          </cell>
          <cell r="AM761" t="str">
            <v>Dong Nai</v>
          </cell>
        </row>
        <row r="762">
          <cell r="I762">
            <v>500000000</v>
          </cell>
          <cell r="J762" t="str">
            <v>2</v>
          </cell>
          <cell r="AH762">
            <v>0</v>
          </cell>
          <cell r="AM762">
            <v>0</v>
          </cell>
        </row>
        <row r="763">
          <cell r="I763">
            <v>500000000</v>
          </cell>
          <cell r="J763">
            <v>2</v>
          </cell>
          <cell r="AH763">
            <v>11200000</v>
          </cell>
          <cell r="AM763" t="str">
            <v>Thang Long</v>
          </cell>
        </row>
        <row r="764">
          <cell r="I764">
            <v>484958178</v>
          </cell>
          <cell r="J764" t="str">
            <v>5</v>
          </cell>
          <cell r="AH764">
            <v>0</v>
          </cell>
          <cell r="AM764">
            <v>0</v>
          </cell>
        </row>
        <row r="765">
          <cell r="I765">
            <v>484958178</v>
          </cell>
          <cell r="J765">
            <v>5</v>
          </cell>
          <cell r="AH765">
            <v>0</v>
          </cell>
          <cell r="AM765" t="str">
            <v>Hai Phong</v>
          </cell>
        </row>
        <row r="766">
          <cell r="I766">
            <v>1600000000</v>
          </cell>
          <cell r="J766" t="str">
            <v>2</v>
          </cell>
          <cell r="AH766">
            <v>0</v>
          </cell>
          <cell r="AM766">
            <v>0</v>
          </cell>
        </row>
        <row r="767">
          <cell r="I767">
            <v>1600000000</v>
          </cell>
          <cell r="J767">
            <v>2</v>
          </cell>
          <cell r="AH767">
            <v>33760000</v>
          </cell>
          <cell r="AM767" t="str">
            <v>Hai Phong</v>
          </cell>
        </row>
        <row r="768">
          <cell r="I768">
            <v>2997246426</v>
          </cell>
          <cell r="J768" t="str">
            <v>2</v>
          </cell>
          <cell r="AH768">
            <v>0</v>
          </cell>
          <cell r="AM768">
            <v>0</v>
          </cell>
        </row>
        <row r="769">
          <cell r="I769">
            <v>2997246426</v>
          </cell>
          <cell r="J769">
            <v>2</v>
          </cell>
          <cell r="AH769">
            <v>74431071</v>
          </cell>
          <cell r="AM769" t="str">
            <v>Hai Phong</v>
          </cell>
        </row>
        <row r="770">
          <cell r="I770">
            <v>623578319</v>
          </cell>
          <cell r="J770" t="str">
            <v>2</v>
          </cell>
          <cell r="AH770">
            <v>0</v>
          </cell>
          <cell r="AM770">
            <v>0</v>
          </cell>
        </row>
        <row r="771">
          <cell r="I771">
            <v>623578319</v>
          </cell>
          <cell r="J771">
            <v>2</v>
          </cell>
          <cell r="AH771">
            <v>0</v>
          </cell>
          <cell r="AM771" t="str">
            <v>Hai Phong</v>
          </cell>
        </row>
        <row r="772">
          <cell r="I772">
            <v>1621638998</v>
          </cell>
          <cell r="J772" t="str">
            <v>5</v>
          </cell>
          <cell r="AH772">
            <v>0</v>
          </cell>
          <cell r="AM772">
            <v>0</v>
          </cell>
        </row>
        <row r="773">
          <cell r="I773">
            <v>1621638998</v>
          </cell>
          <cell r="J773">
            <v>5</v>
          </cell>
          <cell r="AH773">
            <v>283138998</v>
          </cell>
          <cell r="AM773" t="str">
            <v>Hai Phong</v>
          </cell>
        </row>
        <row r="774">
          <cell r="I774">
            <v>55987897</v>
          </cell>
          <cell r="J774" t="str">
            <v>2</v>
          </cell>
          <cell r="AH774">
            <v>0</v>
          </cell>
          <cell r="AM774">
            <v>0</v>
          </cell>
        </row>
        <row r="775">
          <cell r="I775">
            <v>55987897</v>
          </cell>
          <cell r="J775">
            <v>2</v>
          </cell>
          <cell r="AH775">
            <v>0</v>
          </cell>
          <cell r="AM775" t="str">
            <v>Thang Long</v>
          </cell>
        </row>
        <row r="776">
          <cell r="I776">
            <v>3000000000</v>
          </cell>
          <cell r="J776" t="str">
            <v>5</v>
          </cell>
          <cell r="AH776">
            <v>0</v>
          </cell>
          <cell r="AM776">
            <v>0</v>
          </cell>
        </row>
        <row r="777">
          <cell r="I777">
            <v>3000000000</v>
          </cell>
          <cell r="J777">
            <v>5</v>
          </cell>
          <cell r="AH777">
            <v>287500000</v>
          </cell>
          <cell r="AM777" t="str">
            <v>Thang Long</v>
          </cell>
        </row>
        <row r="778">
          <cell r="I778">
            <v>3302564724</v>
          </cell>
          <cell r="J778" t="str">
            <v>2</v>
          </cell>
          <cell r="AH778">
            <v>0</v>
          </cell>
          <cell r="AM778">
            <v>0</v>
          </cell>
        </row>
        <row r="779">
          <cell r="I779">
            <v>164940000</v>
          </cell>
          <cell r="J779" t="str">
            <v>2</v>
          </cell>
          <cell r="AH779">
            <v>0</v>
          </cell>
          <cell r="AM779">
            <v>0</v>
          </cell>
        </row>
        <row r="780">
          <cell r="I780">
            <v>611500000</v>
          </cell>
          <cell r="J780" t="str">
            <v>2</v>
          </cell>
          <cell r="AH780">
            <v>0</v>
          </cell>
          <cell r="AM780">
            <v>0</v>
          </cell>
        </row>
        <row r="781">
          <cell r="I781">
            <v>1726656829</v>
          </cell>
          <cell r="J781" t="str">
            <v>2</v>
          </cell>
          <cell r="AH781">
            <v>0</v>
          </cell>
          <cell r="AM781">
            <v>0</v>
          </cell>
        </row>
        <row r="782">
          <cell r="I782">
            <v>3802050000</v>
          </cell>
          <cell r="J782" t="str">
            <v>2</v>
          </cell>
          <cell r="AH782">
            <v>0</v>
          </cell>
          <cell r="AM782">
            <v>0</v>
          </cell>
        </row>
        <row r="783">
          <cell r="I783">
            <v>1223000000</v>
          </cell>
          <cell r="J783" t="str">
            <v>2</v>
          </cell>
          <cell r="AH783">
            <v>0</v>
          </cell>
          <cell r="AM783">
            <v>0</v>
          </cell>
        </row>
        <row r="784">
          <cell r="I784">
            <v>393960000</v>
          </cell>
          <cell r="J784" t="str">
            <v>2</v>
          </cell>
          <cell r="AH784">
            <v>0</v>
          </cell>
          <cell r="AM784">
            <v>0</v>
          </cell>
        </row>
        <row r="785">
          <cell r="I785">
            <v>1223000000</v>
          </cell>
          <cell r="J785" t="str">
            <v>2</v>
          </cell>
          <cell r="AH785">
            <v>0</v>
          </cell>
          <cell r="AM785">
            <v>0</v>
          </cell>
        </row>
        <row r="786">
          <cell r="I786">
            <v>693032354</v>
          </cell>
          <cell r="J786" t="str">
            <v>2</v>
          </cell>
          <cell r="AH786">
            <v>0</v>
          </cell>
          <cell r="AM786">
            <v>0</v>
          </cell>
        </row>
        <row r="787">
          <cell r="I787">
            <v>6719294913</v>
          </cell>
          <cell r="J787" t="str">
            <v>2</v>
          </cell>
          <cell r="AH787">
            <v>0</v>
          </cell>
          <cell r="AM787">
            <v>0</v>
          </cell>
        </row>
        <row r="788">
          <cell r="I788">
            <v>1223000000</v>
          </cell>
          <cell r="J788" t="str">
            <v>2</v>
          </cell>
          <cell r="AH788">
            <v>0</v>
          </cell>
          <cell r="AM788">
            <v>0</v>
          </cell>
        </row>
        <row r="789">
          <cell r="I789">
            <v>1008800000</v>
          </cell>
          <cell r="J789" t="str">
            <v>2</v>
          </cell>
          <cell r="AH789">
            <v>0</v>
          </cell>
          <cell r="AM789">
            <v>0</v>
          </cell>
        </row>
        <row r="790">
          <cell r="I790">
            <v>2750000000</v>
          </cell>
          <cell r="J790" t="str">
            <v>2</v>
          </cell>
          <cell r="AH790">
            <v>0</v>
          </cell>
          <cell r="AM790">
            <v>0</v>
          </cell>
        </row>
        <row r="791">
          <cell r="I791">
            <v>2580378002</v>
          </cell>
          <cell r="J791" t="str">
            <v>2</v>
          </cell>
          <cell r="AH791">
            <v>0</v>
          </cell>
          <cell r="AM791">
            <v>0</v>
          </cell>
        </row>
        <row r="792">
          <cell r="I792">
            <v>235200000</v>
          </cell>
          <cell r="J792" t="str">
            <v>2</v>
          </cell>
          <cell r="AH792">
            <v>0</v>
          </cell>
          <cell r="AM792">
            <v>0</v>
          </cell>
        </row>
        <row r="793">
          <cell r="I793">
            <v>2096111108</v>
          </cell>
          <cell r="J793" t="str">
            <v>2</v>
          </cell>
          <cell r="AH793">
            <v>0</v>
          </cell>
          <cell r="AM793">
            <v>0</v>
          </cell>
        </row>
        <row r="794">
          <cell r="I794">
            <v>916666669</v>
          </cell>
          <cell r="J794" t="str">
            <v>2</v>
          </cell>
          <cell r="AH794">
            <v>0</v>
          </cell>
          <cell r="AM794">
            <v>0</v>
          </cell>
        </row>
        <row r="795">
          <cell r="I795">
            <v>70430500</v>
          </cell>
          <cell r="J795" t="str">
            <v>2</v>
          </cell>
          <cell r="AH795">
            <v>0</v>
          </cell>
          <cell r="AM795">
            <v>0</v>
          </cell>
        </row>
        <row r="796">
          <cell r="I796">
            <v>3718769500</v>
          </cell>
          <cell r="J796" t="str">
            <v>2</v>
          </cell>
          <cell r="AH796">
            <v>0</v>
          </cell>
          <cell r="AM796">
            <v>0</v>
          </cell>
        </row>
        <row r="797">
          <cell r="I797">
            <v>1666789000</v>
          </cell>
          <cell r="J797" t="str">
            <v>2</v>
          </cell>
          <cell r="AH797">
            <v>0</v>
          </cell>
          <cell r="AM797">
            <v>0</v>
          </cell>
        </row>
        <row r="798">
          <cell r="I798">
            <v>3000000000</v>
          </cell>
          <cell r="J798" t="str">
            <v>2</v>
          </cell>
          <cell r="AH798">
            <v>0</v>
          </cell>
          <cell r="AM798">
            <v>0</v>
          </cell>
        </row>
        <row r="799">
          <cell r="I799">
            <v>10000000000</v>
          </cell>
          <cell r="J799" t="str">
            <v>2</v>
          </cell>
          <cell r="AH799">
            <v>0</v>
          </cell>
          <cell r="AM799">
            <v>0</v>
          </cell>
        </row>
        <row r="800">
          <cell r="I800">
            <v>6000000000</v>
          </cell>
          <cell r="J800" t="str">
            <v>2</v>
          </cell>
          <cell r="AH800">
            <v>0</v>
          </cell>
          <cell r="AM800">
            <v>0</v>
          </cell>
        </row>
        <row r="801">
          <cell r="I801">
            <v>7000000000</v>
          </cell>
          <cell r="J801" t="str">
            <v>2</v>
          </cell>
          <cell r="AH801">
            <v>0</v>
          </cell>
          <cell r="AM801">
            <v>0</v>
          </cell>
        </row>
        <row r="802">
          <cell r="I802">
            <v>10000000000</v>
          </cell>
          <cell r="J802" t="str">
            <v>2</v>
          </cell>
          <cell r="AH802">
            <v>0</v>
          </cell>
          <cell r="AM802">
            <v>0</v>
          </cell>
        </row>
        <row r="803">
          <cell r="I803">
            <v>10000000000</v>
          </cell>
          <cell r="J803" t="str">
            <v>2</v>
          </cell>
          <cell r="AH803">
            <v>0</v>
          </cell>
          <cell r="AM803">
            <v>0</v>
          </cell>
        </row>
        <row r="804">
          <cell r="I804">
            <v>4000000000</v>
          </cell>
          <cell r="J804" t="str">
            <v>2</v>
          </cell>
          <cell r="AH804">
            <v>0</v>
          </cell>
          <cell r="AM804">
            <v>0</v>
          </cell>
        </row>
        <row r="805">
          <cell r="I805">
            <v>10000000000</v>
          </cell>
          <cell r="J805" t="str">
            <v>2</v>
          </cell>
          <cell r="AH805">
            <v>0</v>
          </cell>
          <cell r="AM805">
            <v>0</v>
          </cell>
        </row>
        <row r="806">
          <cell r="I806">
            <v>4422000000</v>
          </cell>
          <cell r="J806" t="str">
            <v>2</v>
          </cell>
          <cell r="AH806">
            <v>0</v>
          </cell>
          <cell r="AM806">
            <v>0</v>
          </cell>
        </row>
        <row r="807">
          <cell r="I807">
            <v>100548143599</v>
          </cell>
          <cell r="J807">
            <v>2</v>
          </cell>
          <cell r="AH807">
            <v>3564959771</v>
          </cell>
          <cell r="AM807" t="str">
            <v>Can Tho</v>
          </cell>
        </row>
        <row r="808">
          <cell r="I808">
            <v>2200000000</v>
          </cell>
          <cell r="J808" t="str">
            <v>3</v>
          </cell>
          <cell r="AH808">
            <v>0</v>
          </cell>
          <cell r="AM808">
            <v>0</v>
          </cell>
        </row>
        <row r="809">
          <cell r="I809">
            <v>2200000000</v>
          </cell>
          <cell r="J809">
            <v>3</v>
          </cell>
          <cell r="AH809">
            <v>118900000</v>
          </cell>
          <cell r="AM809" t="str">
            <v>Hai Phong</v>
          </cell>
        </row>
        <row r="810">
          <cell r="I810">
            <v>132000000</v>
          </cell>
          <cell r="J810" t="str">
            <v>2</v>
          </cell>
          <cell r="AH810">
            <v>0</v>
          </cell>
          <cell r="AM810">
            <v>0</v>
          </cell>
        </row>
        <row r="811">
          <cell r="I811">
            <v>132000000</v>
          </cell>
          <cell r="J811">
            <v>2</v>
          </cell>
          <cell r="AH811">
            <v>615000</v>
          </cell>
          <cell r="AM811" t="str">
            <v>Thang Long</v>
          </cell>
        </row>
        <row r="812">
          <cell r="I812">
            <v>15161248</v>
          </cell>
          <cell r="J812" t="str">
            <v>2</v>
          </cell>
          <cell r="AH812">
            <v>0</v>
          </cell>
          <cell r="AM812">
            <v>0</v>
          </cell>
        </row>
        <row r="813">
          <cell r="I813">
            <v>1400000000</v>
          </cell>
          <cell r="J813" t="str">
            <v>2</v>
          </cell>
          <cell r="AH813">
            <v>0</v>
          </cell>
          <cell r="AM813">
            <v>0</v>
          </cell>
        </row>
        <row r="814">
          <cell r="I814">
            <v>500000000</v>
          </cell>
          <cell r="J814" t="str">
            <v>2</v>
          </cell>
          <cell r="AH814">
            <v>0</v>
          </cell>
          <cell r="AM814">
            <v>0</v>
          </cell>
        </row>
        <row r="815">
          <cell r="I815">
            <v>1915161248</v>
          </cell>
          <cell r="J815">
            <v>2</v>
          </cell>
          <cell r="AH815">
            <v>0</v>
          </cell>
          <cell r="AM815" t="str">
            <v>Hai Phong</v>
          </cell>
        </row>
        <row r="816">
          <cell r="J816">
            <v>3</v>
          </cell>
          <cell r="AH816">
            <v>0</v>
          </cell>
          <cell r="AM816" t="str">
            <v>Thang Long</v>
          </cell>
        </row>
        <row r="817">
          <cell r="J817">
            <v>3</v>
          </cell>
          <cell r="AH817">
            <v>0</v>
          </cell>
          <cell r="AM817" t="str">
            <v>Thang Long</v>
          </cell>
        </row>
        <row r="818">
          <cell r="J818">
            <v>2</v>
          </cell>
          <cell r="AH818">
            <v>0</v>
          </cell>
          <cell r="AM818" t="str">
            <v>Thang Long</v>
          </cell>
        </row>
        <row r="819">
          <cell r="J819">
            <v>2</v>
          </cell>
          <cell r="AH819">
            <v>0</v>
          </cell>
          <cell r="AM819" t="str">
            <v>Hai Phong</v>
          </cell>
        </row>
        <row r="820">
          <cell r="J820">
            <v>2</v>
          </cell>
          <cell r="AH820">
            <v>0</v>
          </cell>
          <cell r="AM820" t="str">
            <v>Hai Phong</v>
          </cell>
        </row>
        <row r="821">
          <cell r="J821">
            <v>2</v>
          </cell>
          <cell r="AH821">
            <v>0</v>
          </cell>
          <cell r="AM821" t="str">
            <v>Hai Phong</v>
          </cell>
        </row>
        <row r="822">
          <cell r="J822">
            <v>2</v>
          </cell>
          <cell r="AH822">
            <v>0</v>
          </cell>
          <cell r="AM822" t="str">
            <v>Hai Phong</v>
          </cell>
        </row>
        <row r="823">
          <cell r="J823">
            <v>2</v>
          </cell>
          <cell r="AH823">
            <v>0</v>
          </cell>
          <cell r="AM823" t="str">
            <v>Hai Phong</v>
          </cell>
        </row>
        <row r="824">
          <cell r="J824">
            <v>4</v>
          </cell>
          <cell r="AH824">
            <v>0</v>
          </cell>
          <cell r="AM824" t="str">
            <v>Hai Phong</v>
          </cell>
        </row>
        <row r="825">
          <cell r="J825">
            <v>2</v>
          </cell>
          <cell r="AH825">
            <v>0</v>
          </cell>
          <cell r="AM825" t="str">
            <v>Hai Phong</v>
          </cell>
        </row>
        <row r="826">
          <cell r="J826">
            <v>2</v>
          </cell>
          <cell r="AH826">
            <v>0</v>
          </cell>
          <cell r="AM826" t="str">
            <v>Hai Phong</v>
          </cell>
        </row>
        <row r="827">
          <cell r="J827">
            <v>2</v>
          </cell>
          <cell r="AH827">
            <v>0</v>
          </cell>
          <cell r="AM827" t="str">
            <v>Ha Noi</v>
          </cell>
        </row>
        <row r="828">
          <cell r="J828">
            <v>2</v>
          </cell>
          <cell r="AH828">
            <v>0</v>
          </cell>
          <cell r="AM828" t="str">
            <v>Ha Noi</v>
          </cell>
        </row>
        <row r="829">
          <cell r="J829">
            <v>5</v>
          </cell>
          <cell r="AH829">
            <v>0</v>
          </cell>
          <cell r="AM829" t="str">
            <v>Ha Noi</v>
          </cell>
        </row>
        <row r="830">
          <cell r="J830">
            <v>2</v>
          </cell>
          <cell r="AH830">
            <v>0</v>
          </cell>
          <cell r="AM830" t="str">
            <v>Ha Noi</v>
          </cell>
        </row>
        <row r="831">
          <cell r="J831">
            <v>5</v>
          </cell>
          <cell r="AH831">
            <v>0</v>
          </cell>
          <cell r="AM831" t="str">
            <v>Ha Noi</v>
          </cell>
        </row>
        <row r="832">
          <cell r="J832">
            <v>2</v>
          </cell>
          <cell r="AH832">
            <v>0</v>
          </cell>
          <cell r="AM832" t="str">
            <v>Hoan Kiem</v>
          </cell>
        </row>
        <row r="833">
          <cell r="J833">
            <v>5</v>
          </cell>
          <cell r="AH833">
            <v>0</v>
          </cell>
          <cell r="AM833" t="str">
            <v>Ho Chi Minh</v>
          </cell>
        </row>
        <row r="834">
          <cell r="J834">
            <v>4</v>
          </cell>
          <cell r="AH834">
            <v>0</v>
          </cell>
          <cell r="AM834" t="str">
            <v>Ho Chi Minh</v>
          </cell>
        </row>
        <row r="835">
          <cell r="J835">
            <v>2</v>
          </cell>
          <cell r="AH835">
            <v>0</v>
          </cell>
          <cell r="AM835" t="str">
            <v>Ho Chi Minh</v>
          </cell>
        </row>
        <row r="836">
          <cell r="J836">
            <v>2</v>
          </cell>
          <cell r="AH836">
            <v>0</v>
          </cell>
          <cell r="AM836" t="str">
            <v>Ho Chi Minh</v>
          </cell>
        </row>
        <row r="837">
          <cell r="J837">
            <v>4</v>
          </cell>
          <cell r="AH837">
            <v>0</v>
          </cell>
          <cell r="AM837" t="str">
            <v>Ho Chi Minh</v>
          </cell>
        </row>
        <row r="838">
          <cell r="J838">
            <v>2</v>
          </cell>
          <cell r="AH838">
            <v>0</v>
          </cell>
          <cell r="AM838" t="str">
            <v>Ho Chi Minh</v>
          </cell>
        </row>
        <row r="839">
          <cell r="J839">
            <v>4</v>
          </cell>
          <cell r="AH839">
            <v>0</v>
          </cell>
          <cell r="AM839" t="str">
            <v>Da Nang</v>
          </cell>
        </row>
        <row r="840">
          <cell r="I840">
            <v>2000000000</v>
          </cell>
          <cell r="J840">
            <v>2</v>
          </cell>
          <cell r="AH840">
            <v>27400000</v>
          </cell>
          <cell r="AM840" t="str">
            <v>Hai Phong</v>
          </cell>
        </row>
        <row r="841">
          <cell r="I841">
            <v>2800000000</v>
          </cell>
          <cell r="J841">
            <v>3</v>
          </cell>
          <cell r="AH841">
            <v>156800000</v>
          </cell>
          <cell r="AM841" t="str">
            <v>Hai Phong</v>
          </cell>
        </row>
        <row r="842">
          <cell r="J842">
            <v>2</v>
          </cell>
          <cell r="AH842">
            <v>0</v>
          </cell>
          <cell r="AM842" t="str">
            <v>Can Tho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M2" t="str">
            <v>Dự phòng tồn đến 31/12/2012</v>
          </cell>
        </row>
      </sheetData>
      <sheetData sheetId="16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ptnc"/>
      <sheetName val="ptvl"/>
      <sheetName val="ptm"/>
      <sheetName val="XL4Poppy"/>
      <sheetName val="Source"/>
      <sheetName val="sochitiettaikhoan "/>
      <sheetName val="6787CWFASE2CASE2_00"/>
      <sheetName val="조명시설"/>
      <sheetName val="Sheet1"/>
      <sheetName val="SILICATE"/>
      <sheetName val="THDZ0,4"/>
      <sheetName val="TH DZ35"/>
      <sheetName val="THTram"/>
      <sheetName val="Tro giup"/>
      <sheetName val="DG"/>
      <sheetName val="RAB AR&amp;STR"/>
      <sheetName val="Earthwork"/>
      <sheetName val="Input"/>
      <sheetName val="DANHPHAP"/>
      <sheetName val="chi tiet TBA"/>
      <sheetName val="chi tiet C"/>
      <sheetName val="#REF"/>
      <sheetName val="내역서"/>
      <sheetName val="물량표S"/>
      <sheetName val="Don gia"/>
      <sheetName val="O20"/>
      <sheetName val="BG"/>
      <sheetName val="FitOutConfCentre"/>
      <sheetName val="공통가설"/>
      <sheetName val="DATA"/>
      <sheetName val="Customize Your Purchase Order"/>
      <sheetName val="KLHT"/>
      <sheetName val="CHITIET VL-NC-TT -1p"/>
      <sheetName val="CHITIET VL-NC-TT-3p"/>
      <sheetName val="TONG HOP VL-NC TT"/>
      <sheetName val="TDTKP1"/>
      <sheetName val="KPVC-BD "/>
      <sheetName val="VL,NC,MTC"/>
      <sheetName val="Mall"/>
      <sheetName val="CTG"/>
      <sheetName val="DC"/>
      <sheetName val="NL"/>
      <sheetName val="DON GIA TRAM (3)"/>
      <sheetName val="dongia"/>
      <sheetName val="TONGKE-HT"/>
      <sheetName val="DON GIA CAN THO"/>
      <sheetName val="DGTH"/>
      <sheetName val="Control"/>
      <sheetName val="THVATTU"/>
      <sheetName val="HĐ ngoài"/>
      <sheetName val="XT_Buoc 3"/>
      <sheetName val="dongia (2)"/>
      <sheetName val="Don gia chi tiet"/>
      <sheetName val="실행철강하도"/>
      <sheetName val="BETON"/>
      <sheetName val="24-ACMV"/>
      <sheetName val="PU_ITALY_"/>
      <sheetName val="Tro_giup"/>
      <sheetName val="RAB_AR&amp;STR"/>
      <sheetName val="chi_tiet_TBA"/>
      <sheetName val="chi_tiet_C"/>
      <sheetName val="TH_DZ35"/>
      <sheetName val="Customize_Your_Purchase_Order"/>
      <sheetName val="Shdet1"/>
      <sheetName val="402"/>
      <sheetName val="7606 DZ"/>
      <sheetName val="gvl"/>
      <sheetName val="So doi chieu LC"/>
      <sheetName val="S-curve "/>
      <sheetName val="phuluc1"/>
      <sheetName val="THVT"/>
      <sheetName val="dnc4"/>
      <sheetName val="TinhGiaMTC"/>
      <sheetName val="TinhGiaNC"/>
      <sheetName val="침하계"/>
      <sheetName val="project management"/>
      <sheetName val="Adix A"/>
      <sheetName val="갑지"/>
      <sheetName val="chitimc"/>
      <sheetName val="giathanh1"/>
      <sheetName val="CAT_5"/>
      <sheetName val="BQMP"/>
      <sheetName val="산근"/>
      <sheetName val="inter"/>
      <sheetName val="대비"/>
      <sheetName val="REINF."/>
      <sheetName val="SKETCH"/>
      <sheetName val="LOADS"/>
      <sheetName val="Titles"/>
      <sheetName val="Rates 2009"/>
      <sheetName val="DON_GIA_CAN_THO"/>
      <sheetName val="PU_ITALY_1"/>
      <sheetName val="TH_DZ351"/>
      <sheetName val="Tro_giup1"/>
      <sheetName val="DON_GIA_CAN_THO1"/>
      <sheetName val="DONVIBAN"/>
      <sheetName val="NGUON"/>
      <sheetName val="Du toan"/>
      <sheetName val="Keothep"/>
      <sheetName val="Re-bar"/>
      <sheetName val="P"/>
      <sheetName val="MAIN GATE HOUSE"/>
      <sheetName val="SL"/>
      <sheetName val="집계표"/>
      <sheetName val="Du_lieu"/>
      <sheetName val="CBKC-110"/>
      <sheetName val="DLDTLN"/>
      <sheetName val="PU_ITALY_2"/>
      <sheetName val="TH_DZ352"/>
      <sheetName val="Tro_giup2"/>
      <sheetName val="DON_GIA_CAN_THO2"/>
      <sheetName val="Don_gia_chi_tiet"/>
      <sheetName val="Commercial value"/>
      <sheetName val="VL"/>
      <sheetName val="NC"/>
      <sheetName val="Dulieu"/>
      <sheetName val="Ky Lam Bridge"/>
      <sheetName val="Provisional Sums Item"/>
      <sheetName val="Gas Pressure Welding"/>
      <sheetName val="General Item&amp;General Requiremen"/>
      <sheetName val="General Items"/>
      <sheetName val="Regenral Requirements"/>
      <sheetName val="차액보증"/>
      <sheetName val="SITE-E"/>
      <sheetName val="chiet tinh"/>
      <sheetName val="dg67-1"/>
      <sheetName val="Don_gia"/>
      <sheetName val="DON_GIA_TRAM_(3)"/>
      <sheetName val="7606_DZ"/>
      <sheetName val="TONG_HOP_VL-NC_TT"/>
      <sheetName val="CHITIET_VL-NC-TT_-1p"/>
      <sheetName val="KPVC-BD_"/>
      <sheetName val="Ng.hàng xà+bulong"/>
      <sheetName val="Bang KL"/>
      <sheetName val="TONG HOP VL-NC"/>
      <sheetName val="lam-moi"/>
      <sheetName val="ALLOWANCE"/>
      <sheetName val="MH RATE"/>
      <sheetName val="KPTH-T12"/>
      <sheetName val="Thamgia-T10"/>
      <sheetName val="TH_CNO"/>
      <sheetName val="NK_CHUNG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Config"/>
      <sheetName val="DMCP"/>
      <sheetName val="HS_TDT"/>
      <sheetName val="Sheet3"/>
      <sheetName val="DG-VL"/>
      <sheetName val="PTDGCT"/>
      <sheetName val="금융비용"/>
      <sheetName val="입찰안"/>
      <sheetName val="TBA"/>
      <sheetName val="DM 6061"/>
      <sheetName val="Gia"/>
      <sheetName val="dm366"/>
      <sheetName val="DG thep ma kem"/>
      <sheetName val="May"/>
      <sheetName val="RAB_AR&amp;STR1"/>
      <sheetName val="chi_tiet_TBA1"/>
      <sheetName val="chi_tiet_C1"/>
      <sheetName val="Customize_Your_Purchase_Order1"/>
      <sheetName val="CHITIET_VL-NC-TT-3p"/>
      <sheetName val="S-curve_"/>
      <sheetName val="So_doi_chieu_LC"/>
      <sheetName val="Adix_A"/>
      <sheetName val="HĐ_ngoài"/>
      <sheetName val="XT_Buoc_3"/>
      <sheetName val="dongia_(2)"/>
      <sheetName val="CT vat lieu"/>
      <sheetName val="vcdngan"/>
      <sheetName val="K95"/>
      <sheetName val="K98"/>
      <sheetName val="PTDG"/>
      <sheetName val="LaborPY"/>
      <sheetName val="LaborKH"/>
      <sheetName val="Equip "/>
      <sheetName val="Material"/>
      <sheetName val="A1.CN"/>
      <sheetName val="PROFILE"/>
      <sheetName val="Đầu vào"/>
      <sheetName val="Ts"/>
      <sheetName val="EXTERNAL"/>
      <sheetName val="Chi tiet XD TBA"/>
      <sheetName val="damgiua"/>
      <sheetName val="dgct"/>
      <sheetName val="Giá"/>
      <sheetName val="DM1776"/>
      <sheetName val="DM228"/>
      <sheetName val="DM4970"/>
      <sheetName val="Camay_DP"/>
      <sheetName val="DM6061"/>
      <sheetName val="Luong2"/>
      <sheetName val="WT-LIST"/>
      <sheetName val="366"/>
      <sheetName val="Trạm biến áp"/>
      <sheetName val="Đơn Giá "/>
      <sheetName val="CT-35"/>
      <sheetName val="CT-0.4KV"/>
      <sheetName val="ironmongery"/>
      <sheetName val="JP_List"/>
      <sheetName val="SUBS"/>
      <sheetName val="Feeds"/>
      <sheetName val="final list 2005"/>
      <sheetName val="final_list_2005"/>
      <sheetName val="WORKINGS"/>
      <sheetName val="LV data"/>
      <sheetName val="Chenh lech vat tu"/>
      <sheetName val="Diện tích"/>
      <sheetName val="1_Khái toán"/>
      <sheetName val="TONG HOP T5 1998"/>
      <sheetName val="KL Chi tiết Xây tô"/>
      <sheetName val="DM"/>
      <sheetName val="DG DZ"/>
      <sheetName val="DG TBA"/>
      <sheetName val="DGXD"/>
      <sheetName val="07Base Cost"/>
      <sheetName val="rate material"/>
      <sheetName val="DTOAN"/>
      <sheetName val="Chi tiet KL"/>
      <sheetName val="Tổng hợp KL"/>
      <sheetName val="Barrem"/>
      <sheetName val="BM"/>
      <sheetName val="Xay lapduongR3"/>
      <sheetName val="Equipment"/>
      <sheetName val="DT_THAU"/>
      <sheetName val="말뚝지지력산정"/>
      <sheetName val="04 - XUONG DET B"/>
      <sheetName val="CTGX"/>
      <sheetName val="CTG-1"/>
      <sheetName val="Bill 1_Quy dinh chung"/>
      <sheetName val="1.R18 BF"/>
      <sheetName val="A"/>
      <sheetName val="G"/>
      <sheetName val="F-B"/>
      <sheetName val="H-J"/>
      <sheetName val="6.External works-R18"/>
      <sheetName val="Phan khai KLuong"/>
      <sheetName val="Duphong"/>
      <sheetName val="01"/>
      <sheetName val="02"/>
      <sheetName val=" 03"/>
      <sheetName val="04"/>
      <sheetName val="05"/>
      <sheetName val="06"/>
      <sheetName val="07"/>
      <sheetName val="08"/>
      <sheetName val="09"/>
      <sheetName val="chieu day san"/>
      <sheetName val="Podium Concrete Works"/>
      <sheetName val="KLCT- TOWER"/>
      <sheetName val="KLCT- PODIUM"/>
      <sheetName val="CANDOI"/>
      <sheetName val="MATK"/>
      <sheetName val="NHATKY"/>
      <sheetName val="Standardwerte"/>
      <sheetName val="Gia thanh chuoi su"/>
      <sheetName val="Tiep dia"/>
      <sheetName val="Don gia vung III-Can Tho"/>
      <sheetName val="base"/>
      <sheetName val="DGG"/>
      <sheetName val="INDEX"/>
      <sheetName val="Area Cal"/>
      <sheetName val="Elect (3)"/>
      <sheetName val="B"/>
      <sheetName val="BQMPALOC"/>
      <sheetName val="NDOCBT"/>
      <sheetName val="basis"/>
      <sheetName val="E"/>
      <sheetName val="K"/>
      <sheetName val="수입"/>
      <sheetName val="eq_data"/>
      <sheetName val="plan&amp;section of foundation"/>
      <sheetName val="design criteria"/>
      <sheetName val="Bond 수수료 계산 포맷"/>
      <sheetName val="ITB COST"/>
      <sheetName val="PAGE 1"/>
      <sheetName val="BKBANRA"/>
      <sheetName val="BKMUAVAO"/>
      <sheetName val="INFO"/>
      <sheetName val="Summary"/>
      <sheetName val="Cp&gt;10-Ln&lt;10"/>
      <sheetName val="Ln&lt;20"/>
      <sheetName val="EIRR&gt;1&lt;1"/>
      <sheetName val="EIRR&gt; 2"/>
      <sheetName val="EIRR&lt;2"/>
      <sheetName val="Sheet2"/>
      <sheetName val="負荷集計（断熱不燃）"/>
      <sheetName val="GAEYO"/>
      <sheetName val="7606-TBA"/>
      <sheetName val="7606-ĐZ"/>
      <sheetName val="DM 67"/>
      <sheetName val="Đầu tư"/>
      <sheetName val="DL"/>
      <sheetName val="????"/>
      <sheetName val="CE(E)"/>
      <sheetName val="CE(M)"/>
      <sheetName val="Project Data"/>
      <sheetName val="chiettinh"/>
      <sheetName val="Data Input"/>
      <sheetName val="실행"/>
      <sheetName val="6787CWFASE2CASE2_00.xls"/>
      <sheetName val="T&amp;D"/>
      <sheetName val="list"/>
      <sheetName val="BIDDING-SUM"/>
      <sheetName val="Bill 02 - Xay gach-Pou "/>
      <sheetName val="Bill 03-Chống thấm-Pou"/>
      <sheetName val="Bill 04-Kim loại-Pou"/>
      <sheetName val="Bill 05 - Hoan thien-Pou "/>
      <sheetName val="Bill 02 - Xay gach-Tower"/>
      <sheetName val="Bill 03-Chống thấm-Tower"/>
      <sheetName val="Bill 04-Kim loại-Tower"/>
      <sheetName val="Bill 05 - Hoan thien-Tower"/>
      <sheetName val="KL- KHAC"/>
      <sheetName val="BILL 3 - KẾT CẤU HẦM"/>
      <sheetName val="PTĐG"/>
      <sheetName val="RATE"/>
      <sheetName val="DTC&amp;TP&amp;NCC"/>
      <sheetName val="PTĐG LTBT"/>
      <sheetName val="CTG-PRECHEx1.4"/>
      <sheetName val="CTG-AB (2)"/>
      <sheetName val="CTG-AB (3)"/>
      <sheetName val="CTG-PLP-1.08"/>
      <sheetName val="CTG-QUYCHE"/>
      <sheetName val="CTG-AB"/>
      <sheetName val="Pre Đội nhóm"/>
      <sheetName val="Vat tu XD"/>
      <sheetName val="database"/>
      <sheetName val="inpukeoI"/>
      <sheetName val="Tower - Concrete Works"/>
      <sheetName val="Duc_bk"/>
      <sheetName val="Bill-04 ket cau thap- UNI"/>
      <sheetName val="DTICH"/>
      <sheetName val="Loại Vật tư"/>
      <sheetName val="tonghop"/>
      <sheetName val="DATA2"/>
      <sheetName val="PEDESB"/>
      <sheetName val="TH Vat tu"/>
      <sheetName val="Cửa"/>
      <sheetName val="dg tphcm"/>
      <sheetName val="DUCVIETPQ"/>
      <sheetName val="INFOR-ST"/>
      <sheetName val="T.KÊ K.CẤU"/>
      <sheetName val="Bill 01 - CTN"/>
      <sheetName val="Bill 2.2 Villa 2 beds"/>
      <sheetName val="D&amp;W"/>
      <sheetName val="4.PTDG"/>
      <sheetName val="A1, May"/>
      <sheetName val="Máy"/>
      <sheetName val="Vat lieu"/>
      <sheetName val="Bang trong luong rieng thep"/>
      <sheetName val="갑지1"/>
      <sheetName val="LEGEND"/>
      <sheetName val="6PILE  (돌출)"/>
      <sheetName val="6MONTHS"/>
      <sheetName val="???S"/>
      <sheetName val="???"/>
      <sheetName val="??"/>
      <sheetName val="HÐ ngoài"/>
      <sheetName val="??????"/>
      <sheetName val="HÐ_ngoài"/>
      <sheetName val="DTXL"/>
      <sheetName val="gia cong tac"/>
      <sheetName val="____"/>
      <sheetName val="Measure 1306"/>
      <sheetName val="0"/>
      <sheetName val="PRI-LS"/>
      <sheetName val="NKC6"/>
      <sheetName val="Cước VC + ĐM CP Tư vấn"/>
      <sheetName val="Hệ số"/>
      <sheetName val="DTXD"/>
      <sheetName val="Door and window"/>
      <sheetName val="DETAIL "/>
      <sheetName val="GV1-D13 (Casement door)"/>
      <sheetName val="MTL$-INTER"/>
      <sheetName val="Gia vat tu"/>
      <sheetName val="bt19"/>
      <sheetName val="Btr25"/>
      <sheetName val="ESTI."/>
      <sheetName val="CPDDII"/>
      <sheetName val="NVL"/>
      <sheetName val="Note"/>
      <sheetName val="DLdauvao"/>
      <sheetName val="CẤP THOÁT NƯỚC"/>
      <sheetName val="TH MTC"/>
      <sheetName val="TH N.Cong"/>
      <sheetName val="PU_ITALY_3"/>
      <sheetName val="Tro_giup3"/>
      <sheetName val="TH_DZ353"/>
      <sheetName val="CHITIET_VL-NC-TT_-1p1"/>
      <sheetName val="TONG_HOP_VL-NC_TT1"/>
      <sheetName val="KPVC-BD_1"/>
      <sheetName val="Don_gia1"/>
      <sheetName val="DON_GIA_TRAM_(3)1"/>
      <sheetName val="DON_GIA_CAN_THO3"/>
      <sheetName val="Don_gia_chi_tiet1"/>
      <sheetName val="7606_DZ1"/>
      <sheetName val="project_management"/>
      <sheetName val="MAIN_GATE_HOUSE"/>
      <sheetName val="REINF_"/>
      <sheetName val="Rates_2009"/>
      <sheetName val="Du_toan"/>
      <sheetName val="Commercial_value"/>
      <sheetName val="Ky_Lam_Bridge"/>
      <sheetName val="Provisional_Sums_Item"/>
      <sheetName val="Gas_Pressure_Welding"/>
      <sheetName val="General_Item&amp;General_Requiremen"/>
      <sheetName val="General_Items"/>
      <sheetName val="Regenral_Requirements"/>
      <sheetName val="chiet_tinh"/>
      <sheetName val="Ng_hàng_xà+bulong"/>
      <sheetName val="TONG_HOP_VL-NC"/>
      <sheetName val="Bang_KL"/>
      <sheetName val="MH_RATE"/>
      <sheetName val="Lcau_-_Lxuc"/>
      <sheetName val="DG-TNHC-85"/>
      <sheetName val="Dia"/>
      <sheetName val="SP10"/>
      <sheetName val="THDT goi thau TB"/>
      <sheetName val="Tien do TV"/>
      <sheetName val="QD957"/>
      <sheetName val="Harga ME "/>
      <sheetName val="토공"/>
      <sheetName val="Alat"/>
      <sheetName val="Analisa Gabungan"/>
      <sheetName val="Sub"/>
      <sheetName val="dg7606"/>
      <sheetName val="DGsuyrong"/>
      <sheetName val="PhanTichVua"/>
      <sheetName val="PhanTichVT"/>
      <sheetName val="KhoiluongDT"/>
      <sheetName val="Sheet4"/>
      <sheetName val="Supplier"/>
      <sheetName val=" Bill.5-Earthing.2 - Add Works"/>
      <sheetName val="bridge # 1"/>
      <sheetName val="DK"/>
      <sheetName val="Isolasi Luar Dalam"/>
      <sheetName val="Isolasi Luar"/>
      <sheetName val="TK-COL"/>
      <sheetName val="02_Dulieu_Cua"/>
      <sheetName val="HMCV"/>
      <sheetName val="CauKien"/>
      <sheetName val="XD"/>
      <sheetName val="Cuongricc"/>
      <sheetName val="KL san lap"/>
      <sheetName val="Chi tiet"/>
      <sheetName val="DonGiaLD"/>
      <sheetName val="Active"/>
      <sheetName val="PMS"/>
      <sheetName val="Perform1"/>
      <sheetName val="DIL4"/>
      <sheetName val="Share price data"/>
      <sheetName val="Breadown-Nop"/>
      <sheetName val="B-111"/>
      <sheetName val="19.3"/>
      <sheetName val="20.3"/>
      <sheetName val="Chieu 4.3"/>
      <sheetName val="Cow req"/>
      <sheetName val="TỔNG HỢP"/>
      <sheetName val="14-LẦN 3-CHIỀU"/>
      <sheetName val="14-LẦN 1-SÁNG"/>
      <sheetName val="14-LẦN 2-TRƯA"/>
      <sheetName val="1.3+1.4-TOTAL - Ko IN"/>
      <sheetName val="2.1-LẦN 3-CHIỀU"/>
      <sheetName val="2.1-LẦN 1-SÁNG"/>
      <sheetName val="2.1-LẦN 2-TRƯA"/>
      <sheetName val="2.1-TOTAL-Ko IN"/>
      <sheetName val="1.3(TMR 4)"/>
      <sheetName val="CHO DE"/>
      <sheetName val="1.1+1.2+2.2+2.3(TMR 3)"/>
      <sheetName val="CK1+CK2"/>
      <sheetName val="CK1+CK2 (VS SAN CHOI 23)"/>
      <sheetName val="CK1+CK2 (2)"/>
      <sheetName val="CP-CK"/>
      <sheetName val="12-16 THÁNG"/>
      <sheetName val="CAN SỮA"/>
      <sheetName val="54+55+56(SAU CAI SỮA-6)"/>
      <sheetName val="BÊ 71-90 NGÀY"/>
      <sheetName val="BÊ 12-16 tháng"/>
      <sheetName val="BÊ 6-12"/>
      <sheetName val="BÊ 1-3"/>
      <sheetName val="F01-BC KHAU PHAN SANG 20.3"/>
      <sheetName val="F01-BC KHAU PHAN CHIEU 19.3"/>
      <sheetName val="dinh mưc cty"/>
      <sheetName val="Giá thành"/>
      <sheetName val="Thong ke"/>
      <sheetName val="MIFC"/>
      <sheetName val="Energy for milk prod"/>
      <sheetName val="DE NGHI XUAT "/>
      <sheetName val="phieu xuat mau"/>
      <sheetName val="PHIEU XUAT CHIEU"/>
      <sheetName val="11 rai them cỏ"/>
      <sheetName val="PHU LUC 02- HDSD CAC BIEU MAU"/>
      <sheetName val="PhU LUC 01- MA CAC NHOM BO"/>
      <sheetName val="F03-BC THUC TRON SANG 20.3"/>
      <sheetName val="F03-BC THUC TRON CHIEU 19.3"/>
      <sheetName val="F02-BC THEO DOI THUC AN DU"/>
      <sheetName val="Tham khao- Bao cao xuat thuc an"/>
      <sheetName val="Chenh lech ca may"/>
      <sheetName val="TLg CN&amp;Laixe"/>
      <sheetName val="TLg CN&amp;Laixe (2)"/>
      <sheetName val="TLg Laitau"/>
      <sheetName val="TLg Laitau (2)"/>
      <sheetName val="Bang 3_Chi tiet phan Dz"/>
      <sheetName val="KHOI LUONG"/>
      <sheetName val="CT_vat_lieu"/>
      <sheetName val="DM_6061"/>
      <sheetName val="DG_thep_ma_kem"/>
      <sheetName val="DG_DZ"/>
      <sheetName val="DG_TBA"/>
      <sheetName val="Data_Input"/>
      <sheetName val="DG1426"/>
      <sheetName val="KH-Q1,Q2,01"/>
      <sheetName val="Setting"/>
      <sheetName val="Settings"/>
      <sheetName val="Equipment list (PAC)"/>
      <sheetName val="計算条件"/>
      <sheetName val="TINH KHOI LUONG"/>
      <sheetName val="DATA BASE"/>
      <sheetName val="Mat_Source"/>
      <sheetName val="入力作成表"/>
      <sheetName val="CPA"/>
      <sheetName val="PS-Labour_M"/>
      <sheetName val="DG7606DZ"/>
      <sheetName val="BẢNG KHỐI LƯỢNG TỔNG HỢP"/>
      <sheetName val="VND"/>
      <sheetName val="Buy vs. Lease Car"/>
      <sheetName val="___S"/>
      <sheetName val="___"/>
      <sheetName val="__"/>
      <sheetName val="______"/>
      <sheetName val="GTTBA"/>
      <sheetName val="Hardware"/>
      <sheetName val="HWW"/>
      <sheetName val="TH_CPTB"/>
      <sheetName val="CP Khac cuoc VC"/>
      <sheetName val="新规"/>
      <sheetName val="Code"/>
      <sheetName val="Budget Code"/>
      <sheetName val="Master"/>
      <sheetName val="CTKL KTX HT"/>
      <sheetName val="2.Chiet tinh"/>
      <sheetName val="I-KAMAR"/>
      <sheetName val="daf-3(OK)"/>
      <sheetName val="daf-7(OK)"/>
      <sheetName val="subcon sched"/>
      <sheetName val="NHÀ NHẬP LIỆU"/>
      <sheetName val="MÓNG SILO"/>
      <sheetName val="PRE (E)"/>
      <sheetName val="HVAC.BLOCK B4"/>
      <sheetName val="SourceData"/>
      <sheetName val="SEX"/>
      <sheetName val="CT1"/>
      <sheetName val="Z"/>
      <sheetName val="Tong du toan"/>
      <sheetName val="Bill 2 - ketcau"/>
      <sheetName val="A1"/>
      <sheetName val="13-Cốt thép (10mm&lt;D≤18mm) FO16"/>
      <sheetName val="du lieu du toan"/>
      <sheetName val="IBASE"/>
      <sheetName val="DANHMUC"/>
      <sheetName val="RAB_AR&amp;STR2"/>
      <sheetName val="chi_tiet_TBA2"/>
      <sheetName val="chi_tiet_C2"/>
      <sheetName val="Customize_Your_Purchase_Order2"/>
      <sheetName val="CHITIET_VL-NC-TT-3p1"/>
      <sheetName val="HĐ_ngoài1"/>
      <sheetName val="XT_Buoc_31"/>
      <sheetName val="dongia_(2)1"/>
      <sheetName val="Adix_A1"/>
      <sheetName val="S-curve_1"/>
      <sheetName val="So_doi_chieu_LC1"/>
      <sheetName val="Equip_"/>
      <sheetName val="A1_CN"/>
      <sheetName val="Đầu_vào"/>
      <sheetName val="Trạm_biến_áp"/>
      <sheetName val="Đơn_Giá_"/>
      <sheetName val="Chenh_lech_vat_tu"/>
      <sheetName val="Diện_tích"/>
      <sheetName val="1_Khái_toán"/>
      <sheetName val="TONG_HOP_T5_1998"/>
      <sheetName val="Chi_tiet_XD_TBA"/>
      <sheetName val="CT-0_4KV"/>
      <sheetName val="Chi_tiet_KL"/>
      <sheetName val="Tổng_hợp_KL"/>
      <sheetName val="rate_material"/>
      <sheetName val="KL_Chi_tiết_Xây_tô"/>
      <sheetName val="04_-_XUONG_DET_B"/>
      <sheetName val="07Base_Cost"/>
      <sheetName val="_03"/>
      <sheetName val="chieu_day_san"/>
      <sheetName val="Podium_Concrete_Works"/>
      <sheetName val="KLCT-_TOWER"/>
      <sheetName val="KLCT-_PODIUM"/>
      <sheetName val="Gia_thanh_chuoi_su"/>
      <sheetName val="Tiep_dia"/>
      <sheetName val="Don_gia_vung_III-Can_Tho"/>
      <sheetName val="Bill_1_Quy_dinh_chung"/>
      <sheetName val="1_R18_BF"/>
      <sheetName val="6_External_works-R18"/>
      <sheetName val="Phan_khai_KLuong"/>
      <sheetName val="Area_Cal"/>
      <sheetName val="Elect_(3)"/>
      <sheetName val="plan&amp;section_of_foundation"/>
      <sheetName val="design_criteria"/>
      <sheetName val="Bond_수수료_계산_포맷"/>
      <sheetName val="ITB_COST"/>
      <sheetName val="PAGE_1"/>
      <sheetName val="Loại_Vật_tư"/>
      <sheetName val="DM_67"/>
      <sheetName val="Đầu_tư"/>
      <sheetName val="dg_tphcm"/>
      <sheetName val="T_KÊ_K_CẤU"/>
      <sheetName val="4_PTDG"/>
      <sheetName val="A1,_May"/>
      <sheetName val="Vat_lieu"/>
      <sheetName val="Door_and_window"/>
      <sheetName val="Project_Data"/>
      <sheetName val="EIRR&gt;_2"/>
      <sheetName val="6PILE__(돌출)"/>
      <sheetName val="HÐ_ngoài1"/>
      <sheetName val="Xay_lapduongR3"/>
      <sheetName val="wsLists"/>
      <sheetName val="Chi tiet lan can"/>
      <sheetName val="PU_ITALY_4"/>
      <sheetName val="Tro_giup4"/>
      <sheetName val="TH_DZ354"/>
      <sheetName val="CHITIET_VL-NC-TT_-1p2"/>
      <sheetName val="TONG_HOP_VL-NC_TT2"/>
      <sheetName val="KPVC-BD_2"/>
      <sheetName val="Don_gia2"/>
      <sheetName val="DON_GIA_CAN_THO4"/>
      <sheetName val="DON_GIA_TRAM_(3)2"/>
      <sheetName val="Don_gia_chi_tiet2"/>
      <sheetName val="7606_DZ2"/>
      <sheetName val="project_management1"/>
      <sheetName val="REINF_1"/>
      <sheetName val="Rates_20091"/>
      <sheetName val="Du_toan1"/>
      <sheetName val="MAIN_GATE_HOUSE1"/>
      <sheetName val="Commercial_value1"/>
      <sheetName val="Ky_Lam_Bridge1"/>
      <sheetName val="Provisional_Sums_Item1"/>
      <sheetName val="Gas_Pressure_Welding1"/>
      <sheetName val="General_Item&amp;General_Requireme1"/>
      <sheetName val="General_Items1"/>
      <sheetName val="Regenral_Requirements1"/>
      <sheetName val="chiet_tinh1"/>
      <sheetName val="Ng_hàng_xà+bulong1"/>
      <sheetName val="Bang_KL1"/>
      <sheetName val="TONG_HOP_VL-NC1"/>
      <sheetName val="MH_RATE1"/>
      <sheetName val="Lcau_-_Lxuc1"/>
      <sheetName val="6787CWFASE2CASE2_00_xls"/>
      <sheetName val="Bill_01_-_CTN"/>
      <sheetName val="Bill_2_2_Villa_2_beds"/>
      <sheetName val="CẤP_THOÁT_NƯỚC"/>
      <sheetName val="Cước_VC_+_ĐM_CP_Tư_vấn"/>
      <sheetName val="Hệ_số"/>
      <sheetName val="Vat_tu_XD"/>
      <sheetName val="Bill_02_-_Xay_gach-Pou_"/>
      <sheetName val="Bill_03-Chống_thấm-Pou"/>
      <sheetName val="Bill_04-Kim_loại-Pou"/>
      <sheetName val="Bill_05_-_Hoan_thien-Pou_"/>
      <sheetName val="Bill_02_-_Xay_gach-Tower"/>
      <sheetName val="Bill_03-Chống_thấm-Tower"/>
      <sheetName val="Bill_04-Kim_loại-Tower"/>
      <sheetName val="Bill_05_-_Hoan_thien-Tower"/>
      <sheetName val="KL-_KHAC"/>
      <sheetName val="BILL_3_-_KẾT_CẤU_HẦM"/>
      <sheetName val="PTĐG_LTBT"/>
      <sheetName val="CTG-PRECHEx1_4"/>
      <sheetName val="CTG-AB_(2)"/>
      <sheetName val="CTG-AB_(3)"/>
      <sheetName val="CTG-PLP-1_08"/>
      <sheetName val="Pre_Đội_nhóm"/>
      <sheetName val="Tower_-_Concrete_Works"/>
      <sheetName val="Bill-04_ket_cau_thap-_UNI"/>
      <sheetName val="TH_Vat_tu"/>
      <sheetName val="Bang_trong_luong_rieng_thep"/>
      <sheetName val="gia_cong_tac"/>
      <sheetName val="Measure_1306"/>
      <sheetName val="THDT_goi_thau_TB"/>
      <sheetName val="Tien_do_TV"/>
      <sheetName val="Harga_ME_"/>
      <sheetName val="Analisa_Gabungan"/>
      <sheetName val="GV1-D13_(Casement_door)"/>
      <sheetName val="Isolasi_Luar_Dalam"/>
      <sheetName val="Isolasi_Luar"/>
      <sheetName val="Buy_vs__Lease_Car"/>
      <sheetName val="bridge_#_1"/>
      <sheetName val="7606"/>
      <sheetName val="BOQ THAN"/>
      <sheetName val="DL ĐẦU VÀO"/>
      <sheetName val="CTEMCOST"/>
      <sheetName val="DongiaVL2"/>
      <sheetName val="1_MV"/>
      <sheetName val="D &amp; W sizes"/>
      <sheetName val="Analisa &amp; Upah"/>
      <sheetName val="Ktmo"/>
      <sheetName val="Unit_Div6"/>
      <sheetName val="Purchase Order"/>
      <sheetName val="Main"/>
      <sheetName val="경비2내역"/>
      <sheetName val="Du lieu"/>
      <sheetName val="Cash2"/>
      <sheetName val="dghn"/>
      <sheetName val="Markup"/>
      <sheetName val="BOQ건축"/>
      <sheetName val="Formwork"/>
      <sheetName val="DETAIL_"/>
      <sheetName val="BocXep"/>
      <sheetName val="VCBo"/>
      <sheetName val="VCThuy"/>
      <sheetName val="Phan tich"/>
      <sheetName val="Luong NII"/>
      <sheetName val="Cpbetong"/>
      <sheetName val="366fun"/>
      <sheetName val="DM_60606061"/>
      <sheetName val="DINH MUC THI NGHIEM"/>
      <sheetName val="CUOCVC"/>
      <sheetName val="Luong NI"/>
      <sheetName val="Vatlieu"/>
      <sheetName val="CT"/>
      <sheetName val="don_giaQB"/>
      <sheetName val="INPUT-STR"/>
      <sheetName val="REF"/>
      <sheetName val="CT Thang Mo"/>
      <sheetName val="CT  PL"/>
      <sheetName val="DTCTchung"/>
      <sheetName val="dongia _2_"/>
      <sheetName val="FAB별"/>
      <sheetName val="Thép CKN"/>
      <sheetName val="GOC-KO IN"/>
      <sheetName val="TMinh"/>
      <sheetName val="MAU 8A"/>
      <sheetName val="MAU 8B"/>
      <sheetName val="MAU 9"/>
      <sheetName val="MAU 10"/>
      <sheetName val="TLuong"/>
      <sheetName val="cash budget"/>
      <sheetName val="Criteria"/>
      <sheetName val="ICGSIP"/>
      <sheetName val="DM_60611"/>
      <sheetName val="DG_thep_ma_kem1"/>
      <sheetName val="CT_vat_lieu1"/>
      <sheetName val="DG_DZ1"/>
      <sheetName val="DG_TBA1"/>
      <sheetName val="_Bill_5-Earthing_2_-_Add_Works"/>
      <sheetName val="Data_Input1"/>
      <sheetName val="final_list_20051"/>
      <sheetName val="LV_data"/>
      <sheetName val="ESTI_"/>
      <sheetName val="KL_san_lap"/>
      <sheetName val="Equipment_list_(PAC)"/>
      <sheetName val="TINH_KHOI_LUONG"/>
      <sheetName val="DATA_BASE"/>
      <sheetName val="Gia_vat_tu"/>
      <sheetName val="Chenh_lech_ca_may"/>
      <sheetName val="TLg_CN&amp;Laixe"/>
      <sheetName val="TLg_CN&amp;Laixe_(2)"/>
      <sheetName val="TLg_Laitau"/>
      <sheetName val="TLg_Laitau_(2)"/>
      <sheetName val="Bang_3_Chi_tiet_phan_Dz"/>
      <sheetName val="KHOI_LUONG"/>
      <sheetName val="TH_MTC"/>
      <sheetName val="TH_N_Cong"/>
      <sheetName val="Chi_tiet"/>
      <sheetName val="PRE_(E)"/>
      <sheetName val="subcon_sched"/>
      <sheetName val="HVAC_BLOCK_B4"/>
      <sheetName val="SORT"/>
      <sheetName val="Dlieu dau vao"/>
      <sheetName val="OT"/>
      <sheetName val="外気負荷"/>
      <sheetName val="BANCO (2)"/>
      <sheetName val="MT DPin (2)"/>
      <sheetName val="CHI PHI"/>
      <sheetName val="MDA"/>
      <sheetName val="MKH"/>
      <sheetName val="DMNV"/>
      <sheetName val="DMNCC"/>
      <sheetName val="MHH"/>
      <sheetName val="02. PTDG"/>
      <sheetName val="Chiết tính"/>
      <sheetName val="DK1.Don gia"/>
      <sheetName val="Income Statement"/>
      <sheetName val="Shareholders' Equity"/>
      <sheetName val="VC.xd"/>
      <sheetName val="Gia.VLTB"/>
      <sheetName val="B.Luong"/>
      <sheetName val="C.May"/>
      <sheetName val="Gia_vat_tu1"/>
      <sheetName val="Income_Statement1"/>
      <sheetName val="Shareholders'_Equity1"/>
      <sheetName val="Income_Statement"/>
      <sheetName val="Shareholders'_Equity"/>
      <sheetName val="Don gia (khong in)"/>
      <sheetName val="1.MONG 1-2"/>
      <sheetName val="TB NẶNG"/>
      <sheetName val="Du tru CP-Bieu 01"/>
      <sheetName val="DM7606"/>
      <sheetName val="XDM22"/>
      <sheetName val="dm 366"/>
      <sheetName val="DM 6060"/>
      <sheetName val="DinhMuc"/>
      <sheetName val="Gvlch"/>
      <sheetName val="DGLX"/>
      <sheetName val="TK-TUBU"/>
      <sheetName val="DGIA"/>
      <sheetName val="TT"/>
      <sheetName val="DM_4970"/>
      <sheetName val="Dự thầu"/>
      <sheetName val="Nhap VT oto"/>
      <sheetName val="TK chi tiet"/>
      <sheetName val="MTL(AG)"/>
      <sheetName val="sochitiettaikhoan_"/>
      <sheetName val="Share_price_data"/>
      <sheetName val="19_3"/>
      <sheetName val="20_3"/>
      <sheetName val="Chieu_4_3"/>
      <sheetName val="Cow_req"/>
      <sheetName val="TỔNG_HỢP"/>
      <sheetName val="14-LẦN_3-CHIỀU"/>
      <sheetName val="14-LẦN_1-SÁNG"/>
      <sheetName val="14-LẦN_2-TRƯA"/>
      <sheetName val="1_3+1_4-TOTAL_-_Ko_IN"/>
      <sheetName val="2_1-LẦN_3-CHIỀU"/>
      <sheetName val="2_1-LẦN_1-SÁNG"/>
      <sheetName val="2_1-LẦN_2-TRƯA"/>
      <sheetName val="2_1-TOTAL-Ko_IN"/>
      <sheetName val="1_3(TMR_4)"/>
      <sheetName val="CHO_DE"/>
      <sheetName val="1_1+1_2+2_2+2_3(TMR_3)"/>
      <sheetName val="CK1+CK2_(VS_SAN_CHOI_23)"/>
      <sheetName val="CK1+CK2_(2)"/>
      <sheetName val="12-16_THÁNG"/>
      <sheetName val="CAN_SỮA"/>
      <sheetName val="54+55+56(SAU_CAI_SỮA-6)"/>
      <sheetName val="BÊ_71-90_NGÀY"/>
      <sheetName val="BÊ_12-16_tháng"/>
      <sheetName val="BÊ_6-12"/>
      <sheetName val="BÊ_1-3"/>
      <sheetName val="F01-BC_KHAU_PHAN_SANG_20_3"/>
      <sheetName val="F01-BC_KHAU_PHAN_CHIEU_19_3"/>
      <sheetName val="dinh_mưc_cty"/>
      <sheetName val="Giá_thành"/>
      <sheetName val="Thong_ke"/>
      <sheetName val="Energy_for_milk_prod"/>
      <sheetName val="DE_NGHI_XUAT_"/>
      <sheetName val="phieu_xuat_mau"/>
      <sheetName val="PHIEU_XUAT_CHIEU"/>
      <sheetName val="11_rai_them_cỏ"/>
      <sheetName val="PHU_LUC_02-_HDSD_CAC_BIEU_MAU"/>
      <sheetName val="PhU_LUC_01-_MA_CAC_NHOM_BO"/>
      <sheetName val="F03-BC_THUC_TRON_SANG_20_3"/>
      <sheetName val="F03-BC_THUC_TRON_CHIEU_19_3"/>
      <sheetName val="F02-BC_THEO_DOI_THUC_AN_DU"/>
      <sheetName val="Tham_khao-_Bao_cao_xuat_thuc_an"/>
      <sheetName val="BẢNG_KHỐI_LƯỢNG_TỔNG_HỢP"/>
      <sheetName val="CP_Khac_cuoc_VC"/>
      <sheetName val="Budget_Code"/>
      <sheetName val="CTKL_KTX_HT"/>
      <sheetName val="2_Chiet_tinh"/>
      <sheetName val="NHÀ_NHẬP_LIỆU"/>
      <sheetName val="MÓNG_SILO"/>
      <sheetName val="CDTK"/>
      <sheetName val="sort2"/>
      <sheetName val="소일위대가코드표"/>
      <sheetName val="DATA1"/>
      <sheetName val="TH TN"/>
      <sheetName val="Bill No.3 - Prov. Sum (Ph2&amp;3)"/>
      <sheetName val="PU_ITALY_5"/>
      <sheetName val="RAB_AR&amp;STR3"/>
      <sheetName val="chi_tiet_TBA3"/>
      <sheetName val="chi_tiet_C3"/>
      <sheetName val="Tro_giup5"/>
      <sheetName val="TH_DZ355"/>
      <sheetName val="Customize_Your_Purchase_Order3"/>
      <sheetName val="CHITIET_VL-NC-TT_-1p3"/>
      <sheetName val="CHITIET_VL-NC-TT-3p2"/>
      <sheetName val="TONG_HOP_VL-NC_TT3"/>
      <sheetName val="KPVC-BD_3"/>
      <sheetName val="Don_gia3"/>
      <sheetName val="DON_GIA_TRAM_(3)3"/>
      <sheetName val="DON_GIA_CAN_THO5"/>
      <sheetName val="HĐ_ngoài2"/>
      <sheetName val="XT_Buoc_32"/>
      <sheetName val="dongia_(2)2"/>
      <sheetName val="7606_DZ3"/>
      <sheetName val="project_management2"/>
      <sheetName val="Don_gia_chi_tiet3"/>
      <sheetName val="Adix_A2"/>
      <sheetName val="S-curve_2"/>
      <sheetName val="REINF_2"/>
      <sheetName val="Rates_20092"/>
      <sheetName val="So_doi_chieu_LC2"/>
      <sheetName val="MAIN_GATE_HOUSE2"/>
      <sheetName val="Du_toan2"/>
      <sheetName val="Commercial_value2"/>
      <sheetName val="Ky_Lam_Bridge2"/>
      <sheetName val="Provisional_Sums_Item2"/>
      <sheetName val="Gas_Pressure_Welding2"/>
      <sheetName val="General_Item&amp;General_Requireme2"/>
      <sheetName val="General_Items2"/>
      <sheetName val="Regenral_Requirements2"/>
      <sheetName val="TONG_HOP_VL-NC2"/>
      <sheetName val="MH_RATE2"/>
      <sheetName val="Ng_hàng_xà+bulong2"/>
      <sheetName val="chiet_tinh2"/>
      <sheetName val="Bang_KL2"/>
      <sheetName val="Equip_1"/>
      <sheetName val="A1_CN1"/>
      <sheetName val="DG_thep_ma_kem2"/>
      <sheetName val="Lcau_-_Lxuc2"/>
      <sheetName val="DM_60612"/>
      <sheetName val="Đầu_vào1"/>
      <sheetName val="CT_vat_lieu2"/>
      <sheetName val="Trạm_biến_áp1"/>
      <sheetName val="Đơn_Giá_1"/>
      <sheetName val="Chenh_lech_vat_tu1"/>
      <sheetName val="Diện_tích1"/>
      <sheetName val="1_Khái_toán1"/>
      <sheetName val="TONG_HOP_T5_19981"/>
      <sheetName val="Chi_tiet_XD_TBA1"/>
      <sheetName val="DG_DZ2"/>
      <sheetName val="DG_TBA2"/>
      <sheetName val="rate_material1"/>
      <sheetName val="CT-0_4KV1"/>
      <sheetName val="KL_Chi_tiết_Xây_tô1"/>
      <sheetName val="07Base_Cost1"/>
      <sheetName val="Chi_tiet_KL1"/>
      <sheetName val="Tổng_hợp_KL1"/>
      <sheetName val="Bill_1_Quy_dinh_chung1"/>
      <sheetName val="1_R18_BF1"/>
      <sheetName val="6_External_works-R181"/>
      <sheetName val="Phan_khai_KLuong1"/>
      <sheetName val="Measure_13061"/>
      <sheetName val="Area_Cal1"/>
      <sheetName val="gia_cong_tac1"/>
      <sheetName val="Isolasi_Luar_Dalam1"/>
      <sheetName val="Isolasi_Luar1"/>
      <sheetName val="Data_Input2"/>
      <sheetName val="Project_Data1"/>
      <sheetName val="GV1-D13_(Casement_door)1"/>
      <sheetName val="DM_671"/>
      <sheetName val="04_-_XUONG_DET_B1"/>
      <sheetName val="_031"/>
      <sheetName val="chieu_day_san1"/>
      <sheetName val="Podium_Concrete_Works1"/>
      <sheetName val="KLCT-_TOWER1"/>
      <sheetName val="KLCT-_PODIUM1"/>
      <sheetName val="Gia_thanh_chuoi_su1"/>
      <sheetName val="Tiep_dia1"/>
      <sheetName val="Don_gia_vung_III-Can_Tho1"/>
      <sheetName val="Elect_(3)1"/>
      <sheetName val="plan&amp;section_of_foundation1"/>
      <sheetName val="design_criteria1"/>
      <sheetName val="Bond_수수료_계산_포맷1"/>
      <sheetName val="ITB_COST1"/>
      <sheetName val="PAGE_11"/>
      <sheetName val="Đầu_tư1"/>
      <sheetName val="EIRR&gt;_21"/>
      <sheetName val="HÐ_ngoài2"/>
      <sheetName val="6PILE__(돌출)1"/>
      <sheetName val="Xay_lapduongR31"/>
      <sheetName val="dg_tphcm1"/>
      <sheetName val="Loại_Vật_tư1"/>
      <sheetName val="T_KÊ_K_CẤU1"/>
      <sheetName val="Analisa_Gabungan1"/>
      <sheetName val="Bill_01_-_CTN1"/>
      <sheetName val="Bill_2_2_Villa_2_beds1"/>
      <sheetName val="4_PTDG1"/>
      <sheetName val="6787CWFASE2CASE2_00_xls1"/>
      <sheetName val="Bill_02_-_Xay_gach-Pou_1"/>
      <sheetName val="Bill_03-Chống_thấm-Pou1"/>
      <sheetName val="Bill_04-Kim_loại-Pou1"/>
      <sheetName val="Bill_05_-_Hoan_thien-Pou_1"/>
      <sheetName val="Bill_02_-_Xay_gach-Tower1"/>
      <sheetName val="Bill_03-Chống_thấm-Tower1"/>
      <sheetName val="Bill_04-Kim_loại-Tower1"/>
      <sheetName val="Bill_05_-_Hoan_thien-Tower1"/>
      <sheetName val="KL-_KHAC1"/>
      <sheetName val="BILL_3_-_KẾT_CẤU_HẦM1"/>
      <sheetName val="PTĐG_LTBT1"/>
      <sheetName val="CTG-PRECHEx1_41"/>
      <sheetName val="CTG-AB_(2)1"/>
      <sheetName val="CTG-AB_(3)1"/>
      <sheetName val="CTG-PLP-1_081"/>
      <sheetName val="Pre_Đội_nhóm1"/>
      <sheetName val="Vat_tu_XD1"/>
      <sheetName val="Tower_-_Concrete_Works1"/>
      <sheetName val="Bill-04_ket_cau_thap-_UNI1"/>
      <sheetName val="A1,_May1"/>
      <sheetName val="Vat_lieu1"/>
      <sheetName val="TH_N_Cong1"/>
      <sheetName val="Harga_ME_1"/>
      <sheetName val="ESTI_1"/>
      <sheetName val="KL_san_lap1"/>
      <sheetName val="TH_Vat_tu1"/>
      <sheetName val="_Bill_5-Earthing_2_-_Add_Works1"/>
      <sheetName val="CẤP_THOÁT_NƯỚC1"/>
      <sheetName val="Cước_VC_+_ĐM_CP_Tư_vấn1"/>
      <sheetName val="Hệ_số1"/>
      <sheetName val="THDT_goi_thau_TB1"/>
      <sheetName val="Tien_do_TV1"/>
      <sheetName val="Bang_trong_luong_rieng_thep1"/>
      <sheetName val="DETAIL_1"/>
      <sheetName val="final_list_20052"/>
      <sheetName val="LV_data1"/>
      <sheetName val="TH_MTC1"/>
      <sheetName val="Chenh_lech_ca_may1"/>
      <sheetName val="TLg_CN&amp;Laixe1"/>
      <sheetName val="TLg_CN&amp;Laixe_(2)1"/>
      <sheetName val="TLg_Laitau1"/>
      <sheetName val="TLg_Laitau_(2)1"/>
      <sheetName val="Equipment_list_(PAC)1"/>
      <sheetName val="TINH_KHOI_LUONG1"/>
      <sheetName val="DATA_BASE1"/>
      <sheetName val="bridge_#_11"/>
      <sheetName val="Chi_tiet1"/>
      <sheetName val="Buy_vs__Lease_Car1"/>
      <sheetName val="subcon_sched1"/>
      <sheetName val="Bang_3_Chi_tiet_phan_Dz1"/>
      <sheetName val="KHOI_LUONG1"/>
      <sheetName val="HVAC_BLOCK_B41"/>
      <sheetName val="PRE_(E)1"/>
      <sheetName val="Tong_du_toan"/>
      <sheetName val="Bill_2_-_ketcau"/>
      <sheetName val="Chi_tiet_lan_can"/>
      <sheetName val="Analisa_&amp;_Upah"/>
      <sheetName val="13-Cốt_thép_(10mm&lt;D≤18mm)_FO16"/>
      <sheetName val="du_lieu_du_toan"/>
      <sheetName val="Purchase_Order"/>
      <sheetName val="DL_ĐẦU_VÀO"/>
      <sheetName val="BOQ_THAN"/>
      <sheetName val="D_&amp;_W_sizes"/>
      <sheetName val="Du_lieu1"/>
      <sheetName val="cash_budget"/>
      <sheetName val="Luong_NII"/>
      <sheetName val="DINH_MUC_THI_NGHIEM"/>
      <sheetName val="Luong_NI"/>
      <sheetName val="Phan_tich"/>
      <sheetName val="CT_Thang_Mo"/>
      <sheetName val="CT__PL"/>
      <sheetName val="dongia__2_"/>
      <sheetName val="Thép_CKN"/>
      <sheetName val="GOC-KO_IN"/>
      <sheetName val="MAU_8A"/>
      <sheetName val="MAU_8B"/>
      <sheetName val="MAU_9"/>
      <sheetName val="MAU_10"/>
      <sheetName val="Don_gia_(khong_in)"/>
      <sheetName val="Dlieu_dau_vao"/>
      <sheetName val="DK1_Don_gia"/>
      <sheetName val="1_MONG_1-2"/>
      <sheetName val="BANCO_(2)"/>
      <sheetName val="MT_DPin_(2)"/>
      <sheetName val="02__PTDG"/>
      <sheetName val="Chiết_tính"/>
      <sheetName val="PU_ITALY_6"/>
      <sheetName val="RAB_AR&amp;STR4"/>
      <sheetName val="chi_tiet_TBA4"/>
      <sheetName val="chi_tiet_C4"/>
      <sheetName val="Tro_giup6"/>
      <sheetName val="TH_DZ356"/>
      <sheetName val="Customize_Your_Purchase_Order4"/>
      <sheetName val="CHITIET_VL-NC-TT_-1p4"/>
      <sheetName val="CHITIET_VL-NC-TT-3p3"/>
      <sheetName val="TONG_HOP_VL-NC_TT4"/>
      <sheetName val="KPVC-BD_4"/>
      <sheetName val="Don_gia4"/>
      <sheetName val="DON_GIA_TRAM_(3)4"/>
      <sheetName val="DON_GIA_CAN_THO6"/>
      <sheetName val="HĐ_ngoài3"/>
      <sheetName val="XT_Buoc_33"/>
      <sheetName val="dongia_(2)3"/>
      <sheetName val="7606_DZ4"/>
      <sheetName val="project_management3"/>
      <sheetName val="Don_gia_chi_tiet4"/>
      <sheetName val="Adix_A3"/>
      <sheetName val="S-curve_3"/>
      <sheetName val="REINF_3"/>
      <sheetName val="Rates_20093"/>
      <sheetName val="So_doi_chieu_LC3"/>
      <sheetName val="MAIN_GATE_HOUSE3"/>
      <sheetName val="Commercial_value3"/>
      <sheetName val="Du_toan3"/>
      <sheetName val="Ky_Lam_Bridge3"/>
      <sheetName val="Provisional_Sums_Item3"/>
      <sheetName val="Gas_Pressure_Welding3"/>
      <sheetName val="General_Item&amp;General_Requireme3"/>
      <sheetName val="General_Items3"/>
      <sheetName val="Regenral_Requirements3"/>
      <sheetName val="chiet_tinh3"/>
      <sheetName val="Ng_hàng_xà+bulong3"/>
      <sheetName val="Bang_KL3"/>
      <sheetName val="TONG_HOP_VL-NC3"/>
      <sheetName val="MH_RATE3"/>
      <sheetName val="Đầu_vào2"/>
      <sheetName val="Lcau_-_Lxuc3"/>
      <sheetName val="DM_60613"/>
      <sheetName val="DG_thep_ma_kem3"/>
      <sheetName val="CT_vat_lieu3"/>
      <sheetName val="Equip_2"/>
      <sheetName val="A1_CN2"/>
      <sheetName val="Trạm_biến_áp2"/>
      <sheetName val="Đơn_Giá_2"/>
      <sheetName val="Chenh_lech_vat_tu2"/>
      <sheetName val="Diện_tích2"/>
      <sheetName val="1_Khái_toán2"/>
      <sheetName val="TONG_HOP_T5_19982"/>
      <sheetName val="Chi_tiet_XD_TBA2"/>
      <sheetName val="DG_DZ3"/>
      <sheetName val="DG_TBA3"/>
      <sheetName val="CT-0_4KV2"/>
      <sheetName val="rate_material2"/>
      <sheetName val="KL_Chi_tiết_Xây_tô2"/>
      <sheetName val="07Base_Cost2"/>
      <sheetName val="GV1-D13_(Casement_door)2"/>
      <sheetName val="Bill_1_Quy_dinh_chung2"/>
      <sheetName val="1_R18_BF2"/>
      <sheetName val="6_External_works-R182"/>
      <sheetName val="Phan_khai_KLuong2"/>
      <sheetName val="Chi_tiet_KL2"/>
      <sheetName val="Tổng_hợp_KL2"/>
      <sheetName val="Measure_13062"/>
      <sheetName val="Area_Cal2"/>
      <sheetName val="gia_cong_tac2"/>
      <sheetName val="Analisa_Gabungan2"/>
      <sheetName val="Isolasi_Luar_Dalam2"/>
      <sheetName val="Isolasi_Luar2"/>
      <sheetName val="04_-_XUONG_DET_B2"/>
      <sheetName val="_032"/>
      <sheetName val="chieu_day_san2"/>
      <sheetName val="Podium_Concrete_Works2"/>
      <sheetName val="KLCT-_TOWER2"/>
      <sheetName val="KLCT-_PODIUM2"/>
      <sheetName val="Gia_thanh_chuoi_su2"/>
      <sheetName val="Tiep_dia2"/>
      <sheetName val="Don_gia_vung_III-Can_Tho2"/>
      <sheetName val="Loại_Vật_tư2"/>
      <sheetName val="Elect_(3)2"/>
      <sheetName val="plan&amp;section_of_foundation2"/>
      <sheetName val="design_criteria2"/>
      <sheetName val="Bond_수수료_계산_포맷2"/>
      <sheetName val="ITB_COST2"/>
      <sheetName val="PAGE_12"/>
      <sheetName val="Xay_lapduongR32"/>
      <sheetName val="DM_672"/>
      <sheetName val="Project_Data2"/>
      <sheetName val="6787CWFASE2CASE2_00_xls2"/>
      <sheetName val="Đầu_tư2"/>
      <sheetName val="EIRR&gt;_22"/>
      <sheetName val="Bill_02_-_Xay_gach-Pou_2"/>
      <sheetName val="Bill_03-Chống_thấm-Pou2"/>
      <sheetName val="Bill_04-Kim_loại-Pou2"/>
      <sheetName val="Bill_05_-_Hoan_thien-Pou_2"/>
      <sheetName val="Bill_02_-_Xay_gach-Tower2"/>
      <sheetName val="Bill_03-Chống_thấm-Tower2"/>
      <sheetName val="Bill_04-Kim_loại-Tower2"/>
      <sheetName val="Bill_05_-_Hoan_thien-Tower2"/>
      <sheetName val="KL-_KHAC2"/>
      <sheetName val="BILL_3_-_KẾT_CẤU_HẦM2"/>
      <sheetName val="PTĐG_LTBT2"/>
      <sheetName val="CTG-PRECHEx1_42"/>
      <sheetName val="CTG-AB_(2)2"/>
      <sheetName val="CTG-AB_(3)2"/>
      <sheetName val="CTG-PLP-1_082"/>
      <sheetName val="Pre_Đội_nhóm2"/>
      <sheetName val="Vat_tu_XD2"/>
      <sheetName val="Tower_-_Concrete_Works2"/>
      <sheetName val="Bill-04_ket_cau_thap-_UNI2"/>
      <sheetName val="dg_tphcm2"/>
      <sheetName val="T_KÊ_K_CẤU2"/>
      <sheetName val="4_PTDG2"/>
      <sheetName val="A1,_May2"/>
      <sheetName val="Vat_lieu2"/>
      <sheetName val="Data_Input3"/>
      <sheetName val="HÐ_ngoài3"/>
      <sheetName val="6PILE__(돌출)2"/>
      <sheetName val="Bill_01_-_CTN2"/>
      <sheetName val="Bill_2_2_Villa_2_beds2"/>
      <sheetName val="ESTI_2"/>
      <sheetName val="KL_san_lap2"/>
      <sheetName val="TH_Vat_tu2"/>
      <sheetName val="_Bill_5-Earthing_2_-_Add_Works2"/>
      <sheetName val="Harga_ME_2"/>
      <sheetName val="TH_N_Cong2"/>
      <sheetName val="Bang_trong_luong_rieng_thep2"/>
      <sheetName val="CẤP_THOÁT_NƯỚC2"/>
      <sheetName val="Cước_VC_+_ĐM_CP_Tư_vấn2"/>
      <sheetName val="Hệ_số2"/>
      <sheetName val="bridge_#_12"/>
      <sheetName val="THDT_goi_thau_TB2"/>
      <sheetName val="Tien_do_TV2"/>
      <sheetName val="DETAIL_2"/>
      <sheetName val="final_list_20053"/>
      <sheetName val="LV_data2"/>
      <sheetName val="Gia_vat_tu2"/>
      <sheetName val="TH_MTC2"/>
      <sheetName val="Chenh_lech_ca_may2"/>
      <sheetName val="TLg_CN&amp;Laixe2"/>
      <sheetName val="TLg_CN&amp;Laixe_(2)2"/>
      <sheetName val="TLg_Laitau2"/>
      <sheetName val="TLg_Laitau_(2)2"/>
      <sheetName val="Equipment_list_(PAC)2"/>
      <sheetName val="TINH_KHOI_LUONG2"/>
      <sheetName val="DATA_BASE2"/>
      <sheetName val="Chi_tiet2"/>
      <sheetName val="Bang_3_Chi_tiet_phan_Dz2"/>
      <sheetName val="KHOI_LUONG2"/>
      <sheetName val="HVAC_BLOCK_B42"/>
      <sheetName val="Buy_vs__Lease_Car2"/>
      <sheetName val="subcon_sched2"/>
      <sheetName val="CP_Khac_cuoc_VC1"/>
      <sheetName val="Budget_Code1"/>
      <sheetName val="BẢNG_KHỐI_LƯỢNG_TỔNG_HỢP1"/>
      <sheetName val="CTKL_KTX_HT1"/>
      <sheetName val="PRE_(E)2"/>
      <sheetName val="2_Chiet_tinh1"/>
      <sheetName val="NHÀ_NHẬP_LIỆU1"/>
      <sheetName val="MÓNG_SILO1"/>
      <sheetName val="Tong_du_toan1"/>
      <sheetName val="Bill_2_-_ketcau1"/>
      <sheetName val="Chi_tiet_lan_can1"/>
      <sheetName val="Analisa_&amp;_Upah1"/>
      <sheetName val="Purchase_Order1"/>
      <sheetName val="13-Cốt_thép_(10mm&lt;D≤18mm)_FO161"/>
      <sheetName val="du_lieu_du_toan1"/>
      <sheetName val="DL_ĐẦU_VÀO1"/>
      <sheetName val="BOQ_THAN1"/>
      <sheetName val="D_&amp;_W_sizes1"/>
      <sheetName val="Du_lieu2"/>
      <sheetName val="cash_budget1"/>
      <sheetName val="Luong_NII1"/>
      <sheetName val="DINH_MUC_THI_NGHIEM1"/>
      <sheetName val="Luong_NI1"/>
      <sheetName val="Phan_tich1"/>
      <sheetName val="CT_Thang_Mo1"/>
      <sheetName val="CT__PL1"/>
      <sheetName val="dongia__2_1"/>
      <sheetName val="Thép_CKN1"/>
      <sheetName val="GOC-KO_IN1"/>
      <sheetName val="MAU_8A1"/>
      <sheetName val="MAU_8B1"/>
      <sheetName val="MAU_91"/>
      <sheetName val="MAU_101"/>
      <sheetName val="sochitiettaikhoan_1"/>
      <sheetName val="Share_price_data1"/>
      <sheetName val="19_31"/>
      <sheetName val="20_31"/>
      <sheetName val="Chieu_4_31"/>
      <sheetName val="Cow_req1"/>
      <sheetName val="TỔNG_HỢP1"/>
      <sheetName val="14-LẦN_3-CHIỀU1"/>
      <sheetName val="14-LẦN_1-SÁNG1"/>
      <sheetName val="14-LẦN_2-TRƯA1"/>
      <sheetName val="1_3+1_4-TOTAL_-_Ko_IN1"/>
      <sheetName val="2_1-LẦN_3-CHIỀU1"/>
      <sheetName val="2_1-LẦN_1-SÁNG1"/>
      <sheetName val="2_1-LẦN_2-TRƯA1"/>
      <sheetName val="2_1-TOTAL-Ko_IN1"/>
      <sheetName val="1_3(TMR_4)1"/>
      <sheetName val="CHO_DE1"/>
      <sheetName val="1_1+1_2+2_2+2_3(TMR_3)1"/>
      <sheetName val="CK1+CK2_(VS_SAN_CHOI_23)1"/>
      <sheetName val="CK1+CK2_(2)1"/>
      <sheetName val="12-16_THÁNG1"/>
      <sheetName val="CAN_SỮA1"/>
      <sheetName val="54+55+56(SAU_CAI_SỮA-6)1"/>
      <sheetName val="BÊ_71-90_NGÀY1"/>
      <sheetName val="BÊ_12-16_tháng1"/>
      <sheetName val="BÊ_6-121"/>
      <sheetName val="BÊ_1-31"/>
      <sheetName val="F01-BC_KHAU_PHAN_SANG_20_31"/>
      <sheetName val="F01-BC_KHAU_PHAN_CHIEU_19_31"/>
      <sheetName val="dinh_mưc_cty1"/>
      <sheetName val="Giá_thành1"/>
      <sheetName val="Thong_ke1"/>
      <sheetName val="Energy_for_milk_prod1"/>
      <sheetName val="DE_NGHI_XUAT_1"/>
      <sheetName val="phieu_xuat_mau1"/>
      <sheetName val="PHIEU_XUAT_CHIEU1"/>
      <sheetName val="11_rai_them_cỏ1"/>
      <sheetName val="PHU_LUC_02-_HDSD_CAC_BIEU_MAU1"/>
      <sheetName val="PhU_LUC_01-_MA_CAC_NHOM_BO1"/>
      <sheetName val="F03-BC_THUC_TRON_SANG_20_31"/>
      <sheetName val="F03-BC_THUC_TRON_CHIEU_19_31"/>
      <sheetName val="F02-BC_THEO_DOI_THUC_AN_DU1"/>
      <sheetName val="Tham_khao-_Bao_cao_xuat_thuc_a1"/>
      <sheetName val="Dlieu_dau_vao1"/>
      <sheetName val="DK1_Don_gia1"/>
      <sheetName val="1_MONG_1-21"/>
      <sheetName val="Don_gia_(khong_in)1"/>
      <sheetName val="BANCO_(2)1"/>
      <sheetName val="MT_DPin_(2)1"/>
      <sheetName val="02__PTDG1"/>
      <sheetName val="Chiết_tính1"/>
      <sheetName val="Hao phí"/>
      <sheetName val="Structure data"/>
      <sheetName val="đọc số"/>
      <sheetName val="Ma don vi"/>
      <sheetName val="bang cc"/>
      <sheetName val="CP Du phong"/>
      <sheetName val="THCP Lap dat"/>
      <sheetName val="THCP xay dung"/>
      <sheetName val="Tong hop kinh phi"/>
      <sheetName val="QD79"/>
      <sheetName val="CP HMC"/>
      <sheetName val="HỆ THỐNG PHÒNG CHÁY CHỮA CHÁY"/>
      <sheetName val="HỆ THỐNG CẤP THOÁT NƯỚC"/>
      <sheetName val="HỆ THỐNG ĐHKK"/>
      <sheetName val="MÁY PHÁT ĐIỆN"/>
      <sheetName val="HỆ THỐNG ĐIỆN"/>
      <sheetName val="Thiết bị chính"/>
      <sheetName val="Dongiaxd"/>
      <sheetName val="Ｎｏ.13"/>
      <sheetName val="tra_vat_lieu"/>
      <sheetName val="DGchitiet "/>
      <sheetName val="wk prgs"/>
      <sheetName val="AG Pipe Qty Analysis"/>
      <sheetName val="Tongke"/>
      <sheetName val="2.1Warehouse 1"/>
      <sheetName val="CĂN HỘ T16-17 "/>
      <sheetName val="TRỤC ĐỨNG THOÁT BẨN T15-17"/>
      <sheetName val="TRỤC ĐỨNG TM T15-17"/>
      <sheetName val="Brick"/>
      <sheetName val="Bill 2-Road HR2"/>
      <sheetName val="Bill 3 - Softscape HR2"/>
      <sheetName val="見積書"/>
      <sheetName val="TNHC"/>
      <sheetName val="THEP TAM"/>
      <sheetName val="THEP HÌNH"/>
      <sheetName val="THEP HINH"/>
      <sheetName val="XA GO"/>
      <sheetName val="BANG TRA"/>
      <sheetName val="trialth"/>
      <sheetName val="1"/>
      <sheetName val="PCCC"/>
      <sheetName val="Est"/>
      <sheetName val="E-Breakdown"/>
      <sheetName val="CostData"/>
      <sheetName val="costingsheet"/>
      <sheetName val="Wind"/>
      <sheetName val="Main Bldg-Rev02"/>
      <sheetName val="D&amp;W def."/>
      <sheetName val="Nhan cong"/>
      <sheetName val="Thiet bi"/>
      <sheetName val="Vat tu"/>
      <sheetName val="DM.ChiPhi"/>
      <sheetName val="May TC"/>
      <sheetName val="TH Kinh phi"/>
      <sheetName val="LKVL-CK-HT-GD1"/>
      <sheetName val="NhanCong"/>
      <sheetName val="TN"/>
      <sheetName val="ND"/>
      <sheetName val="Ptvl "/>
      <sheetName val="escon"/>
      <sheetName val="INSTR"/>
      <sheetName val="GiaVL"/>
      <sheetName val="노임단가"/>
      <sheetName val="Rebar"/>
      <sheetName val="KLT"/>
      <sheetName val="nkc"/>
      <sheetName val="Móng, nền "/>
      <sheetName val="1.Requisition(E)"/>
      <sheetName val="So lieu chung"/>
      <sheetName val="NHATKYC"/>
      <sheetName val="BCX_NL"/>
      <sheetName val="TONG HOP"/>
      <sheetName val="Tổng GT"/>
      <sheetName val="GT"/>
      <sheetName val="KL"/>
      <sheetName val="Chi tiết KL"/>
      <sheetName val="ca máy"/>
      <sheetName val="khấu trừ phạt"/>
      <sheetName val="GT  KHAU TRU"/>
      <sheetName val="HAO HUT VAT TU (2)"/>
      <sheetName val="cao độ"/>
      <sheetName val="Specs"/>
      <sheetName val="Data.Wall"/>
      <sheetName val="Dự toán"/>
      <sheetName val="Đơn Giá TH"/>
      <sheetName val="Nhân công"/>
      <sheetName val="Phân tích"/>
      <sheetName val="C.P Thiết bị"/>
      <sheetName val="T.H Kinh phí"/>
      <sheetName val="Vật tư"/>
      <sheetName val="Trang bìa"/>
      <sheetName val="phan tic chi tiet"/>
      <sheetName val="Thongtin"/>
      <sheetName val="DG 1426"/>
      <sheetName val="Dongia7606new"/>
      <sheetName val="Theo doi Doanh thu 2017"/>
      <sheetName val="gui BKCT"/>
      <sheetName val="VT190111"/>
      <sheetName val="Gia vat lieu"/>
      <sheetName val="Precios unitarios AXH"/>
      <sheetName val="ĐNTT"/>
      <sheetName val="GTHT"/>
      <sheetName val="Chi tiet cong no"/>
      <sheetName val="BoQ"/>
      <sheetName val="PHÁT SINH TẦNG 1."/>
      <sheetName val="PHÁT SINH TẦNG 2"/>
      <sheetName val="Hầm chuyển psinh"/>
      <sheetName val="Ống thẳng"/>
      <sheetName val="Côn thu"/>
      <sheetName val="Vuông tròn"/>
      <sheetName val="Chân rẽ"/>
      <sheetName val="Cút"/>
      <sheetName val="Chạc ba"/>
      <sheetName val=""/>
      <sheetName val="INF"/>
      <sheetName val="Q.A01.2-Sh"/>
      <sheetName val="MTO REV.2(ARMOR)"/>
      <sheetName val="ReadFirst"/>
      <sheetName val="물량표"/>
      <sheetName val="Don gia chi tiet DIEN 2"/>
      <sheetName val="lam_moi"/>
      <sheetName val="7606(TT01)"/>
      <sheetName val="7606TBA(TT01)"/>
      <sheetName val="DG7606TBA"/>
      <sheetName val="CTTN"/>
      <sheetName val="Luong_Cnhan"/>
      <sheetName val="DMTN"/>
      <sheetName val="VatTU"/>
      <sheetName val="3. CNT"/>
      <sheetName val="unit price list(M)"/>
      <sheetName val="DMCT"/>
      <sheetName val="Danh mục"/>
      <sheetName val="PNT_QUOT__3"/>
      <sheetName val="COAT_WRAP_QIOT__3"/>
      <sheetName val="Notes"/>
      <sheetName val="1.2 Staff Schedule"/>
      <sheetName val="BẢNG ÁP GIÁ (in)"/>
      <sheetName val="NT (KL) IN"/>
      <sheetName val="DOM D2"/>
      <sheetName val="nhà ăn"/>
      <sheetName val="Công nhật"/>
      <sheetName val="btkt cột"/>
      <sheetName val="THÉP"/>
      <sheetName val="125x125"/>
      <sheetName val="Bảng đo bóc KL OLK-09"/>
      <sheetName val="6.3 CHI TIET OLK-09"/>
      <sheetName val="PV Graph Data"/>
      <sheetName val="GJ_06"/>
      <sheetName val="Door_and_window1"/>
      <sheetName val="TK_chi_tiet"/>
      <sheetName val="CHI_PHI"/>
      <sheetName val="Income_Statement2"/>
      <sheetName val="Shareholders'_Equity2"/>
      <sheetName val="VC_xd"/>
      <sheetName val="Gia_VLTB"/>
      <sheetName val="B_Luong"/>
      <sheetName val="C_May"/>
      <sheetName val="TB_NẶNG"/>
      <sheetName val="Du_tru_CP-Bieu_01"/>
      <sheetName val="dm_366"/>
      <sheetName val="DM_6060"/>
      <sheetName val="Dự_thầu"/>
      <sheetName val="Nhap_VT_oto"/>
      <sheetName val="NHAP"/>
      <sheetName val="Rate1"/>
      <sheetName val="TH VL, NC, DDHT Thanhphuoc"/>
      <sheetName val="전기"/>
      <sheetName val="Chi tiet -tong 9 thang"/>
      <sheetName val="BangMa"/>
      <sheetName val="Ma_don_vi"/>
      <sheetName val="bang_cc"/>
      <sheetName val="유림콘도"/>
      <sheetName val="유림골조"/>
      <sheetName val="Btra"/>
      <sheetName val="Doi so"/>
      <sheetName val="SPEC"/>
      <sheetName val="VO-PS02-XD"/>
      <sheetName val="0. Input"/>
      <sheetName val="DGiaT"/>
      <sheetName val="DGiaTN"/>
      <sheetName val="NEW-PANEL"/>
      <sheetName val="Open"/>
      <sheetName val="Function"/>
      <sheetName val="Noisuy-LLL"/>
      <sheetName val="DANH MỤC HỒ SƠ"/>
      <sheetName val="GT PHÁT SINH NGOÀI HĐ"/>
      <sheetName val="KL PHÁT SINH "/>
      <sheetName val="PS NGOÀI HĐ"/>
      <sheetName val="GT PHÁT SINH VƯỢT HĐ"/>
      <sheetName val="PS TĂNG GIẢM TRONG HĐ"/>
      <sheetName val="DGCT PHÁT SINH"/>
      <sheetName val="DGCT TRẦN NLV"/>
      <sheetName val="DGKL chi tiết NLV"/>
      <sheetName val="DGKL chi tiết NHN,NK"/>
      <sheetName val="TG KL"/>
      <sheetName val="THKL"/>
      <sheetName val="DGCT SƠN BẢ TƯỜNG NLV"/>
      <sheetName val="DGKL TRẦN NHN"/>
      <sheetName val="DuToan"/>
      <sheetName val="T2-3"/>
      <sheetName val="KL THEP  GIAM DO DUNG COUPLER"/>
      <sheetName val="01.KL THÉP NHẬP VỀ"/>
      <sheetName val="BBLMHT"/>
      <sheetName val="2. NT VLDV"/>
      <sheetName val="GHI CHU"/>
      <sheetName val="1.BB LMHT"/>
      <sheetName val="Cotthep.NPT"/>
      <sheetName val="vl.nc.mtc"/>
      <sheetName val="Bê tông bảo vệ"/>
      <sheetName val="01. Data"/>
      <sheetName val="Neo, nối cốt thép dầm, cột"/>
      <sheetName val="Uốn móc cốt thép"/>
      <sheetName val="Tiêu chuẩn cốt thép"/>
      <sheetName val="Bill Prelim-CDT"/>
      <sheetName val="Prelims"/>
      <sheetName val="Bill BPTC-CDT"/>
      <sheetName val="Chi tiết BPTC"/>
      <sheetName val="Bill BPTC-CDT (PA MCT CDT)"/>
      <sheetName val="Chi tiết BPTC (PA MCT CDT)"/>
      <sheetName val="TOSHIBA-Structure"/>
      <sheetName val="1.Civil (Org)"/>
      <sheetName val="villa"/>
      <sheetName val="BQ-E20-02(Rp)"/>
      <sheetName val="F4-F7"/>
      <sheetName val="DM-VNT ko sd"/>
      <sheetName val="A6"/>
      <sheetName val="KL thep lam sat"/>
      <sheetName val="Steel"/>
      <sheetName val="Order"/>
      <sheetName val="Data-year2001i"/>
      <sheetName val="Tien Thuong"/>
      <sheetName val="NC XL 6T cuoi 01 CTy"/>
      <sheetName val="Data -6T dau"/>
      <sheetName val="Cong 6T"/>
      <sheetName val="PERSONNELIST"/>
      <sheetName val="1. Office"/>
      <sheetName val="M1-XL-1c"/>
      <sheetName val="PU_ITALY_7"/>
      <sheetName val="RAB_AR&amp;STR5"/>
      <sheetName val="chi_tiet_TBA5"/>
      <sheetName val="chi_tiet_C5"/>
      <sheetName val="Tro_giup7"/>
      <sheetName val="TH_DZ357"/>
      <sheetName val="Customize_Your_Purchase_Order5"/>
      <sheetName val="CHITIET_VL-NC-TT_-1p5"/>
      <sheetName val="CHITIET_VL-NC-TT-3p4"/>
      <sheetName val="TONG_HOP_VL-NC_TT5"/>
      <sheetName val="KPVC-BD_5"/>
      <sheetName val="Don_gia5"/>
      <sheetName val="DON_GIA_TRAM_(3)5"/>
      <sheetName val="DON_GIA_CAN_THO7"/>
      <sheetName val="HĐ_ngoài4"/>
      <sheetName val="XT_Buoc_34"/>
      <sheetName val="dongia_(2)4"/>
      <sheetName val="7606_DZ5"/>
      <sheetName val="project_management4"/>
      <sheetName val="Don_gia_chi_tiet5"/>
      <sheetName val="Adix_A4"/>
      <sheetName val="S-curve_4"/>
      <sheetName val="REINF_4"/>
      <sheetName val="Rates_20094"/>
      <sheetName val="So_doi_chieu_LC4"/>
      <sheetName val="MAIN_GATE_HOUSE4"/>
      <sheetName val="Du_toan4"/>
      <sheetName val="Commercial_value4"/>
      <sheetName val="Ky_Lam_Bridge4"/>
      <sheetName val="Provisional_Sums_Item4"/>
      <sheetName val="Gas_Pressure_Welding4"/>
      <sheetName val="General_Item&amp;General_Requireme4"/>
      <sheetName val="General_Items4"/>
      <sheetName val="Regenral_Requirements4"/>
      <sheetName val="chiet_tinh4"/>
      <sheetName val="Ng_hàng_xà+bulong4"/>
      <sheetName val="Bang_KL4"/>
      <sheetName val="TONG_HOP_VL-NC4"/>
      <sheetName val="MH_RATE4"/>
      <sheetName val="DM_60614"/>
      <sheetName val="DG_thep_ma_kem4"/>
      <sheetName val="Lcau_-_Lxuc4"/>
      <sheetName val="Đầu_vào3"/>
      <sheetName val="Equip_3"/>
      <sheetName val="A1_CN3"/>
      <sheetName val="CT_vat_lieu4"/>
      <sheetName val="Trạm_biến_áp3"/>
      <sheetName val="Đơn_Giá_3"/>
      <sheetName val="Chi_tiet_XD_TBA3"/>
      <sheetName val="Chenh_lech_vat_tu3"/>
      <sheetName val="Diện_tích3"/>
      <sheetName val="1_Khái_toán3"/>
      <sheetName val="TONG_HOP_T5_19983"/>
      <sheetName val="CT-0_4KV3"/>
      <sheetName val="rate_material3"/>
      <sheetName val="KL_Chi_tiết_Xây_tô3"/>
      <sheetName val="DG_DZ4"/>
      <sheetName val="DG_TBA4"/>
      <sheetName val="04_-_XUONG_DET_B3"/>
      <sheetName val="Chi_tiet_KL3"/>
      <sheetName val="Tổng_hợp_KL3"/>
      <sheetName val="Bill_1_Quy_dinh_chung3"/>
      <sheetName val="1_R18_BF3"/>
      <sheetName val="6_External_works-R183"/>
      <sheetName val="07Base_Cost3"/>
      <sheetName val="_033"/>
      <sheetName val="chieu_day_san3"/>
      <sheetName val="Podium_Concrete_Works3"/>
      <sheetName val="KLCT-_TOWER3"/>
      <sheetName val="KLCT-_PODIUM3"/>
      <sheetName val="Gia_thanh_chuoi_su3"/>
      <sheetName val="Tiep_dia3"/>
      <sheetName val="Don_gia_vung_III-Can_Tho3"/>
      <sheetName val="Phan_khai_KLuong3"/>
      <sheetName val="Area_Cal3"/>
      <sheetName val="Elect_(3)3"/>
      <sheetName val="plan&amp;section_of_foundation3"/>
      <sheetName val="design_criteria3"/>
      <sheetName val="Bond_수수료_계산_포맷3"/>
      <sheetName val="ITB_COST3"/>
      <sheetName val="PAGE_13"/>
      <sheetName val="DM_673"/>
      <sheetName val="Đầu_tư3"/>
      <sheetName val="Loại_Vật_tư3"/>
      <sheetName val="EIRR&gt;_23"/>
      <sheetName val="Xay_lapduongR33"/>
      <sheetName val="dg_tphcm3"/>
      <sheetName val="T_KÊ_K_CẤU3"/>
      <sheetName val="Bill_01_-_CTN3"/>
      <sheetName val="Bill_2_2_Villa_2_beds3"/>
      <sheetName val="Data_Input4"/>
      <sheetName val="6787CWFASE2CASE2_00_xls3"/>
      <sheetName val="Project_Data3"/>
      <sheetName val="CẤP_THOÁT_NƯỚC3"/>
      <sheetName val="Cước_VC_+_ĐM_CP_Tư_vấn3"/>
      <sheetName val="Hệ_số3"/>
      <sheetName val="Vat_tu_XD3"/>
      <sheetName val="HÐ_ngoài4"/>
      <sheetName val="6PILE__(돌출)3"/>
      <sheetName val="THDT_goi_thau_TB3"/>
      <sheetName val="Tien_do_TV3"/>
      <sheetName val="Harga_ME_3"/>
      <sheetName val="Analisa_Gabungan3"/>
      <sheetName val="Bill_02_-_Xay_gach-Pou_3"/>
      <sheetName val="Bill_03-Chống_thấm-Pou3"/>
      <sheetName val="Bill_04-Kim_loại-Pou3"/>
      <sheetName val="Bill_05_-_Hoan_thien-Pou_3"/>
      <sheetName val="Bill_02_-_Xay_gach-Tower3"/>
      <sheetName val="Bill_03-Chống_thấm-Tower3"/>
      <sheetName val="Bill_04-Kim_loại-Tower3"/>
      <sheetName val="Bill_05_-_Hoan_thien-Tower3"/>
      <sheetName val="KL-_KHAC3"/>
      <sheetName val="BILL_3_-_KẾT_CẤU_HẦM3"/>
      <sheetName val="PTĐG_LTBT3"/>
      <sheetName val="CTG-PRECHEx1_43"/>
      <sheetName val="CTG-AB_(2)3"/>
      <sheetName val="CTG-AB_(3)3"/>
      <sheetName val="CTG-PLP-1_083"/>
      <sheetName val="Pre_Đội_nhóm3"/>
      <sheetName val="Tower_-_Concrete_Works3"/>
      <sheetName val="Bill-04_ket_cau_thap-_UNI3"/>
      <sheetName val="TH_Vat_tu3"/>
      <sheetName val="4_PTDG3"/>
      <sheetName val="A1,_May3"/>
      <sheetName val="Vat_lieu3"/>
      <sheetName val="Bang_trong_luong_rieng_thep3"/>
      <sheetName val="gia_cong_tac3"/>
      <sheetName val="Measure_13063"/>
      <sheetName val="GV1-D13_(Casement_door)3"/>
      <sheetName val="bridge_#_13"/>
      <sheetName val="final_list_20054"/>
      <sheetName val="LV_data3"/>
      <sheetName val="ESTI_3"/>
      <sheetName val="DETAIL_3"/>
      <sheetName val="Gia_vat_tu3"/>
      <sheetName val="Isolasi_Luar_Dalam3"/>
      <sheetName val="Isolasi_Luar3"/>
      <sheetName val="TH_MTC3"/>
      <sheetName val="TH_N_Cong3"/>
      <sheetName val="_Bill_5-Earthing_2_-_Add_Works3"/>
      <sheetName val="DATA_BASE3"/>
      <sheetName val="Equipment_list_(PAC)3"/>
      <sheetName val="KL_san_lap3"/>
      <sheetName val="Chenh_lech_ca_may3"/>
      <sheetName val="TLg_CN&amp;Laixe3"/>
      <sheetName val="TLg_CN&amp;Laixe_(2)3"/>
      <sheetName val="TLg_Laitau3"/>
      <sheetName val="TLg_Laitau_(2)3"/>
      <sheetName val="TINH_KHOI_LUONG3"/>
      <sheetName val="Buy_vs__Lease_Car3"/>
      <sheetName val="CP_Khac_cuoc_VC2"/>
      <sheetName val="Budget_Code2"/>
      <sheetName val="subcon_sched3"/>
      <sheetName val="Chi_tiet3"/>
      <sheetName val="Bang_3_Chi_tiet_phan_Dz3"/>
      <sheetName val="KHOI_LUONG3"/>
      <sheetName val="HVAC_BLOCK_B43"/>
      <sheetName val="PRE_(E)3"/>
      <sheetName val="BẢNG_KHỐI_LƯỢNG_TỔNG_HỢP2"/>
      <sheetName val="CTKL_KTX_HT2"/>
      <sheetName val="2_Chiet_tinh2"/>
      <sheetName val="NHÀ_NHẬP_LIỆU2"/>
      <sheetName val="MÓNG_SILO2"/>
      <sheetName val="Tong_du_toan2"/>
      <sheetName val="Bill_2_-_ketcau2"/>
      <sheetName val="Analisa_&amp;_Upah2"/>
      <sheetName val="BOQ_THAN2"/>
      <sheetName val="Chi_tiet_lan_can2"/>
      <sheetName val="13-Cốt_thép_(10mm&lt;D≤18mm)_FO162"/>
      <sheetName val="du_lieu_du_toan2"/>
      <sheetName val="Purchase_Order2"/>
      <sheetName val="D_&amp;_W_sizes2"/>
      <sheetName val="DL_ĐẦU_VÀO2"/>
      <sheetName val="Du_lieu3"/>
      <sheetName val="cash_budget2"/>
      <sheetName val="Phan_tich2"/>
      <sheetName val="Luong_NII2"/>
      <sheetName val="DINH_MUC_THI_NGHIEM2"/>
      <sheetName val="Luong_NI2"/>
      <sheetName val="CT_Thang_Mo2"/>
      <sheetName val="CT__PL2"/>
      <sheetName val="dongia__2_2"/>
      <sheetName val="Thép_CKN2"/>
      <sheetName val="GOC-KO_IN2"/>
      <sheetName val="MAU_8A2"/>
      <sheetName val="MAU_8B2"/>
      <sheetName val="MAU_92"/>
      <sheetName val="MAU_102"/>
      <sheetName val="sochitiettaikhoan_2"/>
      <sheetName val="Share_price_data2"/>
      <sheetName val="19_32"/>
      <sheetName val="20_32"/>
      <sheetName val="Chieu_4_32"/>
      <sheetName val="Cow_req2"/>
      <sheetName val="TỔNG_HỢP2"/>
      <sheetName val="14-LẦN_3-CHIỀU2"/>
      <sheetName val="14-LẦN_1-SÁNG2"/>
      <sheetName val="14-LẦN_2-TRƯA2"/>
      <sheetName val="1_3+1_4-TOTAL_-_Ko_IN2"/>
      <sheetName val="2_1-LẦN_3-CHIỀU2"/>
      <sheetName val="2_1-LẦN_1-SÁNG2"/>
      <sheetName val="2_1-LẦN_2-TRƯA2"/>
      <sheetName val="2_1-TOTAL-Ko_IN2"/>
      <sheetName val="1_3(TMR_4)2"/>
      <sheetName val="CHO_DE2"/>
      <sheetName val="1_1+1_2+2_2+2_3(TMR_3)2"/>
      <sheetName val="CK1+CK2_(VS_SAN_CHOI_23)2"/>
      <sheetName val="CK1+CK2_(2)2"/>
      <sheetName val="12-16_THÁNG2"/>
      <sheetName val="CAN_SỮA2"/>
      <sheetName val="54+55+56(SAU_CAI_SỮA-6)2"/>
      <sheetName val="BÊ_71-90_NGÀY2"/>
      <sheetName val="BÊ_12-16_tháng2"/>
      <sheetName val="BÊ_6-122"/>
      <sheetName val="BÊ_1-32"/>
      <sheetName val="F01-BC_KHAU_PHAN_SANG_20_32"/>
      <sheetName val="F01-BC_KHAU_PHAN_CHIEU_19_32"/>
      <sheetName val="dinh_mưc_cty2"/>
      <sheetName val="Giá_thành2"/>
      <sheetName val="Thong_ke2"/>
      <sheetName val="Energy_for_milk_prod2"/>
      <sheetName val="DE_NGHI_XUAT_2"/>
      <sheetName val="phieu_xuat_mau2"/>
      <sheetName val="PHIEU_XUAT_CHIEU2"/>
      <sheetName val="11_rai_them_cỏ2"/>
      <sheetName val="PHU_LUC_02-_HDSD_CAC_BIEU_MAU2"/>
      <sheetName val="PhU_LUC_01-_MA_CAC_NHOM_BO2"/>
      <sheetName val="F03-BC_THUC_TRON_SANG_20_32"/>
      <sheetName val="F03-BC_THUC_TRON_CHIEU_19_32"/>
      <sheetName val="F02-BC_THEO_DOI_THUC_AN_DU2"/>
      <sheetName val="Tham_khao-_Bao_cao_xuat_thuc_a2"/>
      <sheetName val="02__PTDG2"/>
      <sheetName val="BANCO_(2)2"/>
      <sheetName val="MT_DPin_(2)2"/>
      <sheetName val="Dlieu_dau_vao2"/>
      <sheetName val="Don_gia_(khong_in)2"/>
      <sheetName val="DK1_Don_gia2"/>
      <sheetName val="1_MONG_1-22"/>
      <sheetName val="Chiết_tính2"/>
      <sheetName val="wk_prgs"/>
      <sheetName val="TH_TN"/>
      <sheetName val="Bill_No_3_-_Prov__Sum_(Ph2&amp;3)"/>
      <sheetName val="2_1Warehouse_1"/>
      <sheetName val="đọc_số"/>
      <sheetName val="Data_Wall"/>
      <sheetName val="AG_Pipe_Qty_Analysis"/>
      <sheetName val="Hao_phí"/>
      <sheetName val="THEP_TAM"/>
      <sheetName val="THEP_HÌNH"/>
      <sheetName val="THEP_HINH"/>
      <sheetName val="XA_GO"/>
      <sheetName val="BANG_TRA"/>
      <sheetName val="CP_HMC"/>
      <sheetName val="Ｎｏ_13"/>
      <sheetName val="DGchitiet_"/>
      <sheetName val="Bill_2-Road_HR2"/>
      <sheetName val="Bill_3_-_Softscape_HR2"/>
      <sheetName val="CĂN_HỘ_T16-17_"/>
      <sheetName val="TRỤC_ĐỨNG_THOÁT_BẨN_T15-17"/>
      <sheetName val="TRỤC_ĐỨNG_TM_T15-17"/>
      <sheetName val="Chi_tiet_cong_no"/>
      <sheetName val="PHÁT_SINH_TẦNG_1_"/>
      <sheetName val="PHÁT_SINH_TẦNG_2"/>
      <sheetName val="Hầm_chuyển_psinh"/>
      <sheetName val="Ống_thẳng"/>
      <sheetName val="Côn_thu"/>
      <sheetName val="Vuông_tròn"/>
      <sheetName val="Chân_rẽ"/>
      <sheetName val="Chạc_ba"/>
      <sheetName val="Structure_data"/>
      <sheetName val="CP_Du_phong"/>
      <sheetName val="THCP_Lap_dat"/>
      <sheetName val="THCP_xay_dung"/>
      <sheetName val="Tong_hop_kinh_phi"/>
      <sheetName val="HỆ_THỐNG_PHÒNG_CHÁY_CHỮA_CHÁY"/>
      <sheetName val="HỆ_THỐNG_CẤP_THOÁT_NƯỚC"/>
      <sheetName val="HỆ_THỐNG_ĐHKK"/>
      <sheetName val="MÁY_PHÁT_ĐIỆN"/>
      <sheetName val="HỆ_THỐNG_ĐIỆN"/>
      <sheetName val="Thiết_bị_chính"/>
      <sheetName val="Main_Bldg-Rev02"/>
      <sheetName val="D&amp;W_def_"/>
      <sheetName val="Nhan_cong"/>
      <sheetName val="Thiet_bi"/>
      <sheetName val="Vat_tu"/>
      <sheetName val="DM_ChiPhi"/>
      <sheetName val="May_TC"/>
      <sheetName val="TH_Kinh_phi"/>
      <sheetName val="Ptvl_"/>
      <sheetName val="Móng,_nền_"/>
      <sheetName val="1_Requisition(E)"/>
      <sheetName val="TONG_HOP"/>
      <sheetName val="Tổng_GT"/>
      <sheetName val="Chi_tiết_KL"/>
      <sheetName val="ca_máy"/>
      <sheetName val="khấu_trừ_phạt"/>
      <sheetName val="GT__KHAU_TRU"/>
      <sheetName val="HAO_HUT_VAT_TU_(2)"/>
      <sheetName val="cao_độ"/>
      <sheetName val="Dự_toán"/>
      <sheetName val="Đơn_Giá_TH"/>
      <sheetName val="Nhân_công"/>
      <sheetName val="Phân_tích"/>
      <sheetName val="C_P_Thiết_bị"/>
      <sheetName val="T_H_Kinh_phí"/>
      <sheetName val="Vật_tư"/>
      <sheetName val="Trang_bìa"/>
      <sheetName val="phan_tic_chi_tiet"/>
      <sheetName val="날개벽수량표"/>
      <sheetName val="B3A - TOWER A"/>
      <sheetName val="Annex B"/>
      <sheetName val="Pric塅䕃"/>
      <sheetName val="음료실행"/>
      <sheetName val="내역서을지"/>
      <sheetName val="TLG Type"/>
      <sheetName val="1.San "/>
      <sheetName val="Tong hop vat tu"/>
      <sheetName val="Assumptions"/>
      <sheetName val="KHOI LUONG15-4"/>
      <sheetName val="HS"/>
      <sheetName val="XLR_NoRangeSheet"/>
      <sheetName val="工艺分类库"/>
      <sheetName val="Dot 4"/>
      <sheetName val="BTK-Dai Hoc Kien Giang"/>
      <sheetName val="cuocbd"/>
      <sheetName val="CUOC"/>
      <sheetName val="#REF!"/>
      <sheetName val="dgtn"/>
      <sheetName val="DM_336cai tao"/>
      <sheetName val="HRG BHN"/>
      <sheetName val="CĂN ĐH"/>
      <sheetName val="doanh thu"/>
      <sheetName val="Dutoan KL"/>
      <sheetName val="개산공사비"/>
      <sheetName val="Gld"/>
      <sheetName val="Gxd"/>
      <sheetName val="Trichluc"/>
      <sheetName val="dodat"/>
      <sheetName val="Dieutra"/>
      <sheetName val="catdoc"/>
      <sheetName val="diahinh"/>
      <sheetName val="Thop Ksat"/>
      <sheetName val="bia"/>
      <sheetName val="Thu hoi "/>
      <sheetName val="tongkphi"/>
      <sheetName val="HM chung"/>
      <sheetName val="CP xd-thiet bi"/>
      <sheetName val="TH-TN LD TB"/>
      <sheetName val="CP xaydung"/>
      <sheetName val="Thao ha phu kien"/>
      <sheetName val="VL-NC-MTC ket cau"/>
      <sheetName val="CTKETCAU"/>
      <sheetName val="KHOI LUONG TONG"/>
      <sheetName val="TK 22KV"/>
      <sheetName val="TK0,4KV"/>
      <sheetName val="6061"/>
      <sheetName val="6060"/>
      <sheetName val="DM 366-1777"/>
      <sheetName val="Thi nhiem"/>
      <sheetName val="Gia goc VT-TB"/>
      <sheetName val="Gia_BTong"/>
      <sheetName val="Gia vc den chan CT"/>
      <sheetName val="culy 22"/>
      <sheetName val="Daomong"/>
      <sheetName val="Luong 2050"/>
      <sheetName val="ca may QN"/>
      <sheetName val="TNHC1246 "/>
      <sheetName val="Ca may TT06.2010"/>
      <sheetName val="Don gia VLXD dia phuong"/>
      <sheetName val="Bang luong SCL"/>
      <sheetName val="Dinhmuc366"/>
      <sheetName val="Dinh muc TN1426"/>
      <sheetName val="DongiaCamay"/>
      <sheetName val="TH các CC"/>
      <sheetName val="Duthau"/>
      <sheetName val="Chi phi van chuyen"/>
      <sheetName val="DLDT"/>
      <sheetName val="Dgia vat tu"/>
      <sheetName val="Don gia_III"/>
      <sheetName val="D÷ liÖu"/>
      <sheetName val="DT hợp đồng"/>
      <sheetName val="Bảng KL đợt 1"/>
      <sheetName val="2.CDPS"/>
      <sheetName val="Summary Sheet"/>
      <sheetName val="Progress"/>
      <sheetName val="C&amp;S-sum"/>
      <sheetName val="Archi-sum"/>
      <sheetName val="MEP-sum"/>
      <sheetName val="Finishing-Tower A"/>
      <sheetName val="Finishing-Tower B"/>
      <sheetName val="Finishing-Tower C"/>
      <sheetName val="Finishing-Tower D"/>
      <sheetName val="PODIUM"/>
      <sheetName val="MEP-Tower A"/>
      <sheetName val="MEP-Tower B"/>
      <sheetName val="MEP-Tower C"/>
      <sheetName val="MEP-Tower D"/>
      <sheetName val="MEP-Podium"/>
      <sheetName val="Cost Report Sum"/>
      <sheetName val="Detail Cost Sum"/>
      <sheetName val="RVO-VO Sum"/>
      <sheetName val="Potential VOs Sum"/>
      <sheetName val="Cash Flow Sum"/>
      <sheetName val="DMSC"/>
      <sheetName val="Heso DZ"/>
      <sheetName val="DGiaDZ"/>
      <sheetName val="gtrinh"/>
      <sheetName val="Bieu gia HD"/>
      <sheetName val="Div26 - Elect"/>
      <sheetName val="7.Khau tru "/>
      <sheetName val="4 CĂN"/>
      <sheetName val="Calculation"/>
      <sheetName val="A6,MAY"/>
      <sheetName val="DG_BINH THUAN"/>
      <sheetName val="gui_BKCT"/>
      <sheetName val="DG_1426"/>
      <sheetName val="1_2_Staff_Schedule"/>
      <sheetName val="BẢNG_ÁP_GIÁ_(in)"/>
      <sheetName val="NT_(KL)_IN"/>
      <sheetName val="DOM_D2"/>
      <sheetName val="nhà_ăn"/>
      <sheetName val="Công_nhật"/>
      <sheetName val="btkt_cột"/>
      <sheetName val="Chi_tiet_-tong_9_thang"/>
      <sheetName val="Don_gia_chi_tiet_DIEN_2"/>
      <sheetName val="0__Input"/>
      <sheetName val="Tong_hop_vat_tu"/>
      <sheetName val="Theo_doi_Doanh_thu_2017"/>
      <sheetName val="Gia_vat_lieu"/>
      <sheetName val="So_lieu_chung"/>
      <sheetName val="Precios_unitarios_AXH"/>
      <sheetName val="3__CNT"/>
      <sheetName val="unit_price_list(M)"/>
      <sheetName val="TH_VL,_NC,_DDHT_Thanhphuoc"/>
      <sheetName val="Classification"/>
      <sheetName val="MB.DT.02"/>
      <sheetName val="01-&gt;12"/>
      <sheetName val="Article"/>
      <sheetName val="datatt"/>
      <sheetName val="5.2.1 Đo bóc KL OLK-06"/>
      <sheetName val="Method_BouyancyFactor"/>
      <sheetName val="Method_PressureArea"/>
      <sheetName val="InputData"/>
      <sheetName val="B-2  (DPP)"/>
      <sheetName val="Don gia NC"/>
      <sheetName val="Financ. Overview"/>
      <sheetName val="Toolbox"/>
      <sheetName val="Inputs_Sens"/>
      <sheetName val="IS_Sum_CM"/>
      <sheetName val="gia vt,nc,may"/>
      <sheetName val="TINH GIA - SAN XUAT Vertico"/>
      <sheetName val="PU_ITALY_8"/>
      <sheetName val="RAB_AR&amp;STR6"/>
      <sheetName val="chi_tiet_TBA6"/>
      <sheetName val="chi_tiet_C6"/>
      <sheetName val="Tro_giup8"/>
      <sheetName val="TH_DZ358"/>
      <sheetName val="Customize_Your_Purchase_Order6"/>
      <sheetName val="CHITIET_VL-NC-TT_-1p6"/>
      <sheetName val="CHITIET_VL-NC-TT-3p5"/>
      <sheetName val="TONG_HOP_VL-NC_TT6"/>
      <sheetName val="KPVC-BD_6"/>
      <sheetName val="Don_gia6"/>
      <sheetName val="DON_GIA_CAN_THO8"/>
      <sheetName val="DON_GIA_TRAM_(3)6"/>
      <sheetName val="HĐ_ngoài5"/>
      <sheetName val="XT_Buoc_35"/>
      <sheetName val="dongia_(2)5"/>
      <sheetName val="Don_gia_chi_tiet6"/>
      <sheetName val="7606_DZ6"/>
      <sheetName val="project_management5"/>
      <sheetName val="Adix_A5"/>
      <sheetName val="S-curve_5"/>
      <sheetName val="REINF_5"/>
      <sheetName val="Rates_20095"/>
      <sheetName val="So_doi_chieu_LC5"/>
      <sheetName val="MAIN_GATE_HOUSE5"/>
      <sheetName val="Du_toan5"/>
      <sheetName val="Commercial_value5"/>
      <sheetName val="Ky_Lam_Bridge5"/>
      <sheetName val="Provisional_Sums_Item5"/>
      <sheetName val="Gas_Pressure_Welding5"/>
      <sheetName val="General_Item&amp;General_Requireme5"/>
      <sheetName val="General_Items5"/>
      <sheetName val="Regenral_Requirements5"/>
      <sheetName val="TONG_HOP_VL-NC5"/>
      <sheetName val="MH_RATE5"/>
      <sheetName val="Ng_hàng_xà+bulong5"/>
      <sheetName val="chiet_tinh5"/>
      <sheetName val="Bang_KL5"/>
      <sheetName val="Đầu_vào4"/>
      <sheetName val="Equip_4"/>
      <sheetName val="A1_CN4"/>
      <sheetName val="DG_thep_ma_kem5"/>
      <sheetName val="Lcau_-_Lxuc5"/>
      <sheetName val="DM_60615"/>
      <sheetName val="CT_vat_lieu5"/>
      <sheetName val="Trạm_biến_áp4"/>
      <sheetName val="Đơn_Giá_4"/>
      <sheetName val="Chenh_lech_vat_tu4"/>
      <sheetName val="Diện_tích4"/>
      <sheetName val="1_Khái_toán4"/>
      <sheetName val="TONG_HOP_T5_19984"/>
      <sheetName val="Chi_tiet_XD_TBA4"/>
      <sheetName val="DG_DZ5"/>
      <sheetName val="DG_TBA5"/>
      <sheetName val="rate_material4"/>
      <sheetName val="CT-0_4KV4"/>
      <sheetName val="KL_Chi_tiết_Xây_tô4"/>
      <sheetName val="Bill_1_Quy_dinh_chung4"/>
      <sheetName val="1_R18_BF4"/>
      <sheetName val="6_External_works-R184"/>
      <sheetName val="Phan_khai_KLuong4"/>
      <sheetName val="Data_Input5"/>
      <sheetName val="Project_Data4"/>
      <sheetName val="07Base_Cost4"/>
      <sheetName val="Chi_tiet_KL4"/>
      <sheetName val="Tổng_hợp_KL4"/>
      <sheetName val="Measure_13064"/>
      <sheetName val="Area_Cal4"/>
      <sheetName val="04_-_XUONG_DET_B4"/>
      <sheetName val="dg_tphcm4"/>
      <sheetName val="_034"/>
      <sheetName val="chieu_day_san4"/>
      <sheetName val="Podium_Concrete_Works4"/>
      <sheetName val="KLCT-_TOWER4"/>
      <sheetName val="KLCT-_PODIUM4"/>
      <sheetName val="Gia_thanh_chuoi_su4"/>
      <sheetName val="Tiep_dia4"/>
      <sheetName val="Don_gia_vung_III-Can_Tho4"/>
      <sheetName val="Loại_Vật_tư4"/>
      <sheetName val="Elect_(3)4"/>
      <sheetName val="plan&amp;section_of_foundation4"/>
      <sheetName val="design_criteria4"/>
      <sheetName val="Bond_수수료_계산_포맷4"/>
      <sheetName val="ITB_COST4"/>
      <sheetName val="PAGE_14"/>
      <sheetName val="DM_674"/>
      <sheetName val="Đầu_tư4"/>
      <sheetName val="T_KÊ_K_CẤU4"/>
      <sheetName val="4_PTDG4"/>
      <sheetName val="A1,_May4"/>
      <sheetName val="Vat_lieu4"/>
      <sheetName val="ESTI_4"/>
      <sheetName val="EIRR&gt;_24"/>
      <sheetName val="KL_san_lap4"/>
      <sheetName val="Bill_01_-_CTN4"/>
      <sheetName val="Bill_2_2_Villa_2_beds4"/>
      <sheetName val="6787CWFASE2CASE2_00_xls4"/>
      <sheetName val="Xay_lapduongR34"/>
      <sheetName val="Bill_02_-_Xay_gach-Pou_4"/>
      <sheetName val="Bill_03-Chống_thấm-Pou4"/>
      <sheetName val="Bill_04-Kim_loại-Pou4"/>
      <sheetName val="Bill_05_-_Hoan_thien-Pou_4"/>
      <sheetName val="Bill_02_-_Xay_gach-Tower4"/>
      <sheetName val="Bill_03-Chống_thấm-Tower4"/>
      <sheetName val="Bill_04-Kim_loại-Tower4"/>
      <sheetName val="Bill_05_-_Hoan_thien-Tower4"/>
      <sheetName val="KL-_KHAC4"/>
      <sheetName val="BILL_3_-_KẾT_CẤU_HẦM4"/>
      <sheetName val="PTĐG_LTBT4"/>
      <sheetName val="CTG-PRECHEx1_44"/>
      <sheetName val="CTG-AB_(2)4"/>
      <sheetName val="CTG-AB_(3)4"/>
      <sheetName val="CTG-PLP-1_084"/>
      <sheetName val="Pre_Đội_nhóm4"/>
      <sheetName val="Vat_tu_XD4"/>
      <sheetName val="Tower_-_Concrete_Works4"/>
      <sheetName val="Bill-04_ket_cau_thap-_UNI4"/>
      <sheetName val="TH_Vat_tu4"/>
      <sheetName val="gia_cong_tac4"/>
      <sheetName val="_Bill_5-Earthing_2_-_Add_Works4"/>
      <sheetName val="Analisa_Gabungan4"/>
      <sheetName val="GV1-D13_(Casement_door)4"/>
      <sheetName val="Isolasi_Luar_Dalam4"/>
      <sheetName val="Isolasi_Luar4"/>
      <sheetName val="HÐ_ngoài5"/>
      <sheetName val="6PILE__(돌출)4"/>
      <sheetName val="TH_N_Cong4"/>
      <sheetName val="Bang_trong_luong_rieng_thep4"/>
      <sheetName val="Harga_ME_4"/>
      <sheetName val="Cước_VC_+_ĐM_CP_Tư_vấn4"/>
      <sheetName val="Hệ_số4"/>
      <sheetName val="DATA_BASE4"/>
      <sheetName val="Equipment_list_(PAC)4"/>
      <sheetName val="DETAIL_4"/>
      <sheetName val="TH_MTC4"/>
      <sheetName val="CẤP_THOÁT_NƯỚC4"/>
      <sheetName val="THDT_goi_thau_TB4"/>
      <sheetName val="Tien_do_TV4"/>
      <sheetName val="final_list_20055"/>
      <sheetName val="LV_data4"/>
      <sheetName val="Gia_vat_tu4"/>
      <sheetName val="TINH_KHOI_LUONG4"/>
      <sheetName val="Chenh_lech_ca_may4"/>
      <sheetName val="TLg_CN&amp;Laixe4"/>
      <sheetName val="TLg_CN&amp;Laixe_(2)4"/>
      <sheetName val="TLg_Laitau4"/>
      <sheetName val="TLg_Laitau_(2)4"/>
      <sheetName val="bridge_#_14"/>
      <sheetName val="Buy_vs__Lease_Car4"/>
      <sheetName val="CP_Khac_cuoc_VC3"/>
      <sheetName val="PRE_(E)4"/>
      <sheetName val="subcon_sched4"/>
      <sheetName val="Budget_Code3"/>
      <sheetName val="Chi_tiet4"/>
      <sheetName val="Bang_3_Chi_tiet_phan_Dz4"/>
      <sheetName val="KHOI_LUONG4"/>
      <sheetName val="HVAC_BLOCK_B44"/>
      <sheetName val="BẢNG_KHỐI_LƯỢNG_TỔNG_HỢP3"/>
      <sheetName val="CTKL_KTX_HT3"/>
      <sheetName val="2_Chiet_tinh3"/>
      <sheetName val="Tong_du_toan3"/>
      <sheetName val="Bill_2_-_ketcau3"/>
      <sheetName val="NHÀ_NHẬP_LIỆU3"/>
      <sheetName val="MÓNG_SILO3"/>
      <sheetName val="Chi_tiet_lan_can3"/>
      <sheetName val="Analisa_&amp;_Upah3"/>
      <sheetName val="Purchase_Order3"/>
      <sheetName val="13-Cốt_thép_(10mm&lt;D≤18mm)_FO163"/>
      <sheetName val="du_lieu_du_toan3"/>
      <sheetName val="DL_ĐẦU_VÀO3"/>
      <sheetName val="BOQ_THAN3"/>
      <sheetName val="D_&amp;_W_sizes3"/>
      <sheetName val="Du_lieu4"/>
      <sheetName val="cash_budget3"/>
      <sheetName val="Luong_NII3"/>
      <sheetName val="DINH_MUC_THI_NGHIEM3"/>
      <sheetName val="Luong_NI3"/>
      <sheetName val="Phan_tich3"/>
      <sheetName val="CT_Thang_Mo3"/>
      <sheetName val="CT__PL3"/>
      <sheetName val="dongia__2_3"/>
      <sheetName val="Thép_CKN3"/>
      <sheetName val="GOC-KO_IN3"/>
      <sheetName val="MAU_8A3"/>
      <sheetName val="MAU_8B3"/>
      <sheetName val="MAU_93"/>
      <sheetName val="MAU_103"/>
      <sheetName val="sochitiettaikhoan_3"/>
      <sheetName val="Share_price_data3"/>
      <sheetName val="19_33"/>
      <sheetName val="20_33"/>
      <sheetName val="Chieu_4_33"/>
      <sheetName val="Cow_req3"/>
      <sheetName val="TỔNG_HỢP3"/>
      <sheetName val="14-LẦN_3-CHIỀU3"/>
      <sheetName val="14-LẦN_1-SÁNG3"/>
      <sheetName val="14-LẦN_2-TRƯA3"/>
      <sheetName val="1_3+1_4-TOTAL_-_Ko_IN3"/>
      <sheetName val="2_1-LẦN_3-CHIỀU3"/>
      <sheetName val="2_1-LẦN_1-SÁNG3"/>
      <sheetName val="2_1-LẦN_2-TRƯA3"/>
      <sheetName val="2_1-TOTAL-Ko_IN3"/>
      <sheetName val="1_3(TMR_4)3"/>
      <sheetName val="CHO_DE3"/>
      <sheetName val="1_1+1_2+2_2+2_3(TMR_3)3"/>
      <sheetName val="CK1+CK2_(VS_SAN_CHOI_23)3"/>
      <sheetName val="CK1+CK2_(2)3"/>
      <sheetName val="12-16_THÁNG3"/>
      <sheetName val="CAN_SỮA3"/>
      <sheetName val="54+55+56(SAU_CAI_SỮA-6)3"/>
      <sheetName val="BÊ_71-90_NGÀY3"/>
      <sheetName val="BÊ_12-16_tháng3"/>
      <sheetName val="BÊ_6-123"/>
      <sheetName val="BÊ_1-33"/>
      <sheetName val="F01-BC_KHAU_PHAN_SANG_20_33"/>
      <sheetName val="F01-BC_KHAU_PHAN_CHIEU_19_33"/>
      <sheetName val="dinh_mưc_cty3"/>
      <sheetName val="Giá_thành3"/>
      <sheetName val="Thong_ke3"/>
      <sheetName val="Energy_for_milk_prod3"/>
      <sheetName val="DE_NGHI_XUAT_3"/>
      <sheetName val="phieu_xuat_mau3"/>
      <sheetName val="PHIEU_XUAT_CHIEU3"/>
      <sheetName val="11_rai_them_cỏ3"/>
      <sheetName val="PHU_LUC_02-_HDSD_CAC_BIEU_MAU3"/>
      <sheetName val="PhU_LUC_01-_MA_CAC_NHOM_BO3"/>
      <sheetName val="F03-BC_THUC_TRON_SANG_20_33"/>
      <sheetName val="F03-BC_THUC_TRON_CHIEU_19_33"/>
      <sheetName val="F02-BC_THEO_DOI_THUC_AN_DU3"/>
      <sheetName val="Tham_khao-_Bao_cao_xuat_thuc_a3"/>
      <sheetName val="Don_gia_(khong_in)3"/>
      <sheetName val="Dlieu_dau_vao3"/>
      <sheetName val="DK1_Don_gia3"/>
      <sheetName val="1_MONG_1-23"/>
      <sheetName val="BANCO_(2)3"/>
      <sheetName val="MT_DPin_(2)3"/>
      <sheetName val="02__PTDG3"/>
      <sheetName val="Chiết_tính3"/>
      <sheetName val="TK_chi_tiet1"/>
      <sheetName val="Income_Statement3"/>
      <sheetName val="Shareholders'_Equity3"/>
      <sheetName val="VC_xd1"/>
      <sheetName val="Gia_VLTB1"/>
      <sheetName val="B_Luong1"/>
      <sheetName val="C_May1"/>
      <sheetName val="TB_NẶNG1"/>
      <sheetName val="Du_tru_CP-Bieu_011"/>
      <sheetName val="dm_3661"/>
      <sheetName val="DM_60601"/>
      <sheetName val="Dự_thầu1"/>
      <sheetName val="Nhap_VT_oto1"/>
      <sheetName val="wk_prgs1"/>
      <sheetName val="Ma_don_vi1"/>
      <sheetName val="bang_cc1"/>
      <sheetName val="Bill_No_3_-_Prov__Sum_(Ph2&amp;3)1"/>
      <sheetName val="TH_TN1"/>
      <sheetName val="Bill_2-Road_HR21"/>
      <sheetName val="Bill_3_-_Softscape_HR21"/>
      <sheetName val="Ｎｏ_131"/>
      <sheetName val="DGchitiet_1"/>
      <sheetName val="AG_Pipe_Qty_Analysis1"/>
      <sheetName val="Tổng_GT1"/>
      <sheetName val="Chi_tiết_KL1"/>
      <sheetName val="ca_máy1"/>
      <sheetName val="khấu_trừ_phạt1"/>
      <sheetName val="GT__KHAU_TRU1"/>
      <sheetName val="HAO_HUT_VAT_TU_(2)1"/>
      <sheetName val="cao_độ1"/>
      <sheetName val="đọc_số1"/>
      <sheetName val="HỆ_THỐNG_PHÒNG_CHÁY_CHỮA_CHÁY1"/>
      <sheetName val="HỆ_THỐNG_CẤP_THOÁT_NƯỚC1"/>
      <sheetName val="HỆ_THỐNG_ĐHKK1"/>
      <sheetName val="MÁY_PHÁT_ĐIỆN1"/>
      <sheetName val="HỆ_THỐNG_ĐIỆN1"/>
      <sheetName val="Thiết_bị_chính1"/>
      <sheetName val="CP_HMC1"/>
      <sheetName val="2_1Warehouse_11"/>
      <sheetName val="Data_Wall1"/>
      <sheetName val="Hao_phí1"/>
      <sheetName val="THEP_TAM1"/>
      <sheetName val="THEP_HÌNH1"/>
      <sheetName val="THEP_HINH1"/>
      <sheetName val="XA_GO1"/>
      <sheetName val="BANG_TRA1"/>
      <sheetName val="CĂN_HỘ_T16-17_1"/>
      <sheetName val="TRỤC_ĐỨNG_THOÁT_BẨN_T15-171"/>
      <sheetName val="TRỤC_ĐỨNG_TM_T15-171"/>
      <sheetName val="Structure_data1"/>
      <sheetName val="Chi_tiet_cong_no1"/>
      <sheetName val="PHÁT_SINH_TẦNG_1_1"/>
      <sheetName val="PHÁT_SINH_TẦNG_21"/>
      <sheetName val="Hầm_chuyển_psinh1"/>
      <sheetName val="Ống_thẳng1"/>
      <sheetName val="Côn_thu1"/>
      <sheetName val="Vuông_tròn1"/>
      <sheetName val="Chân_rẽ1"/>
      <sheetName val="Chạc_ba1"/>
      <sheetName val="CP_Du_phong1"/>
      <sheetName val="THCP_Lap_dat1"/>
      <sheetName val="THCP_xay_dung1"/>
      <sheetName val="Tong_hop_kinh_phi1"/>
      <sheetName val="CHI_PHI1"/>
      <sheetName val="1_Requisition(E)1"/>
      <sheetName val="Móng,_nền_1"/>
      <sheetName val="Main_Bldg-Rev021"/>
      <sheetName val="D&amp;W_def_1"/>
      <sheetName val="Nhan_cong1"/>
      <sheetName val="Thiet_bi1"/>
      <sheetName val="Vat_tu1"/>
      <sheetName val="DM_ChiPhi1"/>
      <sheetName val="May_TC1"/>
      <sheetName val="TH_Kinh_phi1"/>
      <sheetName val="Ptvl_1"/>
      <sheetName val="Dự_toán1"/>
      <sheetName val="Đơn_Giá_TH1"/>
      <sheetName val="Nhân_công1"/>
      <sheetName val="Phân_tích1"/>
      <sheetName val="C_P_Thiết_bị1"/>
      <sheetName val="T_H_Kinh_phí1"/>
      <sheetName val="Vật_tư1"/>
      <sheetName val="Trang_bìa1"/>
      <sheetName val="TONG_HOP1"/>
      <sheetName val="phan_tic_chi_tiet1"/>
      <sheetName val="Bill_Prelim-CDT"/>
      <sheetName val="Bill_BPTC-CDT"/>
      <sheetName val="Chi_tiết_BPTC"/>
      <sheetName val="Bill_BPTC-CDT_(PA_MCT_CDT)"/>
      <sheetName val="Chi_tiết_BPTC_(PA_MCT_CDT)"/>
      <sheetName val="1__Office"/>
      <sheetName val="KHOI_LUONG15-4"/>
      <sheetName val="Doi_so"/>
      <sheetName val="DANH_MỤC_HỒ_SƠ"/>
      <sheetName val="GT_PHÁT_SINH_NGOÀI_HĐ"/>
      <sheetName val="KL_PHÁT_SINH_"/>
      <sheetName val="PS_NGOÀI_HĐ"/>
      <sheetName val="GT_PHÁT_SINH_VƯỢT_HĐ"/>
      <sheetName val="PS_TĂNG_GIẢM_TRONG_HĐ"/>
      <sheetName val="DGCT_PHÁT_SINH"/>
      <sheetName val="DGCT_TRẦN_NLV"/>
      <sheetName val="DGKL_chi_tiết_NLV"/>
      <sheetName val="DGKL_chi_tiết_NHN,NK"/>
      <sheetName val="TG_KL"/>
      <sheetName val="DGCT_SƠN_BẢ_TƯỜNG_NLV"/>
      <sheetName val="DGKL_TRẦN_NHN"/>
      <sheetName val="MTO_REV_2(ARMOR)"/>
      <sheetName val="KL_THEP__GIAM_DO_DUNG_COUPLER"/>
      <sheetName val="01_KL_THÉP_NHẬP_VỀ"/>
      <sheetName val="2__NT_VLDV"/>
      <sheetName val="GHI_CHU"/>
      <sheetName val="1_BB_LMHT"/>
      <sheetName val="Bê_tông_bảo_vệ"/>
      <sheetName val="01__Data"/>
      <sheetName val="Neo,_nối_cốt_thép_dầm,_cột"/>
      <sheetName val="Uốn_móc_cốt_thép"/>
      <sheetName val="Tiêu_chuẩn_cốt_thép"/>
      <sheetName val="Cotthep_NPT"/>
      <sheetName val="vl_nc_mtc"/>
      <sheetName val="DM-VNT_ko_sd"/>
      <sheetName val="Bảng_đo_bóc_KL_OLK-09"/>
      <sheetName val="6_3_CHI_TIET_OLK-09"/>
      <sheetName val="B3A_-_TOWER_A"/>
      <sheetName val="Annex_B"/>
      <sheetName val="TLG_Type"/>
      <sheetName val="1_Civil_(Org)"/>
      <sheetName val="Dot_4"/>
      <sheetName val="1_San_"/>
      <sheetName val="Thop_Ksat"/>
      <sheetName val="Thu_hoi_"/>
      <sheetName val="HM_chung"/>
      <sheetName val="CP_xd-thiet_bi"/>
      <sheetName val="TH-TN_LD_TB"/>
      <sheetName val="CP_xaydung"/>
      <sheetName val="Thao_ha_phu_kien"/>
      <sheetName val="VL-NC-MTC_ket_cau"/>
      <sheetName val="KHOI_LUONG_TONG"/>
      <sheetName val="TK_22KV"/>
      <sheetName val="DM_366-1777"/>
      <sheetName val="Thi_nhiem"/>
      <sheetName val="Gia_goc_VT-TB"/>
      <sheetName val="Gia_vc_den_chan_CT"/>
      <sheetName val="culy_22"/>
      <sheetName val="Luong_2050"/>
      <sheetName val="ca_may_QN"/>
      <sheetName val="TNHC1246_"/>
      <sheetName val="Ca_may_TT06_2010"/>
      <sheetName val="Don_gia_VLXD_dia_phuong"/>
      <sheetName val="Bang_luong_SCL"/>
      <sheetName val="Dinh_muc_TN1426"/>
      <sheetName val="KL_thep_lam_sat"/>
      <sheetName val="Tien_Thuong"/>
      <sheetName val="NC_XL_6T_cuoi_01_CTy"/>
      <sheetName val="Data_-6T_dau"/>
      <sheetName val="Cong_6T"/>
      <sheetName val="Dgia_vat_tu"/>
      <sheetName val="Don_gia_III"/>
      <sheetName val="D÷_liÖu"/>
      <sheetName val="Chi_phi_van_chuyen"/>
      <sheetName val="Div26_-_Elect"/>
      <sheetName val="Huong dan"/>
      <sheetName val="Dây"/>
      <sheetName val="Nuoc5T"/>
      <sheetName val="Dien5T"/>
      <sheetName val="CAP NUOC"/>
      <sheetName val="cấp nước trục nhà vs"/>
      <sheetName val="THOAT NUOC"/>
      <sheetName val="TB"/>
      <sheetName val="THOAT MUA"/>
      <sheetName val="Cáp phòng"/>
      <sheetName val="TMC ĐIỆN_Phi"/>
      <sheetName val="TMC Tổng"/>
      <sheetName val="TH Đèn Phòng L1"/>
      <sheetName val="TH Đèn Hầm L1"/>
      <sheetName val="TỦ MODULE T1"/>
      <sheetName val="APTOMAT"/>
      <sheetName val="DGIAgoi1"/>
      <sheetName val="COVER"/>
      <sheetName val="13.BANG CT"/>
      <sheetName val="14.MMUS GIUA NHIP"/>
      <sheetName val="4.HSPBngang"/>
      <sheetName val="6.Tinh tai"/>
      <sheetName val="2 NSl"/>
      <sheetName val="17.US CHU tho a_b"/>
      <sheetName val="15.MMUS GOI"/>
      <sheetName val="Tổng hợp KPHM"/>
      <sheetName val="Cong"/>
      <sheetName val="Dinh muc"/>
      <sheetName val="TDTKP"/>
      <sheetName val="DK-KH"/>
      <sheetName val="Kyhieuloptratsonba"/>
      <sheetName val="Door_and_window2"/>
      <sheetName val="TH_các_CC"/>
      <sheetName val="Heso_DZ"/>
      <sheetName val="DM_336cai_tao"/>
      <sheetName val="DG_BINH_THUAN"/>
      <sheetName val="7_Khau_tru_"/>
      <sheetName val="4_CĂN"/>
      <sheetName val="2_CDPS"/>
      <sheetName val="HRG_BHN"/>
      <sheetName val="CĂN_ĐH"/>
      <sheetName val="Q_A01_2-Sh"/>
      <sheetName val="B-2__(DPP)"/>
      <sheetName val="Don_gia_NC"/>
      <sheetName val="BANRA"/>
      <sheetName val="DZ 22KV"/>
      <sheetName val="Annual_CFs_Asset"/>
      <sheetName val="QUO"/>
      <sheetName val="PTVT"/>
      <sheetName val="GIÁ DỰ THẦU 30 CĂN"/>
      <sheetName val="BT3"/>
      <sheetName val="Kê 0,4"/>
      <sheetName val="TH 0,4"/>
      <sheetName val="Kê 22"/>
      <sheetName val="TH 22"/>
      <sheetName val="TBA CAI TAO"/>
      <sheetName val="TBA XDM"/>
      <sheetName val="V-N-M"/>
      <sheetName val="TONG HOP DU TOAN"/>
      <sheetName val="Thop XAY DUNG"/>
      <sheetName val="CP HANG MUC CHUNG"/>
      <sheetName val="THKS+TK"/>
      <sheetName val="CHI PHI XD"/>
      <sheetName val="CHI PHI THI NGHIEM"/>
      <sheetName val="DGVL"/>
      <sheetName val="VC"/>
      <sheetName val="VLDIEN 22"/>
      <sheetName val="Tinhvanchuyen"/>
      <sheetName val="Dao dat"/>
      <sheetName val="TH Denbu"/>
      <sheetName val="Denbu"/>
      <sheetName val="Do ve DC"/>
      <sheetName val="CMHLT"/>
      <sheetName val="TH Bommin"/>
      <sheetName val="Bommin"/>
      <sheetName val="CHI PHI THI NGHIEM-LD thiet bi"/>
      <sheetName val="VLXD"/>
      <sheetName val="Luong TT01"/>
      <sheetName val="NLĐV"/>
      <sheetName val="Đongia"/>
      <sheetName val="Camay QB"/>
      <sheetName val="gia ca may BXD"/>
      <sheetName val="BANG LUONG KY SU"/>
      <sheetName val="Bang luong NHOM I"/>
      <sheetName val="Bangluong NHOM II "/>
      <sheetName val="13-XE_MAY"/>
      <sheetName val="09-GIA nhien lieu-ko in"/>
      <sheetName val="Tinh V cot chiem cho"/>
      <sheetName val="ĐM 1354"/>
      <sheetName val="KHOAN MAU"/>
      <sheetName val="ĐO ĐỊA VẬT LÝ"/>
      <sheetName val="KSMB"/>
      <sheetName val="KSCD"/>
      <sheetName val="khoan tiep dia"/>
      <sheetName val="Links"/>
      <sheetName val="Lead"/>
      <sheetName val="DG Chi tiet"/>
      <sheetName val=" 1710 HOINGHINLD"/>
      <sheetName val="99"/>
      <sheetName val="99 (2)"/>
      <sheetName val="134 "/>
      <sheetName val="DG-1776KV4"/>
      <sheetName val="DG 4970"/>
      <sheetName val="THCT"/>
      <sheetName val="DM-1776"/>
      <sheetName val="EQT-ESTN"/>
      <sheetName val="DT"/>
      <sheetName val="Giathau"/>
      <sheetName val="KS tuyen"/>
      <sheetName val="THTL"/>
      <sheetName val="CP(dz)"/>
      <sheetName val="Bang chiet tinh TBA"/>
      <sheetName val="DI_ESTI"/>
      <sheetName val="4.2.1 Đo bóc KL OLK-06"/>
      <sheetName val="4.1.1 CHI TIET OLK-06"/>
      <sheetName val="Hệ_qố2"/>
      <sheetName val="Cash Flow"/>
      <sheetName val="Yield"/>
      <sheetName val="electrical"/>
      <sheetName val="So sanh"/>
      <sheetName val="HERD MOVEMENTFARM1"/>
      <sheetName val="HERD MOVEMENTFARM2"/>
      <sheetName val="A2TNTH"/>
      <sheetName val="CALVES 2-4"/>
      <sheetName val="Cavles 2-4"/>
      <sheetName val="CALVES 4-7"/>
      <sheetName val="HEIFER 7-12m"/>
      <sheetName val="HEIFER 12+"/>
      <sheetName val="FRESH COW 2017-18"/>
      <sheetName val="HP COW 2018"/>
      <sheetName val="LP COW 2017-18"/>
      <sheetName val="DRY COW"/>
      <sheetName val="TRANSITION"/>
      <sheetName val="FIELD CROPS"/>
      <sheetName val="FORAGE"/>
      <sheetName val="Tong DT"/>
      <sheetName val="phan tich don gia"/>
      <sheetName val="BTK-Dai_Hoc_Kien_Giang"/>
      <sheetName val="Danh_mục"/>
      <sheetName val="PV_Graph_Data"/>
      <sheetName val="doanh_thu"/>
      <sheetName val="Dutoan_KL"/>
      <sheetName val="DT san XD-So lieu cu"/>
      <sheetName val="STATC"/>
      <sheetName val="FF-2 (1)"/>
      <sheetName val="FSA"/>
      <sheetName val="KCCP"/>
      <sheetName val="Contents"/>
      <sheetName val="Factor_sheet"/>
      <sheetName val="Labour Summary"/>
      <sheetName val="CWN_Consol"/>
      <sheetName val="Labour_Summary"/>
      <sheetName val="PU_ITALY_9"/>
      <sheetName val="final_list_20059"/>
      <sheetName val="final_list_20056"/>
      <sheetName val="final_list_20057"/>
      <sheetName val="final_list_20058"/>
      <sheetName val="Deff_Tax_Sept01"/>
      <sheetName val="custScore"/>
      <sheetName val="corpGoalsSchedule0708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PU_ITALY_10"/>
      <sheetName val="final_list_200510"/>
      <sheetName val="Tro_giup9"/>
      <sheetName val="Labour_Summary1"/>
      <sheetName val="PU_ITALY_11"/>
      <sheetName val="final_list_200511"/>
      <sheetName val="Tro_giup10"/>
      <sheetName val="Labour_Summary2"/>
      <sheetName val="PU_ITALY_12"/>
      <sheetName val="final_list_200512"/>
      <sheetName val="Tro_giup11"/>
      <sheetName val="Labour_Summary3"/>
      <sheetName val="PU_ITALY_13"/>
      <sheetName val="final_list_200513"/>
      <sheetName val="Tro_giup12"/>
      <sheetName val="Labour_Summary4"/>
      <sheetName val="PU_ITALY_14"/>
      <sheetName val="final_list_200514"/>
      <sheetName val="Tro_giup13"/>
      <sheetName val="Labour_Summary5"/>
      <sheetName val="PU_ITALY_15"/>
      <sheetName val="final_list_200515"/>
      <sheetName val="Tro_giup14"/>
      <sheetName val="Labour_Summary6"/>
      <sheetName val="PU_ITALY_21"/>
      <sheetName val="final_list_200521"/>
      <sheetName val="Tro_giup20"/>
      <sheetName val="Labour_Summary12"/>
      <sheetName val="PU_ITALY_16"/>
      <sheetName val="final_list_200516"/>
      <sheetName val="Tro_giup15"/>
      <sheetName val="Labour_Summary7"/>
      <sheetName val="PU_ITALY_17"/>
      <sheetName val="final_list_200517"/>
      <sheetName val="Tro_giup16"/>
      <sheetName val="Labour_Summary8"/>
      <sheetName val="PU_ITALY_18"/>
      <sheetName val="final_list_200518"/>
      <sheetName val="Tro_giup17"/>
      <sheetName val="Labour_Summary9"/>
      <sheetName val="PU_ITALY_19"/>
      <sheetName val="final_list_200519"/>
      <sheetName val="Tro_giup18"/>
      <sheetName val="Labour_Summary10"/>
      <sheetName val="PU_ITALY_20"/>
      <sheetName val="final_list_200520"/>
      <sheetName val="Tro_giup19"/>
      <sheetName val="Labour_Summary11"/>
      <sheetName val="deferred taxes"/>
      <sheetName val="Macrow"/>
      <sheetName val="console"/>
      <sheetName val="Ratios"/>
      <sheetName val="_Parameters"/>
      <sheetName val="Eqpmnt Plng"/>
      <sheetName val="TRIAL BALANCE"/>
      <sheetName val="DPR 31st march"/>
      <sheetName val="current month"/>
      <sheetName val="Blng. Vs Coll."/>
      <sheetName val="GRN"/>
      <sheetName val="CRITERIA1"/>
      <sheetName val="Design"/>
      <sheetName val="Blore"/>
      <sheetName val="Chnai"/>
      <sheetName val="Pune"/>
      <sheetName val="CoverSheet"/>
      <sheetName val="H"/>
      <sheetName val="DSUM2004"/>
      <sheetName val="dwbulk"/>
      <sheetName val="HERD_MOVEMENTFARM1"/>
      <sheetName val="HERD_MOVEMENTFARM2"/>
      <sheetName val="CALVES_2-4"/>
      <sheetName val="Cavles_2-4"/>
      <sheetName val="CALVES_4-7"/>
      <sheetName val="HEIFER_7-12m"/>
      <sheetName val="HEIFER_12+"/>
      <sheetName val="FRESH_COW_2017-18"/>
      <sheetName val="HP_COW_2018"/>
      <sheetName val="LP_COW_2017-18"/>
      <sheetName val="DRY_COW"/>
      <sheetName val="FIELD_CROPS"/>
      <sheetName val="HERD_MOVEMENTFARM11"/>
      <sheetName val="HERD_MOVEMENTFARM21"/>
      <sheetName val="CALVES_2-41"/>
      <sheetName val="Cavles_2-41"/>
      <sheetName val="CALVES_4-71"/>
      <sheetName val="HEIFER_7-12m1"/>
      <sheetName val="HEIFER_12+1"/>
      <sheetName val="FRESH_COW_2017-181"/>
      <sheetName val="HP_COW_20181"/>
      <sheetName val="LP_COW_2017-181"/>
      <sheetName val="DRY_COW1"/>
      <sheetName val="FIELD_CROPS1"/>
      <sheetName val="Menu"/>
      <sheetName val="영동(D)"/>
      <sheetName val="EQUIP LIST"/>
      <sheetName val="Electrical Works"/>
      <sheetName val="H_T_ INCOMING SYSTEM"/>
      <sheetName val="Package1"/>
      <sheetName val="SUMDETAIL"/>
      <sheetName val="Factory"/>
      <sheetName val="Matchung"/>
      <sheetName val="BU LONG"/>
      <sheetName val="ĐNVT"/>
      <sheetName val="ĐNBL"/>
      <sheetName val="CTLK"/>
      <sheetName val="데리네이타현황"/>
      <sheetName val="CTDZTA(5)"/>
      <sheetName val="THONG SO"/>
      <sheetName val="Đơn giá chi tiết TN 39"/>
      <sheetName val="DT. NHA XUONG"/>
      <sheetName val="ABUT수량-A1"/>
      <sheetName val="Gia VT-TB"/>
      <sheetName val="noi suy xa"/>
      <sheetName val="noi suy xa thu hoi"/>
      <sheetName val="Painting"/>
      <sheetName val="THKP957"/>
      <sheetName val="Tính giá NC"/>
      <sheetName val="Tiên lượng"/>
      <sheetName val="SL cước"/>
      <sheetName val="CAUDIT"/>
      <sheetName val="Thuyết minh"/>
      <sheetName val="Đơn giá máy"/>
      <sheetName val="Items"/>
      <sheetName val="Detail"/>
      <sheetName val="¥ "/>
      <sheetName val="KLall"/>
      <sheetName val="DCQ"/>
      <sheetName val="DCS"/>
      <sheetName val="DD"/>
      <sheetName val="dulieumong"/>
      <sheetName val="說明"/>
      <sheetName val="係数"/>
      <sheetName val="8521"/>
      <sheetName val="Unit price"/>
      <sheetName val="Bill No.1.6"/>
      <sheetName val="Bill No.1.10"/>
      <sheetName val="Bill No.3.3"/>
      <sheetName val="Bill No.1.4"/>
      <sheetName val="Bill No.1.7"/>
      <sheetName val="Summary Bill No. 3"/>
      <sheetName val="DI-ESTI"/>
      <sheetName val="현장별"/>
      <sheetName val="dats"/>
      <sheetName val="CHITIET VL-NCHT1 (2)"/>
      <sheetName val="BID"/>
      <sheetName val="3. KC - PODIUM"/>
      <sheetName val="설계내역서"/>
      <sheetName val="tuong"/>
      <sheetName val="112016"/>
      <sheetName val="Bán đợt 1 trang"/>
      <sheetName val="RAB_AR&amp;STR7"/>
      <sheetName val="chi_tiet_TBA7"/>
      <sheetName val="chi_tiet_C7"/>
      <sheetName val="TH_DZ359"/>
      <sheetName val="Customize_Your_Purchase_Order7"/>
      <sheetName val="CHITIET_VL-NC-TT_-1p7"/>
      <sheetName val="CHITIET_VL-NC-TT-3p6"/>
      <sheetName val="TONG_HOP_VL-NC_TT7"/>
      <sheetName val="KPVC-BD_7"/>
      <sheetName val="Don_gia7"/>
      <sheetName val="DON_GIA_TRAM_(3)7"/>
      <sheetName val="DON_GIA_CAN_THO9"/>
      <sheetName val="HĐ_ngoài6"/>
      <sheetName val="XT_Buoc_36"/>
      <sheetName val="dongia_(2)6"/>
      <sheetName val="7606_DZ7"/>
      <sheetName val="Don_gia_chi_tiet7"/>
      <sheetName val="project_management6"/>
      <sheetName val="Adix_A6"/>
      <sheetName val="S-curve_6"/>
      <sheetName val="REINF_6"/>
      <sheetName val="Rates_20096"/>
      <sheetName val="Du_toan6"/>
      <sheetName val="So_doi_chieu_LC6"/>
      <sheetName val="MAIN_GATE_HOUSE6"/>
      <sheetName val="Commercial_value6"/>
      <sheetName val="Ky_Lam_Bridge6"/>
      <sheetName val="Provisional_Sums_Item6"/>
      <sheetName val="Gas_Pressure_Welding6"/>
      <sheetName val="General_Item&amp;General_Requireme6"/>
      <sheetName val="General_Items6"/>
      <sheetName val="Regenral_Requirements6"/>
      <sheetName val="chiet_tinh6"/>
      <sheetName val="Ng_hàng_xà+bulong6"/>
      <sheetName val="TONG_HOP_VL-NC6"/>
      <sheetName val="Bang_KL6"/>
      <sheetName val="MH_RATE6"/>
      <sheetName val="Lcau_-_Lxuc6"/>
      <sheetName val="Đầu_vào5"/>
      <sheetName val="Equip_5"/>
      <sheetName val="A1_CN5"/>
      <sheetName val="DG_thep_ma_kem6"/>
      <sheetName val="CT_vat_lieu6"/>
      <sheetName val="Trạm_biến_áp5"/>
      <sheetName val="Đơn_Giá_5"/>
      <sheetName val="DM_60616"/>
      <sheetName val="TONG_HOP_T5_19985"/>
      <sheetName val="Chenh_lech_vat_tu5"/>
      <sheetName val="Diện_tích5"/>
      <sheetName val="1_Khái_toán5"/>
      <sheetName val="Chi_tiet_XD_TBA5"/>
      <sheetName val="DG_DZ6"/>
      <sheetName val="DG_TBA6"/>
      <sheetName val="CT-0_4KV5"/>
      <sheetName val="rate_material5"/>
      <sheetName val="KL_Chi_tiết_Xây_tô5"/>
      <sheetName val="04_-_XUONG_DET_B5"/>
      <sheetName val="Chi_tiet_KL5"/>
      <sheetName val="Tổng_hợp_KL5"/>
      <sheetName val="Bill_1_Quy_dinh_chung5"/>
      <sheetName val="1_R18_BF5"/>
      <sheetName val="6_External_works-R185"/>
      <sheetName val="07Base_Cost5"/>
      <sheetName val="_035"/>
      <sheetName val="chieu_day_san5"/>
      <sheetName val="Podium_Concrete_Works5"/>
      <sheetName val="KLCT-_TOWER5"/>
      <sheetName val="KLCT-_PODIUM5"/>
      <sheetName val="Gia_thanh_chuoi_su5"/>
      <sheetName val="Tiep_dia5"/>
      <sheetName val="Don_gia_vung_III-Can_Tho5"/>
      <sheetName val="Phan_khai_KLuong5"/>
      <sheetName val="Buy_vs__Lease_Car5"/>
      <sheetName val="Harga_ME_5"/>
      <sheetName val="Loại_Vật_tư5"/>
      <sheetName val="Area_Cal5"/>
      <sheetName val="Elect_(3)5"/>
      <sheetName val="plan&amp;section_of_foundation5"/>
      <sheetName val="design_criteria5"/>
      <sheetName val="Bond_수수료_계산_포맷5"/>
      <sheetName val="ITB_COST5"/>
      <sheetName val="PAGE_15"/>
      <sheetName val="Bill_01_-_CTN5"/>
      <sheetName val="Bill_2_2_Villa_2_beds5"/>
      <sheetName val="dg_tphcm5"/>
      <sheetName val="Xay_lapduongR35"/>
      <sheetName val="EIRR&gt;_25"/>
      <sheetName val="DM_675"/>
      <sheetName val="Đầu_tư5"/>
      <sheetName val="6787CWFASE2CASE2_00_xls5"/>
      <sheetName val="Project_Data5"/>
      <sheetName val="Analisa_Gabungan5"/>
      <sheetName val="T_KÊ_K_CẤU5"/>
      <sheetName val="Data_Input6"/>
      <sheetName val="CẤP_THOÁT_NƯỚC5"/>
      <sheetName val="Cước_VC_+_ĐM_CP_Tư_vấn5"/>
      <sheetName val="Hệ_số5"/>
      <sheetName val="Vat_tu_XD5"/>
      <sheetName val="HÐ_ngoài6"/>
      <sheetName val="6PILE__(돌출)5"/>
      <sheetName val="THDT_goi_thau_TB5"/>
      <sheetName val="Tien_do_TV5"/>
      <sheetName val="Bill_02_-_Xay_gach-Pou_5"/>
      <sheetName val="Bill_03-Chống_thấm-Pou5"/>
      <sheetName val="Bill_04-Kim_loại-Pou5"/>
      <sheetName val="Bill_05_-_Hoan_thien-Pou_5"/>
      <sheetName val="Bill_02_-_Xay_gach-Tower5"/>
      <sheetName val="Bill_03-Chống_thấm-Tower5"/>
      <sheetName val="Bill_04-Kim_loại-Tower5"/>
      <sheetName val="Bill_05_-_Hoan_thien-Tower5"/>
      <sheetName val="KL-_KHAC5"/>
      <sheetName val="BILL_3_-_KẾT_CẤU_HẦM5"/>
      <sheetName val="PTĐG_LTBT5"/>
      <sheetName val="CTG-PRECHEx1_45"/>
      <sheetName val="CTG-AB_(2)5"/>
      <sheetName val="CTG-AB_(3)5"/>
      <sheetName val="CTG-PLP-1_085"/>
      <sheetName val="Pre_Đội_nhóm5"/>
      <sheetName val="Tower_-_Concrete_Works5"/>
      <sheetName val="Bill-04_ket_cau_thap-_UNI5"/>
      <sheetName val="TH_Vat_tu5"/>
      <sheetName val="4_PTDG5"/>
      <sheetName val="A1,_May5"/>
      <sheetName val="Vat_lieu5"/>
      <sheetName val="Bang_trong_luong_rieng_thep5"/>
      <sheetName val="gia_cong_tac5"/>
      <sheetName val="Measure_13065"/>
      <sheetName val="GV1-D13_(Casement_door)5"/>
      <sheetName val="Isolasi_Luar_Dalam5"/>
      <sheetName val="Isolasi_Luar5"/>
      <sheetName val="_Bill_5-Earthing_2_-_Add_Works5"/>
      <sheetName val="bridge_#_15"/>
      <sheetName val="PRE_(E)5"/>
      <sheetName val="LV_data5"/>
      <sheetName val="DETAIL_5"/>
      <sheetName val="ESTI_5"/>
      <sheetName val="Gia_vat_tu5"/>
      <sheetName val="TH_MTC5"/>
      <sheetName val="TH_N_Cong5"/>
      <sheetName val="Equipment_list_(PAC)5"/>
      <sheetName val="TINH_KHOI_LUONG5"/>
      <sheetName val="DATA_BASE5"/>
      <sheetName val="KL_san_lap5"/>
      <sheetName val="Chenh_lech_ca_may5"/>
      <sheetName val="TLg_CN&amp;Laixe5"/>
      <sheetName val="TLg_CN&amp;Laixe_(2)5"/>
      <sheetName val="TLg_Laitau5"/>
      <sheetName val="TLg_Laitau_(2)5"/>
      <sheetName val="Chi_tiet5"/>
      <sheetName val="Bang_3_Chi_tiet_phan_Dz5"/>
      <sheetName val="KHOI_LUONG5"/>
      <sheetName val="subcon_sched5"/>
      <sheetName val="Tong_du_toan4"/>
      <sheetName val="Bill_2_-_ketcau4"/>
      <sheetName val="CTKL_KTX_HT4"/>
      <sheetName val="CP_Khac_cuoc_VC4"/>
      <sheetName val="Budget_Code4"/>
      <sheetName val="HVAC_BLOCK_B45"/>
      <sheetName val="NHÀ_NHẬP_LIỆU4"/>
      <sheetName val="MÓNG_SILO4"/>
      <sheetName val="D_&amp;_W_sizes4"/>
      <sheetName val="2_Chiet_tinh4"/>
      <sheetName val="BẢNG_KHỐI_LƯỢNG_TỔNG_HỢP4"/>
      <sheetName val="Purchase_Order4"/>
      <sheetName val="Analisa_&amp;_Upah4"/>
      <sheetName val="Chi_tiet_lan_can4"/>
      <sheetName val="13-Cốt_thép_(10mm&lt;D≤18mm)_FO164"/>
      <sheetName val="du_lieu_du_toan4"/>
      <sheetName val="BOQ_THAN4"/>
      <sheetName val="DL_ĐẦU_VÀO4"/>
      <sheetName val="Du_lieu5"/>
      <sheetName val="cash_budget4"/>
      <sheetName val="Luong_NII4"/>
      <sheetName val="DINH_MUC_THI_NGHIEM4"/>
      <sheetName val="Luong_NI4"/>
      <sheetName val="Phan_tich4"/>
      <sheetName val="CT_Thang_Mo4"/>
      <sheetName val="CT__PL4"/>
      <sheetName val="BANCO_(2)4"/>
      <sheetName val="MT_DPin_(2)4"/>
      <sheetName val="GOC-KO_IN4"/>
      <sheetName val="dongia__2_4"/>
      <sheetName val="Thép_CKN4"/>
      <sheetName val="MAU_8A4"/>
      <sheetName val="MAU_8B4"/>
      <sheetName val="MAU_94"/>
      <sheetName val="MAU_104"/>
      <sheetName val="sochitiettaikhoan_4"/>
      <sheetName val="Share_price_data4"/>
      <sheetName val="19_34"/>
      <sheetName val="20_34"/>
      <sheetName val="Chieu_4_34"/>
      <sheetName val="Cow_req4"/>
      <sheetName val="TỔNG_HỢP4"/>
      <sheetName val="14-LẦN_3-CHIỀU4"/>
      <sheetName val="14-LẦN_1-SÁNG4"/>
      <sheetName val="14-LẦN_2-TRƯA4"/>
      <sheetName val="1_3+1_4-TOTAL_-_Ko_IN4"/>
      <sheetName val="2_1-LẦN_3-CHIỀU4"/>
      <sheetName val="2_1-LẦN_1-SÁNG4"/>
      <sheetName val="2_1-LẦN_2-TRƯA4"/>
      <sheetName val="2_1-TOTAL-Ko_IN4"/>
      <sheetName val="1_3(TMR_4)4"/>
      <sheetName val="CHO_DE4"/>
      <sheetName val="1_1+1_2+2_2+2_3(TMR_3)4"/>
      <sheetName val="CK1+CK2_(VS_SAN_CHOI_23)4"/>
      <sheetName val="CK1+CK2_(2)4"/>
      <sheetName val="12-16_THÁNG4"/>
      <sheetName val="CAN_SỮA4"/>
      <sheetName val="54+55+56(SAU_CAI_SỮA-6)4"/>
      <sheetName val="BÊ_71-90_NGÀY4"/>
      <sheetName val="BÊ_12-16_tháng4"/>
      <sheetName val="BÊ_6-124"/>
      <sheetName val="BÊ_1-34"/>
      <sheetName val="F01-BC_KHAU_PHAN_SANG_20_34"/>
      <sheetName val="F01-BC_KHAU_PHAN_CHIEU_19_34"/>
      <sheetName val="dinh_mưc_cty4"/>
      <sheetName val="Giá_thành4"/>
      <sheetName val="Thong_ke4"/>
      <sheetName val="Energy_for_milk_prod4"/>
      <sheetName val="DE_NGHI_XUAT_4"/>
      <sheetName val="phieu_xuat_mau4"/>
      <sheetName val="PHIEU_XUAT_CHIEU4"/>
      <sheetName val="11_rai_them_cỏ4"/>
      <sheetName val="PHU_LUC_02-_HDSD_CAC_BIEU_MAU4"/>
      <sheetName val="PhU_LUC_01-_MA_CAC_NHOM_BO4"/>
      <sheetName val="F03-BC_THUC_TRON_SANG_20_34"/>
      <sheetName val="F03-BC_THUC_TRON_CHIEU_19_34"/>
      <sheetName val="F02-BC_THEO_DOI_THUC_AN_DU4"/>
      <sheetName val="Tham_khao-_Bao_cao_xuat_thuc_a4"/>
      <sheetName val="dm_3662"/>
      <sheetName val="DM_60602"/>
      <sheetName val="Dlieu_dau_vao4"/>
      <sheetName val="02__PTDG4"/>
      <sheetName val="Chiết_tính4"/>
      <sheetName val="Don_gia_(khong_in)4"/>
      <sheetName val="DK1_Don_gia4"/>
      <sheetName val="1_MONG_1-24"/>
      <sheetName val="AG_Pipe_Qty_Analysis2"/>
      <sheetName val="Income_Statement4"/>
      <sheetName val="Shareholders'_Equity4"/>
      <sheetName val="VC_xd2"/>
      <sheetName val="Gia_VLTB2"/>
      <sheetName val="B_Luong2"/>
      <sheetName val="C_May2"/>
      <sheetName val="TB_NẶNG2"/>
      <sheetName val="Du_tru_CP-Bieu_012"/>
      <sheetName val="wk_prgs2"/>
      <sheetName val="đọc_số2"/>
      <sheetName val="Bill_No_3_-_Prov__Sum_(Ph2&amp;3)2"/>
      <sheetName val="TH_TN2"/>
      <sheetName val="HỆ_THỐNG_PHÒNG_CHÁY_CHỮA_CHÁY2"/>
      <sheetName val="HỆ_THỐNG_CẤP_THOÁT_NƯỚC2"/>
      <sheetName val="HỆ_THỐNG_ĐHKK2"/>
      <sheetName val="MÁY_PHÁT_ĐIỆN2"/>
      <sheetName val="HỆ_THỐNG_ĐIỆN2"/>
      <sheetName val="Thiết_bị_chính2"/>
      <sheetName val="Ma_don_vi2"/>
      <sheetName val="bang_cc2"/>
      <sheetName val="Bill_2-Road_HR22"/>
      <sheetName val="Bill_3_-_Softscape_HR22"/>
      <sheetName val="0__Input1"/>
      <sheetName val="Ｎｏ_132"/>
      <sheetName val="DGchitiet_2"/>
      <sheetName val="CĂN_HỘ_T16-17_2"/>
      <sheetName val="TRỤC_ĐỨNG_THOÁT_BẨN_T15-172"/>
      <sheetName val="TRỤC_ĐỨNG_TM_T15-172"/>
      <sheetName val="TK_chi_tiet2"/>
      <sheetName val="Nhap_VT_oto2"/>
      <sheetName val="Data_Wall2"/>
      <sheetName val="Dự_thầu2"/>
      <sheetName val="Tổng_GT2"/>
      <sheetName val="Chi_tiết_KL2"/>
      <sheetName val="ca_máy2"/>
      <sheetName val="khấu_trừ_phạt2"/>
      <sheetName val="GT__KHAU_TRU2"/>
      <sheetName val="HAO_HUT_VAT_TU_(2)2"/>
      <sheetName val="cao_độ2"/>
      <sheetName val="CP_HMC2"/>
      <sheetName val="2_1Warehouse_12"/>
      <sheetName val="Hao_phí2"/>
      <sheetName val="THEP_TAM2"/>
      <sheetName val="THEP_HÌNH2"/>
      <sheetName val="THEP_HINH2"/>
      <sheetName val="XA_GO2"/>
      <sheetName val="BANG_TRA2"/>
      <sheetName val="Chi_tiet_cong_no2"/>
      <sheetName val="PHÁT_SINH_TẦNG_1_2"/>
      <sheetName val="PHÁT_SINH_TẦNG_22"/>
      <sheetName val="Hầm_chuyển_psinh2"/>
      <sheetName val="Ống_thẳng2"/>
      <sheetName val="Côn_thu2"/>
      <sheetName val="Vuông_tròn2"/>
      <sheetName val="Chân_rẽ2"/>
      <sheetName val="Chạc_ba2"/>
      <sheetName val="Structure_data2"/>
      <sheetName val="CP_Du_phong2"/>
      <sheetName val="THCP_Lap_dat2"/>
      <sheetName val="THCP_xay_dung2"/>
      <sheetName val="Tong_hop_kinh_phi2"/>
      <sheetName val="CHI_PHI2"/>
      <sheetName val="Dự_toán2"/>
      <sheetName val="Đơn_Giá_TH2"/>
      <sheetName val="Nhân_công2"/>
      <sheetName val="Phân_tích2"/>
      <sheetName val="C_P_Thiết_bị2"/>
      <sheetName val="T_H_Kinh_phí2"/>
      <sheetName val="Vật_tư2"/>
      <sheetName val="Trang_bìa2"/>
      <sheetName val="Don_gia_chi_tiet_DIEN_21"/>
      <sheetName val="Main_Bldg-Rev022"/>
      <sheetName val="D&amp;W_def_2"/>
      <sheetName val="Nhan_cong2"/>
      <sheetName val="Thiet_bi2"/>
      <sheetName val="Vat_tu2"/>
      <sheetName val="DM_ChiPhi2"/>
      <sheetName val="May_TC2"/>
      <sheetName val="TH_Kinh_phi2"/>
      <sheetName val="Ptvl_2"/>
      <sheetName val="Móng,_nền_2"/>
      <sheetName val="1_Requisition(E)2"/>
      <sheetName val="Theo_doi_Doanh_thu_20171"/>
      <sheetName val="DG_14261"/>
      <sheetName val="TONG_HOP2"/>
      <sheetName val="phan_tic_chi_tiet2"/>
      <sheetName val="gui_BKCT1"/>
      <sheetName val="BẢNG_ÁP_GIÁ_(in)1"/>
      <sheetName val="NT_(KL)_IN1"/>
      <sheetName val="DOM_D21"/>
      <sheetName val="nhà_ăn1"/>
      <sheetName val="Công_nhật1"/>
      <sheetName val="btkt_cột1"/>
      <sheetName val="Chi_tiet_-tong_9_thang1"/>
      <sheetName val="1_2_Staff_Schedule1"/>
      <sheetName val="Gia_vat_lieu1"/>
      <sheetName val="Precios_unitarios_AXH1"/>
      <sheetName val="DM-VNT_ko_sd1"/>
      <sheetName val="3__CNT1"/>
      <sheetName val="unit_price_list(M)1"/>
      <sheetName val="Bill_Prelim-CDT1"/>
      <sheetName val="Bill_BPTC-CDT1"/>
      <sheetName val="Chi_tiết_BPTC1"/>
      <sheetName val="Bill_BPTC-CDT_(PA_MCT_CDT)1"/>
      <sheetName val="Chi_tiết_BPTC_(PA_MCT_CDT)1"/>
      <sheetName val="TH_VL,_NC,_DDHT_Thanhphuoc1"/>
      <sheetName val="So_lieu_chung1"/>
      <sheetName val="Bảng_đo_bóc_KL_OLK-091"/>
      <sheetName val="6_3_CHI_TIET_OLK-091"/>
      <sheetName val="KL_THEP__GIAM_DO_DUNG_COUPLER1"/>
      <sheetName val="01_KL_THÉP_NHẬP_VỀ1"/>
      <sheetName val="2__NT_VLDV1"/>
      <sheetName val="GHI_CHU1"/>
      <sheetName val="1_BB_LMHT1"/>
      <sheetName val="Doi_so1"/>
      <sheetName val="MTO_REV_2(ARMOR)1"/>
      <sheetName val="DANH_MỤC_HỒ_SƠ1"/>
      <sheetName val="GT_PHÁT_SINH_NGOÀI_HĐ1"/>
      <sheetName val="KL_PHÁT_SINH_1"/>
      <sheetName val="PS_NGOÀI_HĐ1"/>
      <sheetName val="GT_PHÁT_SINH_VƯỢT_HĐ1"/>
      <sheetName val="PS_TĂNG_GIẢM_TRONG_HĐ1"/>
      <sheetName val="DGCT_PHÁT_SINH1"/>
      <sheetName val="DGCT_TRẦN_NLV1"/>
      <sheetName val="DGKL_chi_tiết_NLV1"/>
      <sheetName val="DGKL_chi_tiết_NHN,NK1"/>
      <sheetName val="TG_KL1"/>
      <sheetName val="DGCT_SƠN_BẢ_TƯỜNG_NLV1"/>
      <sheetName val="DGKL_TRẦN_NHN1"/>
      <sheetName val="Cotthep_NPT1"/>
      <sheetName val="vl_nc_mtc1"/>
      <sheetName val="1__Office1"/>
      <sheetName val="KHOI_LUONG15-41"/>
      <sheetName val="Dgia_vat_tu1"/>
      <sheetName val="Don_gia_III1"/>
      <sheetName val="D÷_liÖu1"/>
      <sheetName val="Bê_tông_bảo_vệ1"/>
      <sheetName val="01__Data1"/>
      <sheetName val="Neo,_nối_cốt_thép_dầm,_cột1"/>
      <sheetName val="Uốn_móc_cốt_thép1"/>
      <sheetName val="Tiêu_chuẩn_cốt_thép1"/>
      <sheetName val="1_Civil_(Org)1"/>
      <sheetName val="Dot_41"/>
      <sheetName val="B3A_-_TOWER_A1"/>
      <sheetName val="Annex_B1"/>
      <sheetName val="Tong_hop_vat_tu1"/>
      <sheetName val="1_San_1"/>
      <sheetName val="TLG_Type1"/>
      <sheetName val="Thop_Ksat1"/>
      <sheetName val="Thu_hoi_1"/>
      <sheetName val="HM_chung1"/>
      <sheetName val="CP_xd-thiet_bi1"/>
      <sheetName val="TH-TN_LD_TB1"/>
      <sheetName val="CP_xaydung1"/>
      <sheetName val="Thao_ha_phu_kien1"/>
      <sheetName val="VL-NC-MTC_ket_cau1"/>
      <sheetName val="KHOI_LUONG_TONG1"/>
      <sheetName val="TK_22KV1"/>
      <sheetName val="DM_366-17771"/>
      <sheetName val="Thi_nhiem1"/>
      <sheetName val="Gia_goc_VT-TB1"/>
      <sheetName val="Gia_vc_den_chan_CT1"/>
      <sheetName val="culy_221"/>
      <sheetName val="Luong_20501"/>
      <sheetName val="ca_may_QN1"/>
      <sheetName val="TNHC1246_1"/>
      <sheetName val="Ca_may_TT06_20101"/>
      <sheetName val="Don_gia_VLXD_dia_phuong1"/>
      <sheetName val="Bang_luong_SCL1"/>
      <sheetName val="Dinh_muc_TN14261"/>
      <sheetName val="KL_thep_lam_sat1"/>
      <sheetName val="Tien_Thuong1"/>
      <sheetName val="NC_XL_6T_cuoi_01_CTy1"/>
      <sheetName val="Data_-6T_dau1"/>
      <sheetName val="Cong_6T1"/>
      <sheetName val="Chi_phi_van_chuyen1"/>
      <sheetName val="2_CDPS1"/>
      <sheetName val="B-2__(DPP)1"/>
      <sheetName val="TH_các_CC1"/>
      <sheetName val="DT_hợp_đồng"/>
      <sheetName val="Bảng_KL_đợt_1"/>
      <sheetName val="4_CĂN1"/>
      <sheetName val="7_Khau_tru_1"/>
      <sheetName val="Q_A01_2-Sh1"/>
      <sheetName val="DM_336cai_tao1"/>
      <sheetName val="HRG_BHN1"/>
      <sheetName val="CĂN_ĐH1"/>
      <sheetName val="Summary_Sheet"/>
      <sheetName val="Finishing-Tower_A"/>
      <sheetName val="Finishing-Tower_B"/>
      <sheetName val="Finishing-Tower_C"/>
      <sheetName val="Finishing-Tower_D"/>
      <sheetName val="MEP-Tower_A"/>
      <sheetName val="MEP-Tower_B"/>
      <sheetName val="MEP-Tower_C"/>
      <sheetName val="MEP-Tower_D"/>
      <sheetName val="Cost_Report_Sum"/>
      <sheetName val="Detail_Cost_Sum"/>
      <sheetName val="RVO-VO_Sum"/>
      <sheetName val="Potential_VOs_Sum"/>
      <sheetName val="Cash_Flow_Sum"/>
      <sheetName val="Heso_DZ1"/>
      <sheetName val="DG_BINH_THUAN1"/>
      <sheetName val="Div26_-_Elect1"/>
      <sheetName val="13_BANG_CT"/>
      <sheetName val="14_MMUS_GIUA_NHIP"/>
      <sheetName val="4_HSPBngang"/>
      <sheetName val="6_Tinh_tai"/>
      <sheetName val="2_NSl"/>
      <sheetName val="17_US_CHU_tho_a_b"/>
      <sheetName val="15_MMUS_GOI"/>
      <sheetName val="Don_gia_NC1"/>
      <sheetName val="CAP_NUOC"/>
      <sheetName val="cấp_nước_trục_nhà_vs"/>
      <sheetName val="THOAT_NUOC"/>
      <sheetName val="THOAT_MUA"/>
      <sheetName val="Cáp_phòng"/>
      <sheetName val="TMC_ĐIỆN_Phi"/>
      <sheetName val="TMC_Tổng"/>
      <sheetName val="TH_Đèn_Phòng_L1"/>
      <sheetName val="TH_Đèn_Hầm_L1"/>
      <sheetName val="TỦ_MODULE_T1"/>
      <sheetName val="Financ__Overview"/>
      <sheetName val="gia_vt,nc,may"/>
      <sheetName val="TINH_GIA_-_SAN_XUAT_Vertico"/>
      <sheetName val="Bieu_gia_HD"/>
      <sheetName val="Huong_dan"/>
      <sheetName val="DZ_22KV"/>
      <sheetName val="Kê_0,4"/>
      <sheetName val="TH_0,4"/>
      <sheetName val="Kê_22"/>
      <sheetName val="TH_22"/>
      <sheetName val="TBA_CAI_TAO"/>
      <sheetName val="TBA_XDM"/>
      <sheetName val="TONG_HOP_DU_TOAN"/>
      <sheetName val="Thop_XAY_DUNG"/>
      <sheetName val="CP_HANG_MUC_CHUNG"/>
      <sheetName val="CHI_PHI_XD"/>
      <sheetName val="CHI_PHI_THI_NGHIEM"/>
      <sheetName val="VLDIEN_22"/>
      <sheetName val="Dao_dat"/>
      <sheetName val="TH_Denbu"/>
      <sheetName val="Do_ve_DC"/>
      <sheetName val="TH_Bommin"/>
      <sheetName val="CHI_PHI_THI_NGHIEM-LD_thiet_bi"/>
      <sheetName val="Luong_TT01"/>
      <sheetName val="Camay_QB"/>
      <sheetName val="gia_ca_may_BXD"/>
      <sheetName val="BANG_LUONG_KY_SU"/>
      <sheetName val="Bang_luong_NHOM_I"/>
      <sheetName val="Bangluong_NHOM_II_"/>
      <sheetName val="09-GIA_nhien_lieu-ko_in"/>
      <sheetName val="Tinh_V_cot_chiem_cho"/>
      <sheetName val="ĐM_1354"/>
      <sheetName val="KHOAN_MAU"/>
      <sheetName val="ĐO_ĐỊA_VẬT_LÝ"/>
      <sheetName val="khoan_tiep_dia"/>
      <sheetName val="Dinh_muc"/>
      <sheetName val="5_2_1_Đo_bóc_KL_OLK-06"/>
      <sheetName val="Tổng_hợp_KPHM"/>
      <sheetName val="MB_DT_02"/>
      <sheetName val="KS_tuyen"/>
      <sheetName val="Bang_chiet_tinh_TBA"/>
      <sheetName val="GIÁ_DỰ_THẦU_30_CĂN"/>
      <sheetName val="HERD_MOVEMENTFARM12"/>
      <sheetName val="HERD_MOVEMENTFARM22"/>
      <sheetName val="CALVES_2-42"/>
      <sheetName val="Cavles_2-42"/>
      <sheetName val="CALVES_4-72"/>
      <sheetName val="HEIFER_7-12m2"/>
      <sheetName val="HEIFER_12+2"/>
      <sheetName val="FRESH_COW_2017-182"/>
      <sheetName val="HP_COW_20182"/>
      <sheetName val="LP_COW_2017-182"/>
      <sheetName val="DRY_COW2"/>
      <sheetName val="FIELD_CROPS2"/>
      <sheetName val="So_sanh"/>
      <sheetName val="EQUIP_LIST"/>
      <sheetName val="DT__NHA_XUONG"/>
      <sheetName val="DG_Chi_tiet"/>
      <sheetName val="_1710_HOINGHINLD"/>
      <sheetName val="99_(2)"/>
      <sheetName val="134_"/>
      <sheetName val="DG_4970"/>
      <sheetName val="Electrical_Works"/>
      <sheetName val="H_T__INCOMING_SYSTEM"/>
      <sheetName val="Bill_No_1_6"/>
      <sheetName val="Bill_No_1_10"/>
      <sheetName val="Bill_No_3_3"/>
      <sheetName val="Bill_No_1_4"/>
      <sheetName val="Bill_No_1_7"/>
      <sheetName val="Summary_Bill_No__3"/>
      <sheetName val="THONG_SO"/>
      <sheetName val="Đơn_giá_chi_tiết_TN_39"/>
      <sheetName val="4_2_1_Đo_bóc_KL_OLK-06"/>
      <sheetName val="4_1_1_CHI_TIET_OLK-06"/>
      <sheetName val="Gia_VT-TB"/>
      <sheetName val="noi_suy_xa"/>
      <sheetName val="noi_suy_xa_thu_hoi"/>
      <sheetName val="BU_LONG"/>
      <sheetName val="Cash_Flow"/>
      <sheetName val="Thuyết_minh"/>
      <sheetName val="Đơn_giá_máy"/>
      <sheetName val="Tính_giá_NC"/>
      <sheetName val="SL_cước"/>
      <sheetName val="¥_"/>
      <sheetName val="CashFlows"/>
      <sheetName val="Tien Luong"/>
      <sheetName val="Bù giá CM"/>
      <sheetName val="dg-VTu"/>
      <sheetName val="DW"/>
      <sheetName val="DWD"/>
      <sheetName val="DW1"/>
      <sheetName val="pctg"/>
      <sheetName val="M-work"/>
      <sheetName val="WORK"/>
      <sheetName val="DWi"/>
      <sheetName val="PC=FLAT"/>
      <sheetName val="Cert1"/>
      <sheetName val="Tiên_lượng"/>
      <sheetName val="Chiet tinh dz35"/>
      <sheetName val="DG3285"/>
      <sheetName val="Breakdown (B)"/>
      <sheetName val="U.P_Breakdown"/>
      <sheetName val="기안"/>
      <sheetName val="CTDZ6kv (gd1) "/>
      <sheetName val="CTDZ 0.4+cto (GD1)"/>
      <sheetName val="CTTBA (gd1)"/>
      <sheetName val="선가03C"/>
      <sheetName val="03 Detailed"/>
      <sheetName val="01 Bid Price summary"/>
      <sheetName val="갑지(추정)"/>
      <sheetName val="Home Office Manhours"/>
      <sheetName val="Field SPV Barchart"/>
      <sheetName val="95D"/>
      <sheetName val="94D"/>
      <sheetName val="Bordereau"/>
      <sheetName val="Solieu"/>
      <sheetName val="基本"/>
      <sheetName val="149-2"/>
      <sheetName val="Unit price(Updateting)"/>
      <sheetName val="Cost List"/>
      <sheetName val="Detail Cost"/>
      <sheetName val="IC Price New"/>
      <sheetName val="QUOTE-IC"/>
      <sheetName val="Summary Table"/>
      <sheetName val="Sales Person"/>
      <sheetName val="Bidding Entity"/>
      <sheetName val="DOA"/>
      <sheetName val="DSKH"/>
      <sheetName val="SucChiuTaiCuaCoc"/>
      <sheetName val="IMF Code"/>
      <sheetName val="Main_Mech"/>
      <sheetName val="Sub_Mech"/>
      <sheetName val="Subsidiary Calculation"/>
      <sheetName val="inputcua"/>
      <sheetName val="Phu Bai Bridge"/>
      <sheetName val="5.2.1 Đo bóc KL OLK-10"/>
      <sheetName val="tifico"/>
      <sheetName val="COAT&amp;WRAP-QIOT-#3"/>
      <sheetName val="BẢNG DIỄN GIẢI KL (7)"/>
      <sheetName val="Dashboard - BQL - VHL"/>
      <sheetName val="ThongtinDN"/>
      <sheetName val="DM DU AN"/>
      <sheetName val="DM TP."/>
      <sheetName val="File Chi tiet"/>
      <sheetName val="Share Price 2002"/>
      <sheetName val="Case"/>
      <sheetName val="SumVal"/>
      <sheetName val="Danh mục khối"/>
      <sheetName val="Danh mục đơn vị -phòng chức năn"/>
      <sheetName val="Abutment"/>
      <sheetName val="Luong BN"/>
      <sheetName val="Luong TB"/>
      <sheetName val="Ca may TB"/>
      <sheetName val="Ca máy BN"/>
      <sheetName val="Vật liệu"/>
      <sheetName val="LX -TT05"/>
      <sheetName val="NC Moi TT05"/>
      <sheetName val="Chu dau tu"/>
      <sheetName val="NTCV1"/>
      <sheetName val="THÔNG TIN"/>
      <sheetName val="beam"/>
      <sheetName val="SGC RATE"/>
      <sheetName val="DSNV"/>
      <sheetName val="Bangia"/>
      <sheetName val="D+W"/>
      <sheetName val="Cau tao gia xay to"/>
      <sheetName val="Tcd"/>
      <sheetName val="chitiet"/>
      <sheetName val="kl3p"/>
      <sheetName val="kl3pct"/>
      <sheetName val="kl3pcto"/>
      <sheetName val="2. BBNT KLHT"/>
      <sheetName val="DG05new"/>
      <sheetName val="CauHinh"/>
      <sheetName val="don gia 1426"/>
      <sheetName val="DLTA"/>
      <sheetName val="CTGS"/>
      <sheetName val="주식"/>
      <sheetName val="Gia-VL"/>
      <sheetName val="chitietCS"/>
      <sheetName val="chitietTD"/>
      <sheetName val="PL02"/>
      <sheetName val="TH khoi luong"/>
      <sheetName val="Chi tiet khoi luong"/>
      <sheetName val="TK thep"/>
      <sheetName val="CT THOÁT WC VP"/>
      <sheetName val="CT CẤP WC VP"/>
      <sheetName val="CT THOÁT MƯA VP TRỤC LỚN"/>
      <sheetName val="CT THOÁT MƯA VP TRỤC NHỎ"/>
      <sheetName val="Bán_đợt_1_trang"/>
      <sheetName val="Tong_DT"/>
      <sheetName val="phan_tich_don_gia"/>
      <sheetName val="Cost_List"/>
      <sheetName val="Detail_Cost"/>
      <sheetName val="IC_Price_New"/>
      <sheetName val="Summary_Table"/>
      <sheetName val="Sales_Person"/>
      <sheetName val="Bidding_Entity"/>
      <sheetName val="DTCT"/>
      <sheetName val="Chênh lệch máy thi công"/>
      <sheetName val="Chênh lệch nhân công"/>
      <sheetName val="Chênh lệch vật liệu"/>
      <sheetName val="Y-WORK"/>
      <sheetName val="Khai toan"/>
      <sheetName val="Phu luc 01.1 EPC P11-14"/>
      <sheetName val="Bìa"/>
      <sheetName val="TM"/>
      <sheetName val="TH"/>
      <sheetName val="TDT P11-P14"/>
      <sheetName val="CPXD"/>
      <sheetName val="Chi phi khac "/>
      <sheetName val="Hang muc Chung"/>
      <sheetName val="ĐGNC"/>
      <sheetName val="DGMTC"/>
      <sheetName val="Bia Phu Luc"/>
      <sheetName val="DATA.1 CHUNG"/>
      <sheetName val="Muc luc"/>
      <sheetName val="Tra cuu 957"/>
      <sheetName val="toyota"/>
      <sheetName val="Breakdown"/>
      <sheetName val="TKXM"/>
      <sheetName val="Bia lot"/>
      <sheetName val="THPDMoi  (2)"/>
      <sheetName val="thao-go"/>
      <sheetName val="t-h HA THE"/>
      <sheetName val="TH XL"/>
      <sheetName val="Tiepdia"/>
      <sheetName val="CHITIET VL-NC"/>
      <sheetName val="ERECIN"/>
      <sheetName val="Tru TT"/>
      <sheetName val="Thg 04"/>
      <sheetName val="Thg 05"/>
      <sheetName val="Thg 06"/>
      <sheetName val="Thg 07"/>
      <sheetName val="Thg 08"/>
      <sheetName val="Thg 09"/>
      <sheetName val="Thg 10"/>
      <sheetName val="Thg 11"/>
      <sheetName val="Thg 12"/>
      <sheetName val="변경내역"/>
      <sheetName val="내역"/>
      <sheetName val="Takeoff"/>
      <sheetName val="BP"/>
      <sheetName val="WEIGHT"/>
      <sheetName val="Aging Sept"/>
      <sheetName val="Invoice"/>
      <sheetName val="Aging_Sept"/>
      <sheetName val="Door_and_window3"/>
      <sheetName val="DT_san_XD-So_lieu_cu"/>
      <sheetName val="Tabela1"/>
      <sheetName val="Chao gia T12_RE"/>
      <sheetName val="Overview"/>
      <sheetName val="調整項目マスタ"/>
      <sheetName val="w't table"/>
      <sheetName val="Probbl - Production"/>
      <sheetName val="KEILA TP 2020-07"/>
      <sheetName val="COST_ACC"/>
      <sheetName val="Backup"/>
      <sheetName val="CHI PHÍ NHÔM"/>
      <sheetName val="BILL 34Āᐁë"/>
      <sheetName val="BILL 34Āᐁë_x0000__x0000__x0001__x0000__x0000__x0000_ HẦM"/>
      <sheetName val="Currency Rate"/>
      <sheetName val="BQ"/>
      <sheetName val="RAB_AR&amp;STR8"/>
      <sheetName val="chi_tiet_TBA8"/>
      <sheetName val="chi_tiet_C8"/>
      <sheetName val="TH_DZ3510"/>
      <sheetName val="Customize_Your_Purchase_Order8"/>
      <sheetName val="CHITIET_VL-NC-TT_-1p8"/>
      <sheetName val="CHITIET_VL-NC-TT-3p7"/>
      <sheetName val="TONG_HOP_VL-NC_TT8"/>
      <sheetName val="KPVC-BD_8"/>
      <sheetName val="Don_gia8"/>
      <sheetName val="DON_GIA_TRAM_(3)8"/>
      <sheetName val="DON_GIA_CAN_THO10"/>
      <sheetName val="HĐ_ngoài7"/>
      <sheetName val="XT_Buoc_37"/>
      <sheetName val="dongia_(2)7"/>
      <sheetName val="Don_gia_chi_tiet8"/>
      <sheetName val="7606_DZ8"/>
      <sheetName val="project_management7"/>
      <sheetName val="Adix_A7"/>
      <sheetName val="S-curve_7"/>
      <sheetName val="REINF_7"/>
      <sheetName val="Rates_20097"/>
      <sheetName val="Commercial_value7"/>
      <sheetName val="So_doi_chieu_LC7"/>
      <sheetName val="MAIN_GATE_HOUSE7"/>
      <sheetName val="Du_toan7"/>
      <sheetName val="Ky_Lam_Bridge7"/>
      <sheetName val="Provisional_Sums_Item7"/>
      <sheetName val="Gas_Pressure_Welding7"/>
      <sheetName val="General_Item&amp;General_Requireme7"/>
      <sheetName val="General_Items7"/>
      <sheetName val="Regenral_Requirements7"/>
      <sheetName val="TONG_HOP_VL-NC7"/>
      <sheetName val="MH_RATE7"/>
      <sheetName val="Ng_hàng_xà+bulong7"/>
      <sheetName val="chiet_tinh7"/>
      <sheetName val="Bang_KL7"/>
      <sheetName val="Lcau_-_Lxuc7"/>
      <sheetName val="Equip_6"/>
      <sheetName val="A1_CN6"/>
      <sheetName val="DG_thep_ma_kem7"/>
      <sheetName val="Đầu_vào6"/>
      <sheetName val="Chi_tiet_XD_TBA6"/>
      <sheetName val="DM_60617"/>
      <sheetName val="CT_vat_lieu7"/>
      <sheetName val="Trạm_biến_áp6"/>
      <sheetName val="Đơn_Giá_6"/>
      <sheetName val="TONG_HOP_T5_19986"/>
      <sheetName val="Chenh_lech_vat_tu6"/>
      <sheetName val="Diện_tích6"/>
      <sheetName val="1_Khái_toán6"/>
      <sheetName val="CT-0_4KV6"/>
      <sheetName val="rate_material6"/>
      <sheetName val="DG_DZ7"/>
      <sheetName val="DG_TBA7"/>
      <sheetName val="KL_Chi_tiết_Xây_tô6"/>
      <sheetName val="Bill_01_-_CTN6"/>
      <sheetName val="Bill_1_Quy_dinh_chung6"/>
      <sheetName val="1_R18_BF6"/>
      <sheetName val="6_External_works-R186"/>
      <sheetName val="Chi_tiet_KL6"/>
      <sheetName val="Tổng_hợp_KL6"/>
      <sheetName val="04_-_XUONG_DET_B6"/>
      <sheetName val="07Base_Cost6"/>
      <sheetName val="_036"/>
      <sheetName val="chieu_day_san6"/>
      <sheetName val="Podium_Concrete_Works6"/>
      <sheetName val="KLCT-_TOWER6"/>
      <sheetName val="KLCT-_PODIUM6"/>
      <sheetName val="Gia_thanh_chuoi_su6"/>
      <sheetName val="Tiep_dia6"/>
      <sheetName val="Don_gia_vung_III-Can_Tho6"/>
      <sheetName val="Bill_2_2_Villa_2_beds6"/>
      <sheetName val="Elect_(3)6"/>
      <sheetName val="plan&amp;section_of_foundation6"/>
      <sheetName val="design_criteria6"/>
      <sheetName val="Bond_수수료_계산_포맷6"/>
      <sheetName val="ITB_COST6"/>
      <sheetName val="PAGE_16"/>
      <sheetName val="Phan_khai_KLuong6"/>
      <sheetName val="Loại_Vật_tư6"/>
      <sheetName val="Area_Cal6"/>
      <sheetName val="gia_cong_tac6"/>
      <sheetName val="EIRR&gt;_26"/>
      <sheetName val="dg_tphcm6"/>
      <sheetName val="Xay_lapduongR36"/>
      <sheetName val="DM_676"/>
      <sheetName val="Đầu_tư6"/>
      <sheetName val="6787CWFASE2CASE2_00_xls6"/>
      <sheetName val="Project_Data6"/>
      <sheetName val="Harga_ME_6"/>
      <sheetName val="Analisa_Gabungan6"/>
      <sheetName val="Data_Input7"/>
      <sheetName val="T_KÊ_K_CẤU6"/>
      <sheetName val="CẤP_THOÁT_NƯỚC6"/>
      <sheetName val="Cước_VC_+_ĐM_CP_Tư_vấn6"/>
      <sheetName val="Hệ_số6"/>
      <sheetName val="Vat_tu_XD6"/>
      <sheetName val="HÐ_ngoài7"/>
      <sheetName val="6PILE__(돌출)6"/>
      <sheetName val="THDT_goi_thau_TB6"/>
      <sheetName val="Tien_do_TV6"/>
      <sheetName val="Bill_02_-_Xay_gach-Pou_6"/>
      <sheetName val="Bill_03-Chống_thấm-Pou6"/>
      <sheetName val="Bill_04-Kim_loại-Pou6"/>
      <sheetName val="Bill_05_-_Hoan_thien-Pou_6"/>
      <sheetName val="Bill_02_-_Xay_gach-Tower6"/>
      <sheetName val="Bill_03-Chống_thấm-Tower6"/>
      <sheetName val="Bill_04-Kim_loại-Tower6"/>
      <sheetName val="Bill_05_-_Hoan_thien-Tower6"/>
      <sheetName val="KL-_KHAC6"/>
      <sheetName val="BILL_3_-_KẾT_CẤU_HẦM6"/>
      <sheetName val="PTĐG_LTBT6"/>
      <sheetName val="CTG-PRECHEx1_46"/>
      <sheetName val="CTG-AB_(2)6"/>
      <sheetName val="CTG-AB_(3)6"/>
      <sheetName val="CTG-PLP-1_086"/>
      <sheetName val="Pre_Đội_nhóm6"/>
      <sheetName val="Tower_-_Concrete_Works6"/>
      <sheetName val="Bill-04_ket_cau_thap-_UNI6"/>
      <sheetName val="TH_Vat_tu6"/>
      <sheetName val="4_PTDG6"/>
      <sheetName val="A1,_May6"/>
      <sheetName val="Vat_lieu6"/>
      <sheetName val="Bang_trong_luong_rieng_thep6"/>
      <sheetName val="Measure_13066"/>
      <sheetName val="Door_and_window4"/>
      <sheetName val="DETAIL_6"/>
      <sheetName val="GV1-D13_(Casement_door)6"/>
      <sheetName val="Gia_vat_tu6"/>
      <sheetName val="TH_MTC6"/>
      <sheetName val="TH_N_Cong6"/>
      <sheetName val="Isolasi_Luar_Dalam6"/>
      <sheetName val="Isolasi_Luar6"/>
      <sheetName val="LV_data6"/>
      <sheetName val="ESTI_6"/>
      <sheetName val="_Bill_5-Earthing_2_-_Add_Works6"/>
      <sheetName val="bridge_#_16"/>
      <sheetName val="Buy_vs__Lease_Car6"/>
      <sheetName val="PRE_(E)6"/>
      <sheetName val="Equipment_list_(PAC)6"/>
      <sheetName val="TINH_KHOI_LUONG6"/>
      <sheetName val="DATA_BASE6"/>
      <sheetName val="KL_san_lap6"/>
      <sheetName val="Chenh_lech_ca_may6"/>
      <sheetName val="TLg_CN&amp;Laixe6"/>
      <sheetName val="TLg_CN&amp;Laixe_(2)6"/>
      <sheetName val="TLg_Laitau6"/>
      <sheetName val="TLg_Laitau_(2)6"/>
      <sheetName val="CTKL_KTX_HT5"/>
      <sheetName val="Chi_tiet6"/>
      <sheetName val="Bang_3_Chi_tiet_phan_Dz6"/>
      <sheetName val="KHOI_LUONG6"/>
      <sheetName val="subcon_sched6"/>
      <sheetName val="NHÀ_NHẬP_LIỆU5"/>
      <sheetName val="MÓNG_SILO5"/>
      <sheetName val="HVAC_BLOCK_B46"/>
      <sheetName val="2_Chiet_tinh5"/>
      <sheetName val="BẢNG_KHỐI_LƯỢNG_TỔNG_HỢP5"/>
      <sheetName val="CP_Khac_cuoc_VC5"/>
      <sheetName val="Budget_Code5"/>
      <sheetName val="Tong_du_toan5"/>
      <sheetName val="Bill_2_-_ketcau5"/>
      <sheetName val="13-Cốt_thép_(10mm&lt;D≤18mm)_FO165"/>
      <sheetName val="du_lieu_du_toan5"/>
      <sheetName val="Chi_tiet_lan_can5"/>
      <sheetName val="D_&amp;_W_sizes5"/>
      <sheetName val="BOQ_THAN5"/>
      <sheetName val="Purchase_Order5"/>
      <sheetName val="Analisa_&amp;_Upah5"/>
      <sheetName val="DL_ĐẦU_VÀO5"/>
      <sheetName val="Du_lieu6"/>
      <sheetName val="cash_budget5"/>
      <sheetName val="1_MONG_1-25"/>
      <sheetName val="Luong_NII5"/>
      <sheetName val="DINH_MUC_THI_NGHIEM5"/>
      <sheetName val="Luong_NI5"/>
      <sheetName val="Phan_tich5"/>
      <sheetName val="CT_Thang_Mo5"/>
      <sheetName val="CT__PL5"/>
      <sheetName val="dongia__2_5"/>
      <sheetName val="Thép_CKN5"/>
      <sheetName val="GOC-KO_IN5"/>
      <sheetName val="MAU_8A5"/>
      <sheetName val="MAU_8B5"/>
      <sheetName val="MAU_95"/>
      <sheetName val="MAU_105"/>
      <sheetName val="sochitiettaikhoan_5"/>
      <sheetName val="Share_price_data5"/>
      <sheetName val="19_35"/>
      <sheetName val="20_35"/>
      <sheetName val="Chieu_4_35"/>
      <sheetName val="Cow_req5"/>
      <sheetName val="TỔNG_HỢP5"/>
      <sheetName val="14-LẦN_3-CHIỀU5"/>
      <sheetName val="14-LẦN_1-SÁNG5"/>
      <sheetName val="14-LẦN_2-TRƯA5"/>
      <sheetName val="1_3+1_4-TOTAL_-_Ko_IN5"/>
      <sheetName val="2_1-LẦN_3-CHIỀU5"/>
      <sheetName val="2_1-LẦN_1-SÁNG5"/>
      <sheetName val="2_1-LẦN_2-TRƯA5"/>
      <sheetName val="2_1-TOTAL-Ko_IN5"/>
      <sheetName val="1_3(TMR_4)5"/>
      <sheetName val="CHO_DE5"/>
      <sheetName val="1_1+1_2+2_2+2_3(TMR_3)5"/>
      <sheetName val="CK1+CK2_(VS_SAN_CHOI_23)5"/>
      <sheetName val="CK1+CK2_(2)5"/>
      <sheetName val="12-16_THÁNG5"/>
      <sheetName val="CAN_SỮA5"/>
      <sheetName val="54+55+56(SAU_CAI_SỮA-6)5"/>
      <sheetName val="BÊ_71-90_NGÀY5"/>
      <sheetName val="BÊ_12-16_tháng5"/>
      <sheetName val="BÊ_6-125"/>
      <sheetName val="BÊ_1-35"/>
      <sheetName val="F01-BC_KHAU_PHAN_SANG_20_35"/>
      <sheetName val="F01-BC_KHAU_PHAN_CHIEU_19_35"/>
      <sheetName val="dinh_mưc_cty5"/>
      <sheetName val="Giá_thành5"/>
      <sheetName val="Thong_ke5"/>
      <sheetName val="Energy_for_milk_prod5"/>
      <sheetName val="DE_NGHI_XUAT_5"/>
      <sheetName val="phieu_xuat_mau5"/>
      <sheetName val="PHIEU_XUAT_CHIEU5"/>
      <sheetName val="11_rai_them_cỏ5"/>
      <sheetName val="PHU_LUC_02-_HDSD_CAC_BIEU_MAU5"/>
      <sheetName val="PhU_LUC_01-_MA_CAC_NHOM_BO5"/>
      <sheetName val="F03-BC_THUC_TRON_SANG_20_35"/>
      <sheetName val="F03-BC_THUC_TRON_CHIEU_19_35"/>
      <sheetName val="F02-BC_THEO_DOI_THUC_AN_DU5"/>
      <sheetName val="Tham_khao-_Bao_cao_xuat_thuc_a5"/>
      <sheetName val="02__PTDG5"/>
      <sheetName val="Bill_2-Road_HR23"/>
      <sheetName val="Bill_3_-_Softscape_HR23"/>
      <sheetName val="Nhap_VT_oto3"/>
      <sheetName val="dm_3663"/>
      <sheetName val="DM_60603"/>
      <sheetName val="Dự_thầu3"/>
      <sheetName val="DK1_Don_gia5"/>
      <sheetName val="Don_gia_(khong_in)5"/>
      <sheetName val="Dlieu_dau_vao5"/>
      <sheetName val="BANCO_(2)5"/>
      <sheetName val="MT_DPin_(2)5"/>
      <sheetName val="Chiết_tính5"/>
      <sheetName val="Du_tru_CP-Bieu_013"/>
      <sheetName val="TB_NẶNG3"/>
      <sheetName val="Bill_No_3_-_Prov__Sum_(Ph2&amp;3)3"/>
      <sheetName val="TH_TN3"/>
      <sheetName val="Income_Statement5"/>
      <sheetName val="Shareholders'_Equity5"/>
      <sheetName val="VC_xd3"/>
      <sheetName val="Gia_VLTB3"/>
      <sheetName val="B_Luong3"/>
      <sheetName val="C_May3"/>
      <sheetName val="AG_Pipe_Qty_Analysis3"/>
      <sheetName val="TK_chi_tiet3"/>
      <sheetName val="wk_prgs3"/>
      <sheetName val="Ma_don_vi3"/>
      <sheetName val="bang_cc3"/>
      <sheetName val="DG_14262"/>
      <sheetName val="Hao_phí3"/>
      <sheetName val="BẢNG_ÁP_GIÁ_(in)2"/>
      <sheetName val="NT_(KL)_IN2"/>
      <sheetName val="DOM_D22"/>
      <sheetName val="nhà_ăn2"/>
      <sheetName val="Công_nhật2"/>
      <sheetName val="btkt_cột2"/>
      <sheetName val="Ｎｏ_133"/>
      <sheetName val="DGchitiet_3"/>
      <sheetName val="CP_HMC3"/>
      <sheetName val="gui_BKCT2"/>
      <sheetName val="đọc_số3"/>
      <sheetName val="TH_các_CC2"/>
      <sheetName val="HỆ_THỐNG_PHÒNG_CHÁY_CHỮA_CHÁY3"/>
      <sheetName val="HỆ_THỐNG_CẤP_THOÁT_NƯỚC3"/>
      <sheetName val="HỆ_THỐNG_ĐHKK3"/>
      <sheetName val="MÁY_PHÁT_ĐIỆN3"/>
      <sheetName val="HỆ_THỐNG_ĐIỆN3"/>
      <sheetName val="Thiết_bị_chính3"/>
      <sheetName val="Structure_data3"/>
      <sheetName val="CP_Du_phong3"/>
      <sheetName val="THCP_Lap_dat3"/>
      <sheetName val="THCP_xay_dung3"/>
      <sheetName val="Tong_hop_kinh_phi3"/>
      <sheetName val="2_1Warehouse_13"/>
      <sheetName val="CHI_PHI3"/>
      <sheetName val="THEP_TAM3"/>
      <sheetName val="THEP_HÌNH3"/>
      <sheetName val="THEP_HINH3"/>
      <sheetName val="XA_GO3"/>
      <sheetName val="BANG_TRA3"/>
      <sheetName val="CĂN_HỘ_T16-17_3"/>
      <sheetName val="TRỤC_ĐỨNG_THOÁT_BẨN_T15-173"/>
      <sheetName val="TRỤC_ĐỨNG_TM_T15-173"/>
      <sheetName val="Móng,_nền_3"/>
      <sheetName val="Main_Bldg-Rev023"/>
      <sheetName val="D&amp;W_def_3"/>
      <sheetName val="Nhan_cong3"/>
      <sheetName val="Thiet_bi3"/>
      <sheetName val="Vat_tu3"/>
      <sheetName val="DM_ChiPhi3"/>
      <sheetName val="May_TC3"/>
      <sheetName val="TH_Kinh_phi3"/>
      <sheetName val="Ptvl_3"/>
      <sheetName val="1_Requisition(E)3"/>
      <sheetName val="TONG_HOP3"/>
      <sheetName val="Tổng_GT3"/>
      <sheetName val="Chi_tiết_KL3"/>
      <sheetName val="ca_máy3"/>
      <sheetName val="khấu_trừ_phạt3"/>
      <sheetName val="GT__KHAU_TRU3"/>
      <sheetName val="HAO_HUT_VAT_TU_(2)3"/>
      <sheetName val="cao_độ3"/>
      <sheetName val="Data_Wall3"/>
      <sheetName val="Dự_toán3"/>
      <sheetName val="Đơn_Giá_TH3"/>
      <sheetName val="Nhân_công3"/>
      <sheetName val="Phân_tích3"/>
      <sheetName val="C_P_Thiết_bị3"/>
      <sheetName val="T_H_Kinh_phí3"/>
      <sheetName val="Vật_tư3"/>
      <sheetName val="Trang_bìa3"/>
      <sheetName val="phan_tic_chi_tiet3"/>
      <sheetName val="Chi_tiet_cong_no3"/>
      <sheetName val="PHÁT_SINH_TẦNG_1_3"/>
      <sheetName val="PHÁT_SINH_TẦNG_23"/>
      <sheetName val="Hầm_chuyển_psinh3"/>
      <sheetName val="Ống_thẳng3"/>
      <sheetName val="Côn_thu3"/>
      <sheetName val="Vuông_tròn3"/>
      <sheetName val="Chân_rẽ3"/>
      <sheetName val="Chạc_ba3"/>
      <sheetName val="Don_gia_chi_tiet_DIEN_22"/>
      <sheetName val="0__Input2"/>
      <sheetName val="3__CNT2"/>
      <sheetName val="unit_price_list(M)2"/>
      <sheetName val="Theo_doi_Doanh_thu_20172"/>
      <sheetName val="Gia_vat_lieu2"/>
      <sheetName val="Chi_tiet_-tong_9_thang2"/>
      <sheetName val="1_2_Staff_Schedule2"/>
      <sheetName val="TH_VL,_NC,_DDHT_Thanhphuoc2"/>
      <sheetName val="1__Office2"/>
      <sheetName val="KL_THEP__GIAM_DO_DUNG_COUPLER2"/>
      <sheetName val="01_KL_THÉP_NHẬP_VỀ2"/>
      <sheetName val="2__NT_VLDV2"/>
      <sheetName val="GHI_CHU2"/>
      <sheetName val="1_BB_LMHT2"/>
      <sheetName val="Bê_tông_bảo_vệ2"/>
      <sheetName val="01__Data2"/>
      <sheetName val="Neo,_nối_cốt_thép_dầm,_cột2"/>
      <sheetName val="Uốn_móc_cốt_thép2"/>
      <sheetName val="Tiêu_chuẩn_cốt_thép2"/>
      <sheetName val="Doi_so2"/>
      <sheetName val="1_Civil_(Org)2"/>
      <sheetName val="Precios_unitarios_AXH2"/>
      <sheetName val="So_lieu_chung2"/>
      <sheetName val="Bill_Prelim-CDT2"/>
      <sheetName val="Bill_BPTC-CDT2"/>
      <sheetName val="Chi_tiết_BPTC2"/>
      <sheetName val="Bill_BPTC-CDT_(PA_MCT_CDT)2"/>
      <sheetName val="Chi_tiết_BPTC_(PA_MCT_CDT)2"/>
      <sheetName val="Thop_Ksat2"/>
      <sheetName val="Thu_hoi_2"/>
      <sheetName val="HM_chung2"/>
      <sheetName val="CP_xd-thiet_bi2"/>
      <sheetName val="TH-TN_LD_TB2"/>
      <sheetName val="CP_xaydung2"/>
      <sheetName val="Thao_ha_phu_kien2"/>
      <sheetName val="VL-NC-MTC_ket_cau2"/>
      <sheetName val="KHOI_LUONG_TONG2"/>
      <sheetName val="TK_22KV2"/>
      <sheetName val="DM_366-17772"/>
      <sheetName val="Thi_nhiem2"/>
      <sheetName val="Gia_goc_VT-TB2"/>
      <sheetName val="Gia_vc_den_chan_CT2"/>
      <sheetName val="culy_222"/>
      <sheetName val="Luong_20502"/>
      <sheetName val="ca_may_QN2"/>
      <sheetName val="TNHC1246_2"/>
      <sheetName val="Ca_may_TT06_20102"/>
      <sheetName val="Don_gia_VLXD_dia_phuong2"/>
      <sheetName val="Bang_luong_SCL2"/>
      <sheetName val="Dinh_muc_TN14262"/>
      <sheetName val="DM_336cai_tao2"/>
      <sheetName val="DANH_MỤC_HỒ_SƠ2"/>
      <sheetName val="GT_PHÁT_SINH_NGOÀI_HĐ2"/>
      <sheetName val="KL_PHÁT_SINH_2"/>
      <sheetName val="PS_NGOÀI_HĐ2"/>
      <sheetName val="GT_PHÁT_SINH_VƯỢT_HĐ2"/>
      <sheetName val="PS_TĂNG_GIẢM_TRONG_HĐ2"/>
      <sheetName val="DGCT_PHÁT_SINH2"/>
      <sheetName val="DGCT_TRẦN_NLV2"/>
      <sheetName val="DGKL_chi_tiết_NLV2"/>
      <sheetName val="DGKL_chi_tiết_NHN,NK2"/>
      <sheetName val="TG_KL2"/>
      <sheetName val="DGCT_SƠN_BẢ_TƯỜNG_NLV2"/>
      <sheetName val="DGKL_TRẦN_NHN2"/>
      <sheetName val="MTO_REV_2(ARMOR)2"/>
      <sheetName val="Cotthep_NPT2"/>
      <sheetName val="vl_nc_mtc2"/>
      <sheetName val="KL_thep_lam_sat2"/>
      <sheetName val="Tien_Thuong2"/>
      <sheetName val="NC_XL_6T_cuoi_01_CTy2"/>
      <sheetName val="Data_-6T_dau2"/>
      <sheetName val="Cong_6T2"/>
      <sheetName val="DM-VNT_ko_sd2"/>
      <sheetName val="Bảng_đo_bóc_KL_OLK-092"/>
      <sheetName val="6_3_CHI_TIET_OLK-092"/>
      <sheetName val="Tong_hop_vat_tu2"/>
      <sheetName val="PV_Graph_Data1"/>
      <sheetName val="Danh_mục1"/>
      <sheetName val="Q_A01_2-Sh2"/>
      <sheetName val="Dutoan_KL1"/>
      <sheetName val="doanh_thu1"/>
      <sheetName val="BTK-Dai_Hoc_Kien_Giang1"/>
      <sheetName val="1_San_2"/>
      <sheetName val="Chi_phi_van_chuyen2"/>
      <sheetName val="TLG_Type2"/>
      <sheetName val="KHOI_LUONG15-42"/>
      <sheetName val="B3A_-_TOWER_A2"/>
      <sheetName val="Annex_B2"/>
      <sheetName val="Dot_42"/>
      <sheetName val="4_CĂN2"/>
      <sheetName val="Dgia_vat_tu2"/>
      <sheetName val="Don_gia_III2"/>
      <sheetName val="D÷_liÖu2"/>
      <sheetName val="GIÁ_DỰ_THẦU_30_CĂN1"/>
      <sheetName val="Div26_-_Elect2"/>
      <sheetName val="2_CDPS2"/>
      <sheetName val="Heso_DZ2"/>
      <sheetName val="HRG_BHN2"/>
      <sheetName val="CĂN_ĐH2"/>
      <sheetName val="Don_gia_NC2"/>
      <sheetName val="DG_BINH_THUAN2"/>
      <sheetName val="7_Khau_tru_2"/>
      <sheetName val="DT_hợp_đồng1"/>
      <sheetName val="Bảng_KL_đợt_11"/>
      <sheetName val="DG_Chi_tiet1"/>
      <sheetName val="Kê_0,41"/>
      <sheetName val="TH_0,41"/>
      <sheetName val="Kê_221"/>
      <sheetName val="TH_221"/>
      <sheetName val="TBA_CAI_TAO1"/>
      <sheetName val="TBA_XDM1"/>
      <sheetName val="TONG_HOP_DU_TOAN1"/>
      <sheetName val="Thop_XAY_DUNG1"/>
      <sheetName val="CP_HANG_MUC_CHUNG1"/>
      <sheetName val="CHI_PHI_XD1"/>
      <sheetName val="CHI_PHI_THI_NGHIEM1"/>
      <sheetName val="VLDIEN_221"/>
      <sheetName val="Dao_dat1"/>
      <sheetName val="TH_Denbu1"/>
      <sheetName val="Do_ve_DC1"/>
      <sheetName val="TH_Bommin1"/>
      <sheetName val="CHI_PHI_THI_NGHIEM-LD_thiet_bi1"/>
      <sheetName val="Luong_TT011"/>
      <sheetName val="Camay_QB1"/>
      <sheetName val="gia_ca_may_BXD1"/>
      <sheetName val="BANG_LUONG_KY_SU1"/>
      <sheetName val="Bang_luong_NHOM_I1"/>
      <sheetName val="Bangluong_NHOM_II_1"/>
      <sheetName val="09-GIA_nhien_lieu-ko_in1"/>
      <sheetName val="Tinh_V_cot_chiem_cho1"/>
      <sheetName val="ĐM_13541"/>
      <sheetName val="KHOAN_MAU1"/>
      <sheetName val="ĐO_ĐỊA_VẬT_LÝ1"/>
      <sheetName val="khoan_tiep_dia1"/>
      <sheetName val="DZ_22KV1"/>
      <sheetName val="_1710_HOINGHINLD1"/>
      <sheetName val="99_(2)1"/>
      <sheetName val="134_1"/>
      <sheetName val="DG_49701"/>
      <sheetName val="Financ__Overview1"/>
      <sheetName val="TINH_GIA_-_SAN_XUAT_Vertico1"/>
      <sheetName val="13_BANG_CT1"/>
      <sheetName val="14_MMUS_GIUA_NHIP1"/>
      <sheetName val="4_HSPBngang1"/>
      <sheetName val="6_Tinh_tai1"/>
      <sheetName val="2_NSl1"/>
      <sheetName val="17_US_CHU_tho_a_b1"/>
      <sheetName val="15_MMUS_GOI1"/>
      <sheetName val="Summary_Sheet1"/>
      <sheetName val="Finishing-Tower_A1"/>
      <sheetName val="Finishing-Tower_B1"/>
      <sheetName val="Finishing-Tower_C1"/>
      <sheetName val="Finishing-Tower_D1"/>
      <sheetName val="MEP-Tower_A1"/>
      <sheetName val="MEP-Tower_B1"/>
      <sheetName val="MEP-Tower_C1"/>
      <sheetName val="MEP-Tower_D1"/>
      <sheetName val="Cost_Report_Sum1"/>
      <sheetName val="Detail_Cost_Sum1"/>
      <sheetName val="RVO-VO_Sum1"/>
      <sheetName val="Potential_VOs_Sum1"/>
      <sheetName val="Cash_Flow_Sum1"/>
      <sheetName val="B-2__(DPP)2"/>
      <sheetName val="CAP_NUOC1"/>
      <sheetName val="cấp_nước_trục_nhà_vs1"/>
      <sheetName val="THOAT_NUOC1"/>
      <sheetName val="THOAT_MUA1"/>
      <sheetName val="Cáp_phòng1"/>
      <sheetName val="TMC_ĐIỆN_Phi1"/>
      <sheetName val="TMC_Tổng1"/>
      <sheetName val="TH_Đèn_Phòng_L11"/>
      <sheetName val="TH_Đèn_Hầm_L11"/>
      <sheetName val="TỦ_MODULE_T11"/>
      <sheetName val="Huong_dan1"/>
      <sheetName val="gia_vt,nc,may1"/>
      <sheetName val="Bieu_gia_HD1"/>
      <sheetName val="Tổng_hợp_KPHM1"/>
      <sheetName val="5_2_1_Đo_bóc_KL_OLK-061"/>
      <sheetName val="Dinh_muc1"/>
      <sheetName val="KS_tuyen1"/>
      <sheetName val="Bang_chiet_tinh_TBA1"/>
      <sheetName val="MB_DT_021"/>
      <sheetName val="So_sanh1"/>
      <sheetName val="EQUIP_LIST1"/>
      <sheetName val="Electrical_Works1"/>
      <sheetName val="H_T__INCOMING_SYSTEM1"/>
      <sheetName val="THONG_SO1"/>
      <sheetName val="Đơn_giá_chi_tiết_TN_391"/>
      <sheetName val="DT__NHA_XUONG1"/>
      <sheetName val="4_2_1_Đo_bóc_KL_OLK-061"/>
      <sheetName val="4_1_1_CHI_TIET_OLK-061"/>
      <sheetName val="BU_LONG1"/>
      <sheetName val="Cash_Flow1"/>
      <sheetName val="Thuyết_minh1"/>
      <sheetName val="Đơn_giá_máy1"/>
      <sheetName val="Tính_giá_NC1"/>
      <sheetName val="SL_cước1"/>
      <sheetName val="TABLE-A"/>
      <sheetName val="Cot"/>
      <sheetName val="CFA (ME)"/>
      <sheetName val="MEP Building"/>
      <sheetName val="QSUM"/>
      <sheetName val="lookups"/>
      <sheetName val="BANGTRA"/>
      <sheetName val="CHITIET VL-NC-TT1p"/>
      <sheetName val="DoanhNghiệp"/>
      <sheetName val="ThôngTin"/>
      <sheetName val="0.Data"/>
      <sheetName val="0.Data_new"/>
      <sheetName val="AASHTO92"/>
      <sheetName val="LUONG SCL"/>
      <sheetName val="재료비단가(VALVE)"/>
      <sheetName val="BOM-13.11-Other(PS1+PS2)"/>
      <sheetName val="Tra_thep"/>
      <sheetName val="PAINT_SPEC"/>
      <sheetName val="SCHEDULE"/>
      <sheetName val="CFA"/>
      <sheetName val="TKLD"/>
      <sheetName val="NHOM KINH"/>
      <sheetName val="CFS3"/>
      <sheetName val="HERD_MOVEMENTFARM13"/>
      <sheetName val="HERD_MOVEMENTFARM23"/>
      <sheetName val="CALVES_2-43"/>
      <sheetName val="Cavles_2-43"/>
      <sheetName val="CALVES_4-73"/>
      <sheetName val="HEIFER_7-12m3"/>
      <sheetName val="HEIFER_12+3"/>
      <sheetName val="FRESH_COW_2017-183"/>
      <sheetName val="HP_COW_20183"/>
      <sheetName val="LP_COW_2017-183"/>
      <sheetName val="DRY_COW3"/>
      <sheetName val="FIELD_CROPS3"/>
      <sheetName val="Gia_VT-TB1"/>
      <sheetName val="noi_suy_xa1"/>
      <sheetName val="noi_suy_xa_thu_hoi1"/>
      <sheetName val="¥_1"/>
      <sheetName val="CHITIET_VL-NCHT1_(2)"/>
      <sheetName val="Unit_price"/>
      <sheetName val="Bill_No_1_61"/>
      <sheetName val="Bill_No_1_101"/>
      <sheetName val="Bill_No_3_31"/>
      <sheetName val="Bill_No_1_41"/>
      <sheetName val="Bill_No_1_71"/>
      <sheetName val="Summary_Bill_No__31"/>
      <sheetName val="3__KC_-_PODIUM"/>
      <sheetName val="Tien_Luong"/>
      <sheetName val="Chiet_tinh_dz35"/>
      <sheetName val="Bù_giá_CM"/>
      <sheetName val="B3A-APARTMENT"/>
      <sheetName val="Tiên_lượng1"/>
      <sheetName val="Breakdown_(B)"/>
      <sheetName val="U_P_Breakdown"/>
      <sheetName val="Unit_price(Updateting)"/>
      <sheetName val="CTDZ6kv_(gd1)_"/>
      <sheetName val="CTDZ_0_4+cto_(GD1)"/>
      <sheetName val="CTTBA_(gd1)"/>
      <sheetName val="03_Detailed"/>
      <sheetName val="01_Bid_Price_summary"/>
      <sheetName val="Home_Office_Manhours"/>
      <sheetName val="Field_SPV_Barchart"/>
      <sheetName val="IMF_Code"/>
      <sheetName val="Subsidiary_Calculation"/>
      <sheetName val="caocot"/>
      <sheetName val="CTtr"/>
      <sheetName val="PU_ITALY_22"/>
      <sheetName val="Tro_giup21"/>
      <sheetName val="final_list_200522"/>
      <sheetName val="FF-2_(1)"/>
      <sheetName val="Labour_Summary13"/>
      <sheetName val="YTD_12'2003"/>
      <sheetName val="YTD_06'2003"/>
      <sheetName val="YTD_03'2003"/>
      <sheetName val="YTD_09'2003"/>
      <sheetName val="deferred_taxes"/>
      <sheetName val="Eqpmnt_Plng"/>
      <sheetName val="TRIAL_BALANCE"/>
      <sheetName val="DPR_31st_march"/>
      <sheetName val="current_month"/>
      <sheetName val="Blng__Vs_Coll_"/>
      <sheetName val="Phu_Bai_Bridge"/>
      <sheetName val="5_2_1_Đo_bóc_KL_OLK-10"/>
      <sheetName val="BẢNG_DIỄN_GIẢI_KL_(7)"/>
      <sheetName val="don_gia_1426"/>
      <sheetName val="Luong_BN"/>
      <sheetName val="Luong_TB"/>
      <sheetName val="Ca_may_TB"/>
      <sheetName val="Ca_máy_BN"/>
      <sheetName val="Vật_liệu"/>
      <sheetName val="LX_-TT05"/>
      <sheetName val="NC_Moi_TT05"/>
      <sheetName val="Bia_lot"/>
      <sheetName val="PU_ITALY_23"/>
      <sheetName val="TH_DZ3511"/>
      <sheetName val="Tro_giup22"/>
      <sheetName val="RAB_AR&amp;STR9"/>
      <sheetName val="chi_tiet_TBA9"/>
      <sheetName val="chi_tiet_C9"/>
      <sheetName val="Don_gia9"/>
      <sheetName val="DON_GIA_TRAM_(3)9"/>
      <sheetName val="XT_Buoc_38"/>
      <sheetName val="DON_GIA_CAN_THO11"/>
      <sheetName val="7606_DZ9"/>
      <sheetName val="Don_gia_chi_tiet9"/>
      <sheetName val="Customize_Your_Purchase_Order9"/>
      <sheetName val="CHITIET_VL-NC-TT_-1p9"/>
      <sheetName val="CHITIET_VL-NC-TT-3p8"/>
      <sheetName val="TONG_HOP_VL-NC_TT9"/>
      <sheetName val="KPVC-BD_9"/>
      <sheetName val="dongia_(2)8"/>
      <sheetName val="Adix_A8"/>
      <sheetName val="Ky_Lam_Bridge8"/>
      <sheetName val="Provisional_Sums_Item8"/>
      <sheetName val="Gas_Pressure_Welding8"/>
      <sheetName val="General_Item&amp;General_Requireme8"/>
      <sheetName val="General_Items8"/>
      <sheetName val="Regenral_Requirements8"/>
      <sheetName val="HĐ_ngoài8"/>
      <sheetName val="Ng_hàng_xà+bulong8"/>
      <sheetName val="chiet_tinh8"/>
      <sheetName val="S-curve_8"/>
      <sheetName val="DM_60618"/>
      <sheetName val="CT_vat_lieu8"/>
      <sheetName val="So_doi_chieu_LC8"/>
      <sheetName val="Bang_3_Chi_tiet_phan_Dz7"/>
      <sheetName val="Commercial_value8"/>
      <sheetName val="project_management8"/>
      <sheetName val="REINF_8"/>
      <sheetName val="Rates_20098"/>
      <sheetName val="Du_toan8"/>
      <sheetName val="MAIN_GATE_HOUSE8"/>
      <sheetName val="TONG_HOP_VL-NC8"/>
      <sheetName val="Bang_KL8"/>
      <sheetName val="MH_RATE8"/>
      <sheetName val="07Base_Cost7"/>
      <sheetName val="rate_material7"/>
      <sheetName val="DG_thep_ma_kem8"/>
      <sheetName val="Lcau_-_Lxuc8"/>
      <sheetName val="Equip_7"/>
      <sheetName val="A1_CN7"/>
      <sheetName val="Đầu_vào7"/>
      <sheetName val="Chi_tiet_XD_TBA7"/>
      <sheetName val="Trạm_biến_áp7"/>
      <sheetName val="Đơn_Giá_7"/>
      <sheetName val="CT-0_4KV7"/>
      <sheetName val="Chenh_lech_vat_tu7"/>
      <sheetName val="Diện_tích7"/>
      <sheetName val="1_Khái_toán7"/>
      <sheetName val="TONG_HOP_T5_19987"/>
      <sheetName val="KL_Chi_tiết_Xây_tô7"/>
      <sheetName val="DG_DZ8"/>
      <sheetName val="DG_TBA8"/>
      <sheetName val="Xay_lapduongR37"/>
      <sheetName val="HÐ_ngoài8"/>
      <sheetName val="DM_677"/>
      <sheetName val="Data_Input8"/>
      <sheetName val="Bill_1_Quy_dinh_chung7"/>
      <sheetName val="1_R18_BF7"/>
      <sheetName val="6_External_works-R187"/>
      <sheetName val="Gia_vat_tu7"/>
      <sheetName val="Elect_(3)7"/>
      <sheetName val="plan&amp;section_of_foundation7"/>
      <sheetName val="design_criteria7"/>
      <sheetName val="Bond_수수료_계산_포맷7"/>
      <sheetName val="ITB_COST7"/>
      <sheetName val="4_PTDG7"/>
      <sheetName val="final_list_200523"/>
      <sheetName val="LV_data7"/>
      <sheetName val="Chi_tiet_KL7"/>
      <sheetName val="Tổng_hợp_KL7"/>
      <sheetName val="04_-_XUONG_DET_B7"/>
      <sheetName val="Phan_khai_KLuong7"/>
      <sheetName val="_037"/>
      <sheetName val="chieu_day_san7"/>
      <sheetName val="Podium_Concrete_Works7"/>
      <sheetName val="KLCT-_TOWER7"/>
      <sheetName val="KLCT-_PODIUM7"/>
      <sheetName val="Gia_thanh_chuoi_su7"/>
      <sheetName val="Tiep_dia7"/>
      <sheetName val="Don_gia_vung_III-Can_Tho7"/>
      <sheetName val="Area_Cal7"/>
      <sheetName val="PAGE_17"/>
      <sheetName val="EIRR&gt;_27"/>
      <sheetName val="Đầu_tư7"/>
      <sheetName val="Project_Data7"/>
      <sheetName val="6787CWFASE2CASE2_00_xls7"/>
      <sheetName val="Bill_02_-_Xay_gach-Pou_7"/>
      <sheetName val="Bill_03-Chống_thấm-Pou7"/>
      <sheetName val="Bill_04-Kim_loại-Pou7"/>
      <sheetName val="Bill_05_-_Hoan_thien-Pou_7"/>
      <sheetName val="Bill_02_-_Xay_gach-Tower7"/>
      <sheetName val="Bill_03-Chống_thấm-Tower7"/>
      <sheetName val="Bill_04-Kim_loại-Tower7"/>
      <sheetName val="Bill_05_-_Hoan_thien-Tower7"/>
      <sheetName val="KL-_KHAC7"/>
      <sheetName val="BILL_3_-_KẾT_CẤU_HẦM7"/>
      <sheetName val="PTĐG_LTBT7"/>
      <sheetName val="CTG-PRECHEx1_47"/>
      <sheetName val="CTG-AB_(2)7"/>
      <sheetName val="CTG-AB_(3)7"/>
      <sheetName val="CTG-PLP-1_087"/>
      <sheetName val="Pre_Đội_nhóm7"/>
      <sheetName val="Vat_tu_XD7"/>
      <sheetName val="Tower_-_Concrete_Works7"/>
      <sheetName val="Bill-04_ket_cau_thap-_UNI7"/>
      <sheetName val="Loại_Vật_tư7"/>
      <sheetName val="TH_Vat_tu7"/>
      <sheetName val="dg_tphcm7"/>
      <sheetName val="T_KÊ_K_CẤU7"/>
      <sheetName val="Bill_01_-_CTN7"/>
      <sheetName val="Bill_2_2_Villa_2_beds7"/>
      <sheetName val="A1,_May7"/>
      <sheetName val="Vat_lieu7"/>
      <sheetName val="Bang_trong_luong_rieng_thep7"/>
      <sheetName val="6PILE__(돌출)7"/>
      <sheetName val="gia_cong_tac7"/>
      <sheetName val="Measure_13067"/>
      <sheetName val="_Bill_5-Earthing_2_-_Add_Works7"/>
      <sheetName val="Cước_VC_+_ĐM_CP_Tư_vấn7"/>
      <sheetName val="Hệ_số7"/>
      <sheetName val="DETAIL_7"/>
      <sheetName val="GV1-D13_(Casement_door)7"/>
      <sheetName val="ESTI_7"/>
      <sheetName val="CẤP_THOÁT_NƯỚC7"/>
      <sheetName val="TH_MTC7"/>
      <sheetName val="TH_N_Cong7"/>
      <sheetName val="THDT_goi_thau_TB7"/>
      <sheetName val="Tien_do_TV7"/>
      <sheetName val="Harga_ME_7"/>
      <sheetName val="Analisa_Gabungan7"/>
      <sheetName val="bridge_#_17"/>
      <sheetName val="Isolasi_Luar_Dalam7"/>
      <sheetName val="Isolasi_Luar7"/>
      <sheetName val="KL_san_lap7"/>
      <sheetName val="Chi_tiet7"/>
      <sheetName val="sochitiettaikhoan_6"/>
      <sheetName val="Share_price_data6"/>
      <sheetName val="19_36"/>
      <sheetName val="20_36"/>
      <sheetName val="Chieu_4_36"/>
      <sheetName val="Cow_req6"/>
      <sheetName val="TỔNG_HỢP6"/>
      <sheetName val="14-LẦN_3-CHIỀU6"/>
      <sheetName val="14-LẦN_1-SÁNG6"/>
      <sheetName val="14-LẦN_2-TRƯA6"/>
      <sheetName val="1_3+1_4-TOTAL_-_Ko_IN6"/>
      <sheetName val="2_1-LẦN_3-CHIỀU6"/>
      <sheetName val="2_1-LẦN_1-SÁNG6"/>
      <sheetName val="2_1-LẦN_2-TRƯA6"/>
      <sheetName val="2_1-TOTAL-Ko_IN6"/>
      <sheetName val="1_3(TMR_4)6"/>
      <sheetName val="CHO_DE6"/>
      <sheetName val="1_1+1_2+2_2+2_3(TMR_3)6"/>
      <sheetName val="CK1+CK2_(VS_SAN_CHOI_23)6"/>
      <sheetName val="CK1+CK2_(2)6"/>
      <sheetName val="12-16_THÁNG6"/>
      <sheetName val="CAN_SỮA6"/>
      <sheetName val="54+55+56(SAU_CAI_SỮA-6)6"/>
      <sheetName val="BÊ_71-90_NGÀY6"/>
      <sheetName val="BÊ_12-16_tháng6"/>
      <sheetName val="BÊ_6-126"/>
      <sheetName val="BÊ_1-36"/>
      <sheetName val="F01-BC_KHAU_PHAN_SANG_20_36"/>
      <sheetName val="F01-BC_KHAU_PHAN_CHIEU_19_36"/>
      <sheetName val="dinh_mưc_cty6"/>
      <sheetName val="Giá_thành6"/>
      <sheetName val="Thong_ke6"/>
      <sheetName val="Energy_for_milk_prod6"/>
      <sheetName val="DE_NGHI_XUAT_6"/>
      <sheetName val="phieu_xuat_mau6"/>
      <sheetName val="PHIEU_XUAT_CHIEU6"/>
      <sheetName val="11_rai_them_cỏ6"/>
      <sheetName val="PHU_LUC_02-_HDSD_CAC_BIEU_MAU6"/>
      <sheetName val="PhU_LUC_01-_MA_CAC_NHOM_BO6"/>
      <sheetName val="F03-BC_THUC_TRON_SANG_20_36"/>
      <sheetName val="F03-BC_THUC_TRON_CHIEU_19_36"/>
      <sheetName val="F02-BC_THEO_DOI_THUC_AN_DU6"/>
      <sheetName val="Tham_khao-_Bao_cao_xuat_thuc_a6"/>
      <sheetName val="Chenh_lech_ca_may7"/>
      <sheetName val="TLg_CN&amp;Laixe7"/>
      <sheetName val="TLg_CN&amp;Laixe_(2)7"/>
      <sheetName val="TLg_Laitau7"/>
      <sheetName val="TLg_Laitau_(2)7"/>
      <sheetName val="KHOI_LUONG7"/>
      <sheetName val="Equipment_list_(PAC)7"/>
      <sheetName val="TINH_KHOI_LUONG7"/>
      <sheetName val="DATA_BASE7"/>
      <sheetName val="BẢNG_KHỐI_LƯỢNG_TỔNG_HỢP6"/>
      <sheetName val="Buy_vs__Lease_Car7"/>
      <sheetName val="CP_Khac_cuoc_VC6"/>
      <sheetName val="Budget_Code6"/>
      <sheetName val="CTKL_KTX_HT6"/>
      <sheetName val="2_Chiet_tinh6"/>
      <sheetName val="subcon_sched7"/>
      <sheetName val="NHÀ_NHẬP_LIỆU6"/>
      <sheetName val="MÓNG_SILO6"/>
      <sheetName val="PRE_(E)7"/>
      <sheetName val="HVAC_BLOCK_B47"/>
      <sheetName val="Tong_du_toan6"/>
      <sheetName val="Bill_2_-_ketcau6"/>
      <sheetName val="13-Cốt_thép_(10mm&lt;D≤18mm)_FO166"/>
      <sheetName val="du_lieu_du_toan6"/>
      <sheetName val="BANCO_(2)6"/>
      <sheetName val="MT_DPin_(2)6"/>
      <sheetName val="Chi_tiet_lan_can6"/>
      <sheetName val="BOQ_THAN6"/>
      <sheetName val="DL_ĐẦU_VÀO6"/>
      <sheetName val="D_&amp;_W_sizes6"/>
      <sheetName val="Analisa_&amp;_Upah6"/>
      <sheetName val="Purchase_Order6"/>
      <sheetName val="Du_lieu7"/>
      <sheetName val="Phan_tich6"/>
      <sheetName val="Luong_NII6"/>
      <sheetName val="DINH_MUC_THI_NGHIEM6"/>
      <sheetName val="Luong_NI6"/>
      <sheetName val="CT_Thang_Mo6"/>
      <sheetName val="CT__PL6"/>
      <sheetName val="dongia__2_6"/>
      <sheetName val="Thép_CKN6"/>
      <sheetName val="GOC-KO_IN6"/>
      <sheetName val="MAU_8A6"/>
      <sheetName val="MAU_8B6"/>
      <sheetName val="MAU_96"/>
      <sheetName val="MAU_106"/>
      <sheetName val="cash_budget6"/>
      <sheetName val="Dlieu_dau_vao6"/>
      <sheetName val="CHI_PHI4"/>
      <sheetName val="02__PTDG6"/>
      <sheetName val="Chiết_tính6"/>
      <sheetName val="DK1_Don_gia6"/>
      <sheetName val="Income_Statement6"/>
      <sheetName val="Shareholders'_Equity6"/>
      <sheetName val="VC_xd4"/>
      <sheetName val="Gia_VLTB4"/>
      <sheetName val="B_Luong4"/>
      <sheetName val="C_May4"/>
      <sheetName val="Don_gia_(khong_in)6"/>
      <sheetName val="1_MONG_1-26"/>
      <sheetName val="TB_NẶNG4"/>
      <sheetName val="Du_tru_CP-Bieu_014"/>
      <sheetName val="dm_3664"/>
      <sheetName val="DM_60604"/>
      <sheetName val="Dự_thầu4"/>
      <sheetName val="Nhap_VT_oto4"/>
      <sheetName val="Hao_phí4"/>
      <sheetName val="Ma_don_vi4"/>
      <sheetName val="bang_cc4"/>
      <sheetName val="Structure_data4"/>
      <sheetName val="TH_TN4"/>
      <sheetName val="Bill_No_3_-_Prov__Sum_(Ph2&amp;3)4"/>
      <sheetName val="đọc_số4"/>
      <sheetName val="CP_Du_phong4"/>
      <sheetName val="THCP_Lap_dat4"/>
      <sheetName val="THCP_xay_dung4"/>
      <sheetName val="Tong_hop_kinh_phi4"/>
      <sheetName val="CP_HMC4"/>
      <sheetName val="HỆ_THỐNG_PHÒNG_CHÁY_CHỮA_CHÁY4"/>
      <sheetName val="HỆ_THỐNG_CẤP_THOÁT_NƯỚC4"/>
      <sheetName val="HỆ_THỐNG_ĐHKK4"/>
      <sheetName val="MÁY_PHÁT_ĐIỆN4"/>
      <sheetName val="HỆ_THỐNG_ĐIỆN4"/>
      <sheetName val="Thiết_bị_chính4"/>
      <sheetName val="Ｎｏ_134"/>
      <sheetName val="DGchitiet_4"/>
      <sheetName val="wk_prgs4"/>
      <sheetName val="AG_Pipe_Qty_Analysis4"/>
      <sheetName val="2_1Warehouse_14"/>
      <sheetName val="CĂN_HỘ_T16-17_4"/>
      <sheetName val="TRỤC_ĐỨNG_THOÁT_BẨN_T15-174"/>
      <sheetName val="TRỤC_ĐỨNG_TM_T15-174"/>
      <sheetName val="TK_chi_tiet4"/>
      <sheetName val="Bill_2-Road_HR24"/>
      <sheetName val="Bill_3_-_Softscape_HR24"/>
      <sheetName val="THEP_TAM4"/>
      <sheetName val="THEP_HÌNH4"/>
      <sheetName val="THEP_HINH4"/>
      <sheetName val="XA_GO4"/>
      <sheetName val="BANG_TRA4"/>
      <sheetName val="Main_Bldg-Rev024"/>
      <sheetName val="D&amp;W_def_4"/>
      <sheetName val="Nhan_cong4"/>
      <sheetName val="Thiet_bi4"/>
      <sheetName val="Vat_tu4"/>
      <sheetName val="DM_ChiPhi4"/>
      <sheetName val="May_TC4"/>
      <sheetName val="TH_Kinh_phi4"/>
      <sheetName val="Ptvl_4"/>
      <sheetName val="Móng,_nền_4"/>
      <sheetName val="1_Requisition(E)4"/>
      <sheetName val="So_lieu_chung3"/>
      <sheetName val="Q_A01_2-Sh3"/>
      <sheetName val="DG_14263"/>
      <sheetName val="Dự_toán4"/>
      <sheetName val="Đơn_Giá_TH4"/>
      <sheetName val="Nhân_công4"/>
      <sheetName val="Phân_tích4"/>
      <sheetName val="C_P_Thiết_bị4"/>
      <sheetName val="T_H_Kinh_phí4"/>
      <sheetName val="Vật_tư4"/>
      <sheetName val="Trang_bìa4"/>
      <sheetName val="phan_tic_chi_tiet4"/>
      <sheetName val="TONG_HOP4"/>
      <sheetName val="Tổng_GT4"/>
      <sheetName val="Chi_tiết_KL4"/>
      <sheetName val="khấu_trừ_phạt4"/>
      <sheetName val="GT__KHAU_TRU4"/>
      <sheetName val="HAO_HUT_VAT_TU_(2)4"/>
      <sheetName val="cao_độ4"/>
      <sheetName val="Data_Wall4"/>
      <sheetName val="3__CNT3"/>
      <sheetName val="unit_price_list(M)3"/>
      <sheetName val="Theo_doi_Doanh_thu_20173"/>
      <sheetName val="Gia_vat_lieu3"/>
      <sheetName val="gui_BKCT3"/>
      <sheetName val="Precios_unitarios_AXH3"/>
      <sheetName val="Chi_tiet_cong_no4"/>
      <sheetName val="PHÁT_SINH_TẦNG_1_4"/>
      <sheetName val="PHÁT_SINH_TẦNG_24"/>
      <sheetName val="Hầm_chuyển_psinh4"/>
      <sheetName val="Ống_thẳng4"/>
      <sheetName val="Côn_thu4"/>
      <sheetName val="Vuông_tròn4"/>
      <sheetName val="Chân_rẽ4"/>
      <sheetName val="Chạc_ba4"/>
      <sheetName val="Danh_mục2"/>
      <sheetName val="PV_Graph_Data2"/>
      <sheetName val="1_2_Staff_Schedule3"/>
      <sheetName val="BẢNG_ÁP_GIÁ_(in)3"/>
      <sheetName val="NT_(KL)_IN3"/>
      <sheetName val="DOM_D23"/>
      <sheetName val="nhà_ăn3"/>
      <sheetName val="Công_nhật3"/>
      <sheetName val="btkt_cột3"/>
      <sheetName val="Bảng_đo_bóc_KL_OLK-093"/>
      <sheetName val="6_3_CHI_TIET_OLK-093"/>
      <sheetName val="BTK-Dai_Hoc_Kien_Giang2"/>
      <sheetName val="0__Input3"/>
      <sheetName val="TH_các_CC3"/>
      <sheetName val="Don_gia_chi_tiet_DIEN_23"/>
      <sheetName val="Chi_tiet_-tong_9_thang3"/>
      <sheetName val="TH_VL,_NC,_DDHT_Thanhphuoc3"/>
      <sheetName val="1__Office3"/>
      <sheetName val="KL_THEP__GIAM_DO_DUNG_COUPLER3"/>
      <sheetName val="01_KL_THÉP_NHẬP_VỀ3"/>
      <sheetName val="2__NT_VLDV3"/>
      <sheetName val="GHI_CHU3"/>
      <sheetName val="1_BB_LMHT3"/>
      <sheetName val="Bê_tông_bảo_vệ3"/>
      <sheetName val="01__Data3"/>
      <sheetName val="Neo,_nối_cốt_thép_dầm,_cột3"/>
      <sheetName val="Uốn_móc_cốt_thép3"/>
      <sheetName val="Tiêu_chuẩn_cốt_thép3"/>
      <sheetName val="Doi_so3"/>
      <sheetName val="1_Civil_(Org)3"/>
      <sheetName val="Bill_Prelim-CDT3"/>
      <sheetName val="Bill_BPTC-CDT3"/>
      <sheetName val="Chi_tiết_BPTC3"/>
      <sheetName val="Bill_BPTC-CDT_(PA_MCT_CDT)3"/>
      <sheetName val="Chi_tiết_BPTC_(PA_MCT_CDT)3"/>
      <sheetName val="Thop_Ksat3"/>
      <sheetName val="Thu_hoi_3"/>
      <sheetName val="HM_chung3"/>
      <sheetName val="CP_xd-thiet_bi3"/>
      <sheetName val="TH-TN_LD_TB3"/>
      <sheetName val="CP_xaydung3"/>
      <sheetName val="Thao_ha_phu_kien3"/>
      <sheetName val="VL-NC-MTC_ket_cau3"/>
      <sheetName val="KHOI_LUONG_TONG3"/>
      <sheetName val="TK_22KV3"/>
      <sheetName val="DM_366-17773"/>
      <sheetName val="Thi_nhiem3"/>
      <sheetName val="Gia_goc_VT-TB3"/>
      <sheetName val="Gia_vc_den_chan_CT3"/>
      <sheetName val="culy_223"/>
      <sheetName val="Luong_20503"/>
      <sheetName val="ca_may_QN3"/>
      <sheetName val="TNHC1246_3"/>
      <sheetName val="Ca_may_TT06_20103"/>
      <sheetName val="Don_gia_VLXD_dia_phuong3"/>
      <sheetName val="Bang_luong_SCL3"/>
      <sheetName val="Dinh_muc_TN14263"/>
      <sheetName val="DM_336cai_tao3"/>
      <sheetName val="MTO_REV_2(ARMOR)3"/>
      <sheetName val="Dutoan_KL2"/>
      <sheetName val="doanh_thu2"/>
      <sheetName val="KHOI_LUONG15-43"/>
      <sheetName val="DANH_MỤC_HỒ_SƠ3"/>
      <sheetName val="GT_PHÁT_SINH_NGOÀI_HĐ3"/>
      <sheetName val="KL_PHÁT_SINH_3"/>
      <sheetName val="PS_NGOÀI_HĐ3"/>
      <sheetName val="GT_PHÁT_SINH_VƯỢT_HĐ3"/>
      <sheetName val="PS_TĂNG_GIẢM_TRONG_HĐ3"/>
      <sheetName val="DGCT_PHÁT_SINH3"/>
      <sheetName val="DGCT_TRẦN_NLV3"/>
      <sheetName val="DGKL_chi_tiết_NLV3"/>
      <sheetName val="DGKL_chi_tiết_NHN,NK3"/>
      <sheetName val="TG_KL3"/>
      <sheetName val="DGCT_SƠN_BẢ_TƯỜNG_NLV3"/>
      <sheetName val="DGKL_TRẦN_NHN3"/>
      <sheetName val="KL_thep_lam_sat3"/>
      <sheetName val="DM-VNT_ko_sd3"/>
      <sheetName val="B3A_-_TOWER_A3"/>
      <sheetName val="Annex_B3"/>
      <sheetName val="Cotthep_NPT3"/>
      <sheetName val="vl_nc_mtc3"/>
      <sheetName val="Tien_Thuong3"/>
      <sheetName val="NC_XL_6T_cuoi_01_CTy3"/>
      <sheetName val="Data_-6T_dau3"/>
      <sheetName val="Cong_6T3"/>
      <sheetName val="TLG_Type3"/>
      <sheetName val="Tong_hop_vat_tu3"/>
      <sheetName val="1_San_3"/>
      <sheetName val="Dot_43"/>
      <sheetName val="HRG_BHN3"/>
      <sheetName val="CĂN_ĐH3"/>
      <sheetName val="Chi_phi_van_chuyen3"/>
      <sheetName val="Dgia_vat_tu3"/>
      <sheetName val="Don_gia_III3"/>
      <sheetName val="D÷_liÖu3"/>
      <sheetName val="DT_hợp_đồng2"/>
      <sheetName val="Bảng_KL_đợt_12"/>
      <sheetName val="2_CDPS3"/>
      <sheetName val="Summary_Sheet2"/>
      <sheetName val="Finishing-Tower_A2"/>
      <sheetName val="Finishing-Tower_B2"/>
      <sheetName val="Finishing-Tower_C2"/>
      <sheetName val="Finishing-Tower_D2"/>
      <sheetName val="MEP-Tower_A2"/>
      <sheetName val="MEP-Tower_B2"/>
      <sheetName val="MEP-Tower_C2"/>
      <sheetName val="MEP-Tower_D2"/>
      <sheetName val="Cost_Report_Sum2"/>
      <sheetName val="Detail_Cost_Sum2"/>
      <sheetName val="RVO-VO_Sum2"/>
      <sheetName val="Potential_VOs_Sum2"/>
      <sheetName val="Cash_Flow_Sum2"/>
      <sheetName val="Heso_DZ3"/>
      <sheetName val="Bieu_gia_HD2"/>
      <sheetName val="Div26_-_Elect3"/>
      <sheetName val="7_Khau_tru_3"/>
      <sheetName val="4_CĂN3"/>
      <sheetName val="DG_BINH_THUAN3"/>
      <sheetName val="GIÁ_DỰ_THẦU_30_CĂN2"/>
      <sheetName val="DG_Chi_tiet2"/>
      <sheetName val="Kê_0,42"/>
      <sheetName val="TH_0,42"/>
      <sheetName val="Kê_222"/>
      <sheetName val="TH_222"/>
      <sheetName val="TBA_CAI_TAO2"/>
      <sheetName val="TBA_XDM2"/>
      <sheetName val="TONG_HOP_DU_TOAN2"/>
      <sheetName val="Thop_XAY_DUNG2"/>
      <sheetName val="CP_HANG_MUC_CHUNG2"/>
      <sheetName val="CHI_PHI_XD2"/>
      <sheetName val="CHI_PHI_THI_NGHIEM2"/>
      <sheetName val="VLDIEN_222"/>
      <sheetName val="Dao_dat2"/>
      <sheetName val="TH_Denbu2"/>
      <sheetName val="Do_ve_DC2"/>
      <sheetName val="TH_Bommin2"/>
      <sheetName val="CHI_PHI_THI_NGHIEM-LD_thiet_bi2"/>
      <sheetName val="Luong_TT012"/>
      <sheetName val="Camay_QB2"/>
      <sheetName val="gia_ca_may_BXD2"/>
      <sheetName val="BANG_LUONG_KY_SU2"/>
      <sheetName val="Bang_luong_NHOM_I2"/>
      <sheetName val="Bangluong_NHOM_II_2"/>
      <sheetName val="09-GIA_nhien_lieu-ko_in2"/>
      <sheetName val="Tinh_V_cot_chiem_cho2"/>
      <sheetName val="ĐM_13542"/>
      <sheetName val="KHOAN_MAU2"/>
      <sheetName val="ĐO_ĐỊA_VẬT_LÝ2"/>
      <sheetName val="khoan_tiep_dia2"/>
      <sheetName val="DZ_22KV2"/>
      <sheetName val="_1710_HOINGHINLD2"/>
      <sheetName val="99_(2)2"/>
      <sheetName val="134_2"/>
      <sheetName val="DG_49702"/>
      <sheetName val="Don_gia_NC3"/>
      <sheetName val="B-2__(DPP)3"/>
      <sheetName val="CAP_NUOC2"/>
      <sheetName val="cấp_nước_trục_nhà_vs2"/>
      <sheetName val="THOAT_NUOC2"/>
      <sheetName val="THOAT_MUA2"/>
      <sheetName val="Cáp_phòng2"/>
      <sheetName val="TMC_ĐIỆN_Phi2"/>
      <sheetName val="TMC_Tổng2"/>
      <sheetName val="TH_Đèn_Phòng_L12"/>
      <sheetName val="TH_Đèn_Hầm_L12"/>
      <sheetName val="TỦ_MODULE_T12"/>
      <sheetName val="Financ__Overview2"/>
      <sheetName val="13_BANG_CT2"/>
      <sheetName val="14_MMUS_GIUA_NHIP2"/>
      <sheetName val="4_HSPBngang2"/>
      <sheetName val="6_Tinh_tai2"/>
      <sheetName val="2_NSl2"/>
      <sheetName val="17_US_CHU_tho_a_b2"/>
      <sheetName val="15_MMUS_GOI2"/>
      <sheetName val="TINH_GIA_-_SAN_XUAT_Vertico2"/>
      <sheetName val="gia_vt,nc,may2"/>
      <sheetName val="Huong_dan2"/>
      <sheetName val="Tổng_hợp_KPHM2"/>
      <sheetName val="5_2_1_Đo_bóc_KL_OLK-062"/>
      <sheetName val="MB_DT_022"/>
      <sheetName val="Dinh_muc2"/>
      <sheetName val="KS_tuyen2"/>
      <sheetName val="Bang_chiet_tinh_TBA2"/>
      <sheetName val="4_2_1_Đo_bóc_KL_OLK-062"/>
      <sheetName val="4_1_1_CHI_TIET_OLK-062"/>
      <sheetName val="Cash_Flow2"/>
      <sheetName val="So_sanh2"/>
      <sheetName val="HERD_MOVEMENTFARM14"/>
      <sheetName val="HERD_MOVEMENTFARM24"/>
      <sheetName val="CALVES_2-44"/>
      <sheetName val="Cavles_2-44"/>
      <sheetName val="CALVES_4-74"/>
      <sheetName val="HEIFER_7-12m4"/>
      <sheetName val="HEIFER_12+4"/>
      <sheetName val="FRESH_COW_2017-184"/>
      <sheetName val="HP_COW_20184"/>
      <sheetName val="LP_COW_2017-184"/>
      <sheetName val="DRY_COW4"/>
      <sheetName val="FIELD_CROPS4"/>
      <sheetName val="Tong_DT1"/>
      <sheetName val="phan_tich_don_gia1"/>
      <sheetName val="DT_san_XD-So_lieu_cu1"/>
      <sheetName val="EQUIP_LIST2"/>
      <sheetName val="Electrical_Works2"/>
      <sheetName val="H_T__INCOMING_SYSTEM2"/>
      <sheetName val="BU_LONG2"/>
      <sheetName val="THONG_SO2"/>
      <sheetName val="Đơn_giá_chi_tiết_TN_392"/>
      <sheetName val="DT__NHA_XUONG2"/>
      <sheetName val="Gia_VT-TB2"/>
      <sheetName val="noi_suy_xa2"/>
      <sheetName val="noi_suy_xa_thu_hoi2"/>
      <sheetName val="Tính_giá_NC2"/>
      <sheetName val="Tiên_lượng2"/>
      <sheetName val="SL_cước2"/>
      <sheetName val="Thuyết_minh2"/>
      <sheetName val="Đơn_giá_máy2"/>
      <sheetName val="¥_2"/>
      <sheetName val="FF-2_(1)1"/>
      <sheetName val="Labour_Summary14"/>
      <sheetName val="YTD_12'20031"/>
      <sheetName val="YTD_06'20031"/>
      <sheetName val="YTD_03'20031"/>
      <sheetName val="YTD_09'20031"/>
      <sheetName val="deferred_taxes1"/>
      <sheetName val="Eqpmnt_Plng1"/>
      <sheetName val="TRIAL_BALANCE1"/>
      <sheetName val="DPR_31st_march1"/>
      <sheetName val="current_month1"/>
      <sheetName val="Blng__Vs_Coll_1"/>
      <sheetName val="Unit_price1"/>
      <sheetName val="Bill_No_1_62"/>
      <sheetName val="Bill_No_1_102"/>
      <sheetName val="Bill_No_3_32"/>
      <sheetName val="Bill_No_1_42"/>
      <sheetName val="Bill_No_1_72"/>
      <sheetName val="Summary_Bill_No__32"/>
      <sheetName val="Bán_đợt_1_trang1"/>
      <sheetName val="Chiet_tinh_dz351"/>
      <sheetName val="3__KC_-_PODIUM1"/>
      <sheetName val="CTDZ6kv_(gd1)_1"/>
      <sheetName val="CTDZ_0_4+cto_(GD1)1"/>
      <sheetName val="CTTBA_(gd1)1"/>
      <sheetName val="03_Detailed1"/>
      <sheetName val="01_Bid_Price_summary1"/>
      <sheetName val="Home_Office_Manhours1"/>
      <sheetName val="Field_SPV_Barchart1"/>
      <sheetName val="Tien_Luong1"/>
      <sheetName val="Unit_price(Updateting)1"/>
      <sheetName val="Cost_List1"/>
      <sheetName val="Detail_Cost1"/>
      <sheetName val="IC_Price_New1"/>
      <sheetName val="Summary_Table1"/>
      <sheetName val="Sales_Person1"/>
      <sheetName val="Bidding_Entity1"/>
      <sheetName val="CHITIET_VL-NCHT1_(2)1"/>
      <sheetName val="Bù_giá_CM1"/>
      <sheetName val="Breakdown_(B)1"/>
      <sheetName val="U_P_Breakdown1"/>
      <sheetName val="IMF_Code1"/>
      <sheetName val="Subsidiary_Calculation1"/>
      <sheetName val="Phu_Bai_Bridge1"/>
      <sheetName val="5_2_1_Đo_bóc_KL_OLK-101"/>
      <sheetName val="BẢNG_DIỄN_GIẢI_KL_(7)1"/>
      <sheetName val="don_gia_14261"/>
      <sheetName val="Luong_BN1"/>
      <sheetName val="Luong_TB1"/>
      <sheetName val="Ca_may_TB1"/>
      <sheetName val="Ca_máy_BN1"/>
      <sheetName val="Vật_liệu1"/>
      <sheetName val="LX_-TT051"/>
      <sheetName val="NC_Moi_TT051"/>
      <sheetName val="Bia_lot1"/>
      <sheetName val="PU_ITALY_24"/>
      <sheetName val="TH_DZ3512"/>
      <sheetName val="Tro_giup23"/>
      <sheetName val="RAB_AR&amp;STR10"/>
      <sheetName val="chi_tiet_TBA10"/>
      <sheetName val="chi_tiet_C10"/>
      <sheetName val="Don_gia10"/>
      <sheetName val="DON_GIA_TRAM_(3)10"/>
      <sheetName val="XT_Buoc_39"/>
      <sheetName val="DON_GIA_CAN_THO12"/>
      <sheetName val="7606_DZ10"/>
      <sheetName val="Don_gia_chi_tiet10"/>
      <sheetName val="Customize_Your_Purchase_Order10"/>
      <sheetName val="CHITIET_VL-NC-TT_-1p10"/>
      <sheetName val="CHITIET_VL-NC-TT-3p9"/>
      <sheetName val="TONG_HOP_VL-NC_TT10"/>
      <sheetName val="KPVC-BD_10"/>
      <sheetName val="dongia_(2)9"/>
      <sheetName val="Adix_A9"/>
      <sheetName val="Ky_Lam_Bridge9"/>
      <sheetName val="Provisional_Sums_Item9"/>
      <sheetName val="Gas_Pressure_Welding9"/>
      <sheetName val="General_Item&amp;General_Requireme9"/>
      <sheetName val="General_Items9"/>
      <sheetName val="Regenral_Requirements9"/>
      <sheetName val="HĐ_ngoài9"/>
      <sheetName val="Ng_hàng_xà+bulong9"/>
      <sheetName val="chiet_tinh9"/>
      <sheetName val="S-curve_9"/>
      <sheetName val="DM_60619"/>
      <sheetName val="CT_vat_lieu9"/>
      <sheetName val="So_doi_chieu_LC9"/>
      <sheetName val="Bang_3_Chi_tiet_phan_Dz8"/>
      <sheetName val="Commercial_value9"/>
      <sheetName val="project_management9"/>
      <sheetName val="REINF_9"/>
      <sheetName val="Rates_20099"/>
      <sheetName val="Du_toan9"/>
      <sheetName val="MAIN_GATE_HOUSE9"/>
      <sheetName val="TONG_HOP_VL-NC9"/>
      <sheetName val="Bang_KL9"/>
      <sheetName val="MH_RATE9"/>
      <sheetName val="07Base_Cost8"/>
      <sheetName val="rate_material8"/>
      <sheetName val="DG_thep_ma_kem9"/>
      <sheetName val="Lcau_-_Lxuc9"/>
      <sheetName val="Equip_8"/>
      <sheetName val="A1_CN8"/>
      <sheetName val="Đầu_vào8"/>
      <sheetName val="Chi_tiet_XD_TBA8"/>
      <sheetName val="Trạm_biến_áp8"/>
      <sheetName val="Đơn_Giá_8"/>
      <sheetName val="CT-0_4KV8"/>
      <sheetName val="Chenh_lech_vat_tu8"/>
      <sheetName val="Diện_tích8"/>
      <sheetName val="1_Khái_toán8"/>
      <sheetName val="TONG_HOP_T5_19988"/>
      <sheetName val="KL_Chi_tiết_Xây_tô8"/>
      <sheetName val="DG_DZ9"/>
      <sheetName val="DG_TBA9"/>
      <sheetName val="Xay_lapduongR38"/>
      <sheetName val="HÐ_ngoài9"/>
      <sheetName val="DM_678"/>
      <sheetName val="Data_Input9"/>
      <sheetName val="Bill_1_Quy_dinh_chung8"/>
      <sheetName val="1_R18_BF8"/>
      <sheetName val="6_External_works-R188"/>
      <sheetName val="Gia_vat_tu8"/>
      <sheetName val="Elect_(3)8"/>
      <sheetName val="plan&amp;section_of_foundation8"/>
      <sheetName val="design_criteria8"/>
      <sheetName val="Bond_수수료_계산_포맷8"/>
      <sheetName val="ITB_COST8"/>
      <sheetName val="4_PTDG8"/>
      <sheetName val="final_list_200524"/>
      <sheetName val="LV_data8"/>
      <sheetName val="Chi_tiet_KL8"/>
      <sheetName val="Tổng_hợp_KL8"/>
      <sheetName val="04_-_XUONG_DET_B8"/>
      <sheetName val="Phan_khai_KLuong8"/>
      <sheetName val="_038"/>
      <sheetName val="chieu_day_san8"/>
      <sheetName val="Podium_Concrete_Works8"/>
      <sheetName val="KLCT-_TOWER8"/>
      <sheetName val="KLCT-_PODIUM8"/>
      <sheetName val="Gia_thanh_chuoi_su8"/>
      <sheetName val="Tiep_dia8"/>
      <sheetName val="Don_gia_vung_III-Can_Tho8"/>
      <sheetName val="Area_Cal8"/>
      <sheetName val="PAGE_18"/>
      <sheetName val="EIRR&gt;_28"/>
      <sheetName val="Đầu_tư8"/>
      <sheetName val="Project_Data8"/>
      <sheetName val="6787CWFASE2CASE2_00_xls8"/>
      <sheetName val="Bill_02_-_Xay_gach-Pou_8"/>
      <sheetName val="Bill_03-Chống_thấm-Pou8"/>
      <sheetName val="Bill_04-Kim_loại-Pou8"/>
      <sheetName val="Bill_05_-_Hoan_thien-Pou_8"/>
      <sheetName val="Bill_02_-_Xay_gach-Tower8"/>
      <sheetName val="Bill_03-Chống_thấm-Tower8"/>
      <sheetName val="Bill_04-Kim_loại-Tower8"/>
      <sheetName val="Bill_05_-_Hoan_thien-Tower8"/>
      <sheetName val="KL-_KHAC8"/>
      <sheetName val="BILL_3_-_KẾT_CẤU_HẦM8"/>
      <sheetName val="PTĐG_LTBT8"/>
      <sheetName val="CTG-PRECHEx1_48"/>
      <sheetName val="CTG-AB_(2)8"/>
      <sheetName val="CTG-AB_(3)8"/>
      <sheetName val="CTG-PLP-1_088"/>
      <sheetName val="Pre_Đội_nhóm8"/>
      <sheetName val="Vat_tu_XD8"/>
      <sheetName val="Tower_-_Concrete_Works8"/>
      <sheetName val="Bill-04_ket_cau_thap-_UNI8"/>
      <sheetName val="Loại_Vật_tư8"/>
      <sheetName val="TH_Vat_tu8"/>
      <sheetName val="dg_tphcm8"/>
      <sheetName val="T_KÊ_K_CẤU8"/>
      <sheetName val="Bill_01_-_CTN8"/>
      <sheetName val="Bill_2_2_Villa_2_beds8"/>
      <sheetName val="A1,_May8"/>
      <sheetName val="Vat_lieu8"/>
      <sheetName val="Bang_trong_luong_rieng_thep8"/>
      <sheetName val="6PILE__(돌출)8"/>
      <sheetName val="gia_cong_tac8"/>
      <sheetName val="Measure_13068"/>
      <sheetName val="_Bill_5-Earthing_2_-_Add_Works8"/>
      <sheetName val="Cước_VC_+_ĐM_CP_Tư_vấn8"/>
      <sheetName val="Hệ_số8"/>
      <sheetName val="DETAIL_8"/>
      <sheetName val="GV1-D13_(Casement_door)8"/>
      <sheetName val="ESTI_8"/>
      <sheetName val="CẤP_THOÁT_NƯỚC8"/>
      <sheetName val="TH_MTC8"/>
      <sheetName val="TH_N_Cong8"/>
      <sheetName val="THDT_goi_thau_TB8"/>
      <sheetName val="Tien_do_TV8"/>
      <sheetName val="Harga_ME_8"/>
      <sheetName val="Analisa_Gabungan8"/>
      <sheetName val="bridge_#_18"/>
      <sheetName val="Isolasi_Luar_Dalam8"/>
      <sheetName val="Isolasi_Luar8"/>
      <sheetName val="KL_san_lap8"/>
      <sheetName val="Chi_tiet8"/>
      <sheetName val="sochitiettaikhoan_7"/>
      <sheetName val="Share_price_data7"/>
      <sheetName val="19_37"/>
      <sheetName val="20_37"/>
      <sheetName val="Chieu_4_37"/>
      <sheetName val="Cow_req7"/>
      <sheetName val="TỔNG_HỢP7"/>
      <sheetName val="14-LẦN_3-CHIỀU7"/>
      <sheetName val="14-LẦN_1-SÁNG7"/>
      <sheetName val="14-LẦN_2-TRƯA7"/>
      <sheetName val="1_3+1_4-TOTAL_-_Ko_IN7"/>
      <sheetName val="2_1-LẦN_3-CHIỀU7"/>
      <sheetName val="2_1-LẦN_1-SÁNG7"/>
      <sheetName val="2_1-LẦN_2-TRƯA7"/>
      <sheetName val="2_1-TOTAL-Ko_IN7"/>
      <sheetName val="1_3(TMR_4)7"/>
      <sheetName val="CHO_DE7"/>
      <sheetName val="1_1+1_2+2_2+2_3(TMR_3)7"/>
      <sheetName val="CK1+CK2_(VS_SAN_CHOI_23)7"/>
      <sheetName val="CK1+CK2_(2)7"/>
      <sheetName val="12-16_THÁNG7"/>
      <sheetName val="CAN_SỮA7"/>
      <sheetName val="54+55+56(SAU_CAI_SỮA-6)7"/>
      <sheetName val="BÊ_71-90_NGÀY7"/>
      <sheetName val="BÊ_12-16_tháng7"/>
      <sheetName val="BÊ_6-127"/>
      <sheetName val="BÊ_1-37"/>
      <sheetName val="F01-BC_KHAU_PHAN_SANG_20_37"/>
      <sheetName val="F01-BC_KHAU_PHAN_CHIEU_19_37"/>
      <sheetName val="dinh_mưc_cty7"/>
      <sheetName val="Giá_thành7"/>
      <sheetName val="Thong_ke7"/>
      <sheetName val="Energy_for_milk_prod7"/>
      <sheetName val="DE_NGHI_XUAT_7"/>
      <sheetName val="phieu_xuat_mau7"/>
      <sheetName val="PHIEU_XUAT_CHIEU7"/>
      <sheetName val="11_rai_them_cỏ7"/>
      <sheetName val="PHU_LUC_02-_HDSD_CAC_BIEU_MAU7"/>
      <sheetName val="PhU_LUC_01-_MA_CAC_NHOM_BO7"/>
      <sheetName val="F03-BC_THUC_TRON_SANG_20_37"/>
      <sheetName val="F03-BC_THUC_TRON_CHIEU_19_37"/>
      <sheetName val="F02-BC_THEO_DOI_THUC_AN_DU7"/>
      <sheetName val="Tham_khao-_Bao_cao_xuat_thuc_a7"/>
      <sheetName val="Chenh_lech_ca_may8"/>
      <sheetName val="TLg_CN&amp;Laixe8"/>
      <sheetName val="TLg_CN&amp;Laixe_(2)8"/>
      <sheetName val="TLg_Laitau8"/>
      <sheetName val="TLg_Laitau_(2)8"/>
      <sheetName val="KHOI_LUONG8"/>
      <sheetName val="Equipment_list_(PAC)8"/>
      <sheetName val="TINH_KHOI_LUONG8"/>
      <sheetName val="DATA_BASE8"/>
      <sheetName val="BẢNG_KHỐI_LƯỢNG_TỔNG_HỢP7"/>
      <sheetName val="Buy_vs__Lease_Car8"/>
      <sheetName val="CP_Khac_cuoc_VC7"/>
      <sheetName val="Budget_Code7"/>
      <sheetName val="CTKL_KTX_HT7"/>
      <sheetName val="2_Chiet_tinh7"/>
      <sheetName val="subcon_sched8"/>
      <sheetName val="NHÀ_NHẬP_LIỆU7"/>
      <sheetName val="MÓNG_SILO7"/>
      <sheetName val="PRE_(E)8"/>
      <sheetName val="HVAC_BLOCK_B48"/>
      <sheetName val="Tong_du_toan7"/>
      <sheetName val="Bill_2_-_ketcau7"/>
      <sheetName val="13-Cốt_thép_(10mm&lt;D≤18mm)_FO167"/>
      <sheetName val="du_lieu_du_toan7"/>
      <sheetName val="BANCO_(2)7"/>
      <sheetName val="MT_DPin_(2)7"/>
      <sheetName val="Chi_tiet_lan_can7"/>
      <sheetName val="BOQ_THAN7"/>
      <sheetName val="DL_ĐẦU_VÀO7"/>
      <sheetName val="D_&amp;_W_sizes7"/>
      <sheetName val="Analisa_&amp;_Upah7"/>
      <sheetName val="Purchase_Order7"/>
      <sheetName val="Du_lieu8"/>
      <sheetName val="Phan_tich7"/>
      <sheetName val="Luong_NII7"/>
      <sheetName val="DINH_MUC_THI_NGHIEM7"/>
      <sheetName val="Luong_NI7"/>
      <sheetName val="CT_Thang_Mo7"/>
      <sheetName val="CT__PL7"/>
      <sheetName val="dongia__2_7"/>
      <sheetName val="Thép_CKN7"/>
      <sheetName val="GOC-KO_IN7"/>
      <sheetName val="MAU_8A7"/>
      <sheetName val="MAU_8B7"/>
      <sheetName val="MAU_97"/>
      <sheetName val="MAU_107"/>
      <sheetName val="cash_budget7"/>
      <sheetName val="Dlieu_dau_vao7"/>
      <sheetName val="CHI_PHI5"/>
      <sheetName val="02__PTDG7"/>
      <sheetName val="Chiết_tính7"/>
      <sheetName val="DK1_Don_gia7"/>
      <sheetName val="Income_Statement7"/>
      <sheetName val="Shareholders'_Equity7"/>
      <sheetName val="VC_xd5"/>
      <sheetName val="Gia_VLTB5"/>
      <sheetName val="B_Luong5"/>
      <sheetName val="C_May5"/>
      <sheetName val="Don_gia_(khong_in)7"/>
      <sheetName val="1_MONG_1-27"/>
      <sheetName val="TB_NẶNG5"/>
      <sheetName val="Du_tru_CP-Bieu_015"/>
      <sheetName val="dm_3665"/>
      <sheetName val="DM_60605"/>
      <sheetName val="Dự_thầu5"/>
      <sheetName val="Nhap_VT_oto5"/>
      <sheetName val="Hao_phí5"/>
      <sheetName val="Ma_don_vi5"/>
      <sheetName val="bang_cc5"/>
      <sheetName val="Structure_data5"/>
      <sheetName val="TH_TN5"/>
      <sheetName val="Bill_No_3_-_Prov__Sum_(Ph2&amp;3)5"/>
      <sheetName val="đọc_số5"/>
      <sheetName val="CP_Du_phong5"/>
      <sheetName val="THCP_Lap_dat5"/>
      <sheetName val="THCP_xay_dung5"/>
      <sheetName val="Tong_hop_kinh_phi5"/>
      <sheetName val="CP_HMC5"/>
      <sheetName val="HỆ_THỐNG_PHÒNG_CHÁY_CHỮA_CHÁY5"/>
      <sheetName val="HỆ_THỐNG_CẤP_THOÁT_NƯỚC5"/>
      <sheetName val="HỆ_THỐNG_ĐHKK5"/>
      <sheetName val="MÁY_PHÁT_ĐIỆN5"/>
      <sheetName val="HỆ_THỐNG_ĐIỆN5"/>
      <sheetName val="Thiết_bị_chính5"/>
      <sheetName val="Ｎｏ_135"/>
      <sheetName val="DGchitiet_5"/>
      <sheetName val="wk_prgs5"/>
      <sheetName val="AG_Pipe_Qty_Analysis5"/>
      <sheetName val="2_1Warehouse_15"/>
      <sheetName val="CĂN_HỘ_T16-17_5"/>
      <sheetName val="TRỤC_ĐỨNG_THOÁT_BẨN_T15-175"/>
      <sheetName val="TRỤC_ĐỨNG_TM_T15-175"/>
      <sheetName val="TK_chi_tiet5"/>
      <sheetName val="Bill_2-Road_HR25"/>
      <sheetName val="Bill_3_-_Softscape_HR25"/>
      <sheetName val="THEP_TAM5"/>
      <sheetName val="THEP_HÌNH5"/>
      <sheetName val="THEP_HINH5"/>
      <sheetName val="XA_GO5"/>
      <sheetName val="BANG_TRA5"/>
      <sheetName val="Main_Bldg-Rev025"/>
      <sheetName val="D&amp;W_def_5"/>
      <sheetName val="Nhan_cong5"/>
      <sheetName val="Thiet_bi5"/>
      <sheetName val="Vat_tu5"/>
      <sheetName val="DM_ChiPhi5"/>
      <sheetName val="May_TC5"/>
      <sheetName val="TH_Kinh_phi5"/>
      <sheetName val="Ptvl_5"/>
      <sheetName val="Móng,_nền_5"/>
      <sheetName val="1_Requisition(E)5"/>
      <sheetName val="So_lieu_chung4"/>
      <sheetName val="Q_A01_2-Sh4"/>
      <sheetName val="DG_14264"/>
      <sheetName val="Dự_toán5"/>
      <sheetName val="Đơn_Giá_TH5"/>
      <sheetName val="Nhân_công5"/>
      <sheetName val="Phân_tích5"/>
      <sheetName val="C_P_Thiết_bị5"/>
      <sheetName val="T_H_Kinh_phí5"/>
      <sheetName val="Vật_tư5"/>
      <sheetName val="Trang_bìa5"/>
      <sheetName val="phan_tic_chi_tiet5"/>
      <sheetName val="TONG_HOP5"/>
      <sheetName val="Tổng_GT5"/>
      <sheetName val="Chi_tiết_KL5"/>
      <sheetName val="khấu_trừ_phạt5"/>
      <sheetName val="GT__KHAU_TRU5"/>
      <sheetName val="HAO_HUT_VAT_TU_(2)5"/>
      <sheetName val="cao_độ5"/>
      <sheetName val="Data_Wall5"/>
      <sheetName val="3__CNT4"/>
      <sheetName val="unit_price_list(M)4"/>
      <sheetName val="Theo_doi_Doanh_thu_20174"/>
      <sheetName val="Gia_vat_lieu4"/>
      <sheetName val="gui_BKCT4"/>
      <sheetName val="Precios_unitarios_AXH4"/>
      <sheetName val="Chi_tiet_cong_no5"/>
      <sheetName val="PHÁT_SINH_TẦNG_1_5"/>
      <sheetName val="PHÁT_SINH_TẦNG_25"/>
      <sheetName val="Hầm_chuyển_psinh5"/>
      <sheetName val="Ống_thẳng5"/>
      <sheetName val="Côn_thu5"/>
      <sheetName val="Vuông_tròn5"/>
      <sheetName val="Chân_rẽ5"/>
      <sheetName val="Chạc_ba5"/>
      <sheetName val="Danh_mục3"/>
      <sheetName val="PV_Graph_Data3"/>
      <sheetName val="1_2_Staff_Schedule4"/>
      <sheetName val="BẢNG_ÁP_GIÁ_(in)4"/>
      <sheetName val="NT_(KL)_IN4"/>
      <sheetName val="DOM_D24"/>
      <sheetName val="nhà_ăn4"/>
      <sheetName val="Công_nhật4"/>
      <sheetName val="btkt_cột4"/>
      <sheetName val="Bảng_đo_bóc_KL_OLK-094"/>
      <sheetName val="6_3_CHI_TIET_OLK-094"/>
      <sheetName val="BTK-Dai_Hoc_Kien_Giang3"/>
      <sheetName val="0__Input4"/>
      <sheetName val="TH_các_CC4"/>
      <sheetName val="Don_gia_chi_tiet_DIEN_24"/>
      <sheetName val="Chi_tiet_-tong_9_thang4"/>
      <sheetName val="TH_VL,_NC,_DDHT_Thanhphuoc4"/>
      <sheetName val="1__Office4"/>
      <sheetName val="KL_THEP__GIAM_DO_DUNG_COUPLER4"/>
      <sheetName val="01_KL_THÉP_NHẬP_VỀ4"/>
      <sheetName val="2__NT_VLDV4"/>
      <sheetName val="GHI_CHU4"/>
      <sheetName val="1_BB_LMHT4"/>
      <sheetName val="Bê_tông_bảo_vệ4"/>
      <sheetName val="01__Data4"/>
      <sheetName val="Neo,_nối_cốt_thép_dầm,_cột4"/>
      <sheetName val="Uốn_móc_cốt_thép4"/>
      <sheetName val="Tiêu_chuẩn_cốt_thép4"/>
      <sheetName val="Doi_so4"/>
      <sheetName val="1_Civil_(Org)4"/>
      <sheetName val="Bill_Prelim-CDT4"/>
      <sheetName val="Bill_BPTC-CDT4"/>
      <sheetName val="Chi_tiết_BPTC4"/>
      <sheetName val="Bill_BPTC-CDT_(PA_MCT_CDT)4"/>
      <sheetName val="Chi_tiết_BPTC_(PA_MCT_CDT)4"/>
      <sheetName val="Thop_Ksat4"/>
      <sheetName val="Thu_hoi_4"/>
      <sheetName val="HM_chung4"/>
      <sheetName val="CP_xd-thiet_bi4"/>
      <sheetName val="TH-TN_LD_TB4"/>
      <sheetName val="CP_xaydung4"/>
      <sheetName val="Thao_ha_phu_kien4"/>
      <sheetName val="VL-NC-MTC_ket_cau4"/>
      <sheetName val="KHOI_LUONG_TONG4"/>
      <sheetName val="TK_22KV4"/>
      <sheetName val="DM_366-17774"/>
      <sheetName val="Thi_nhiem4"/>
      <sheetName val="Gia_goc_VT-TB4"/>
      <sheetName val="Gia_vc_den_chan_CT4"/>
      <sheetName val="culy_224"/>
      <sheetName val="Luong_20504"/>
      <sheetName val="ca_may_QN4"/>
      <sheetName val="TNHC1246_4"/>
      <sheetName val="Ca_may_TT06_20104"/>
      <sheetName val="Don_gia_VLXD_dia_phuong4"/>
      <sheetName val="Bang_luong_SCL4"/>
      <sheetName val="Dinh_muc_TN14264"/>
      <sheetName val="DM_336cai_tao4"/>
      <sheetName val="MTO_REV_2(ARMOR)4"/>
      <sheetName val="Dutoan_KL3"/>
      <sheetName val="doanh_thu3"/>
      <sheetName val="KHOI_LUONG15-44"/>
      <sheetName val="DANH_MỤC_HỒ_SƠ4"/>
      <sheetName val="GT_PHÁT_SINH_NGOÀI_HĐ4"/>
      <sheetName val="KL_PHÁT_SINH_4"/>
      <sheetName val="PS_NGOÀI_HĐ4"/>
      <sheetName val="GT_PHÁT_SINH_VƯỢT_HĐ4"/>
      <sheetName val="PS_TĂNG_GIẢM_TRONG_HĐ4"/>
      <sheetName val="DGCT_PHÁT_SINH4"/>
      <sheetName val="DGCT_TRẦN_NLV4"/>
      <sheetName val="DGKL_chi_tiết_NLV4"/>
      <sheetName val="DGKL_chi_tiết_NHN,NK4"/>
      <sheetName val="TG_KL4"/>
      <sheetName val="DGCT_SƠN_BẢ_TƯỜNG_NLV4"/>
      <sheetName val="DGKL_TRẦN_NHN4"/>
      <sheetName val="KL_thep_lam_sat4"/>
      <sheetName val="DM-VNT_ko_sd4"/>
      <sheetName val="B3A_-_TOWER_A4"/>
      <sheetName val="Annex_B4"/>
      <sheetName val="Cotthep_NPT4"/>
      <sheetName val="vl_nc_mtc4"/>
      <sheetName val="Tien_Thuong4"/>
      <sheetName val="NC_XL_6T_cuoi_01_CTy4"/>
      <sheetName val="Data_-6T_dau4"/>
      <sheetName val="Cong_6T4"/>
      <sheetName val="TLG_Type4"/>
      <sheetName val="Tong_hop_vat_tu4"/>
      <sheetName val="1_San_4"/>
      <sheetName val="Dot_44"/>
      <sheetName val="HRG_BHN4"/>
      <sheetName val="CĂN_ĐH4"/>
      <sheetName val="Chi_phi_van_chuyen4"/>
      <sheetName val="Dgia_vat_tu4"/>
      <sheetName val="Don_gia_III4"/>
      <sheetName val="D÷_liÖu4"/>
      <sheetName val="DT_hợp_đồng3"/>
      <sheetName val="Bảng_KL_đợt_13"/>
      <sheetName val="2_CDPS4"/>
      <sheetName val="Summary_Sheet3"/>
      <sheetName val="Finishing-Tower_A3"/>
      <sheetName val="Finishing-Tower_B3"/>
      <sheetName val="Finishing-Tower_C3"/>
      <sheetName val="Finishing-Tower_D3"/>
      <sheetName val="MEP-Tower_A3"/>
      <sheetName val="MEP-Tower_B3"/>
      <sheetName val="MEP-Tower_C3"/>
      <sheetName val="MEP-Tower_D3"/>
      <sheetName val="Cost_Report_Sum3"/>
      <sheetName val="Detail_Cost_Sum3"/>
      <sheetName val="RVO-VO_Sum3"/>
      <sheetName val="Potential_VOs_Sum3"/>
      <sheetName val="Cash_Flow_Sum3"/>
      <sheetName val="Heso_DZ4"/>
      <sheetName val="Bieu_gia_HD3"/>
      <sheetName val="Div26_-_Elect4"/>
      <sheetName val="7_Khau_tru_4"/>
      <sheetName val="4_CĂN4"/>
      <sheetName val="DG_BINH_THUAN4"/>
      <sheetName val="GIÁ_DỰ_THẦU_30_CĂN3"/>
      <sheetName val="DG_Chi_tiet3"/>
      <sheetName val="Kê_0,43"/>
      <sheetName val="TH_0,43"/>
      <sheetName val="Kê_223"/>
      <sheetName val="TH_223"/>
      <sheetName val="TBA_CAI_TAO3"/>
      <sheetName val="TBA_XDM3"/>
      <sheetName val="TONG_HOP_DU_TOAN3"/>
      <sheetName val="Thop_XAY_DUNG3"/>
      <sheetName val="CP_HANG_MUC_CHUNG3"/>
      <sheetName val="CHI_PHI_XD3"/>
      <sheetName val="CHI_PHI_THI_NGHIEM3"/>
      <sheetName val="VLDIEN_223"/>
      <sheetName val="Dao_dat3"/>
      <sheetName val="TH_Denbu3"/>
      <sheetName val="Do_ve_DC3"/>
      <sheetName val="TH_Bommin3"/>
      <sheetName val="CHI_PHI_THI_NGHIEM-LD_thiet_bi3"/>
      <sheetName val="Luong_TT013"/>
      <sheetName val="Camay_QB3"/>
      <sheetName val="gia_ca_may_BXD3"/>
      <sheetName val="BANG_LUONG_KY_SU3"/>
      <sheetName val="Bang_luong_NHOM_I3"/>
      <sheetName val="Bangluong_NHOM_II_3"/>
      <sheetName val="09-GIA_nhien_lieu-ko_in3"/>
      <sheetName val="Tinh_V_cot_chiem_cho3"/>
      <sheetName val="ĐM_13543"/>
      <sheetName val="KHOAN_MAU3"/>
      <sheetName val="ĐO_ĐỊA_VẬT_LÝ3"/>
      <sheetName val="khoan_tiep_dia3"/>
      <sheetName val="DZ_22KV3"/>
      <sheetName val="_1710_HOINGHINLD3"/>
      <sheetName val="99_(2)3"/>
      <sheetName val="134_3"/>
      <sheetName val="DG_49703"/>
      <sheetName val="Don_gia_NC4"/>
      <sheetName val="B-2__(DPP)4"/>
      <sheetName val="CAP_NUOC3"/>
      <sheetName val="cấp_nước_trục_nhà_vs3"/>
      <sheetName val="THOAT_NUOC3"/>
      <sheetName val="THOAT_MUA3"/>
      <sheetName val="Cáp_phòng3"/>
      <sheetName val="TMC_ĐIỆN_Phi3"/>
      <sheetName val="TMC_Tổng3"/>
      <sheetName val="TH_Đèn_Phòng_L13"/>
      <sheetName val="TH_Đèn_Hầm_L13"/>
      <sheetName val="TỦ_MODULE_T13"/>
      <sheetName val="Financ__Overview3"/>
      <sheetName val="13_BANG_CT3"/>
      <sheetName val="14_MMUS_GIUA_NHIP3"/>
      <sheetName val="4_HSPBngang3"/>
      <sheetName val="6_Tinh_tai3"/>
      <sheetName val="2_NSl3"/>
      <sheetName val="17_US_CHU_tho_a_b3"/>
      <sheetName val="15_MMUS_GOI3"/>
      <sheetName val="TINH_GIA_-_SAN_XUAT_Vertico3"/>
      <sheetName val="gia_vt,nc,may3"/>
      <sheetName val="Huong_dan3"/>
      <sheetName val="Tổng_hợp_KPHM3"/>
      <sheetName val="5_2_1_Đo_bóc_KL_OLK-063"/>
      <sheetName val="MB_DT_023"/>
      <sheetName val="Dinh_muc3"/>
      <sheetName val="KS_tuyen3"/>
      <sheetName val="Bang_chiet_tinh_TBA3"/>
      <sheetName val="4_2_1_Đo_bóc_KL_OLK-063"/>
      <sheetName val="4_1_1_CHI_TIET_OLK-063"/>
      <sheetName val="Cash_Flow3"/>
      <sheetName val="So_sanh3"/>
      <sheetName val="HERD_MOVEMENTFARM15"/>
      <sheetName val="HERD_MOVEMENTFARM25"/>
      <sheetName val="CALVES_2-45"/>
      <sheetName val="Cavles_2-45"/>
      <sheetName val="CALVES_4-75"/>
      <sheetName val="HEIFER_7-12m5"/>
      <sheetName val="HEIFER_12+5"/>
      <sheetName val="FRESH_COW_2017-185"/>
      <sheetName val="HP_COW_20185"/>
      <sheetName val="LP_COW_2017-185"/>
      <sheetName val="DRY_COW5"/>
      <sheetName val="FIELD_CROPS5"/>
      <sheetName val="Tong_DT2"/>
      <sheetName val="phan_tich_don_gia2"/>
      <sheetName val="DT_san_XD-So_lieu_cu2"/>
      <sheetName val="EQUIP_LIST3"/>
      <sheetName val="Electrical_Works3"/>
      <sheetName val="H_T__INCOMING_SYSTEM3"/>
      <sheetName val="BU_LONG3"/>
      <sheetName val="THONG_SO3"/>
      <sheetName val="Đơn_giá_chi_tiết_TN_393"/>
      <sheetName val="DT__NHA_XUONG3"/>
      <sheetName val="Gia_VT-TB3"/>
      <sheetName val="noi_suy_xa3"/>
      <sheetName val="noi_suy_xa_thu_hoi3"/>
      <sheetName val="Tính_giá_NC3"/>
      <sheetName val="Tiên_lượng3"/>
      <sheetName val="SL_cước3"/>
      <sheetName val="Thuyết_minh3"/>
      <sheetName val="Đơn_giá_máy3"/>
      <sheetName val="¥_3"/>
      <sheetName val="FF-2_(1)2"/>
      <sheetName val="Labour_Summary15"/>
      <sheetName val="YTD_12'20032"/>
      <sheetName val="YTD_06'20032"/>
      <sheetName val="YTD_03'20032"/>
      <sheetName val="YTD_09'20032"/>
      <sheetName val="deferred_taxes2"/>
      <sheetName val="Eqpmnt_Plng2"/>
      <sheetName val="TRIAL_BALANCE2"/>
      <sheetName val="DPR_31st_march2"/>
      <sheetName val="current_month2"/>
      <sheetName val="Blng__Vs_Coll_2"/>
      <sheetName val="Unit_price2"/>
      <sheetName val="Bill_No_1_63"/>
      <sheetName val="Bill_No_1_103"/>
      <sheetName val="Bill_No_3_33"/>
      <sheetName val="Bill_No_1_43"/>
      <sheetName val="Bill_No_1_73"/>
      <sheetName val="Summary_Bill_No__33"/>
      <sheetName val="Bán_đợt_1_trang2"/>
      <sheetName val="Chiet_tinh_dz352"/>
      <sheetName val="3__KC_-_PODIUM2"/>
      <sheetName val="CTDZ6kv_(gd1)_2"/>
      <sheetName val="CTDZ_0_4+cto_(GD1)2"/>
      <sheetName val="CTTBA_(gd1)2"/>
      <sheetName val="03_Detailed2"/>
      <sheetName val="01_Bid_Price_summary2"/>
      <sheetName val="Home_Office_Manhours2"/>
      <sheetName val="Field_SPV_Barchart2"/>
      <sheetName val="Tien_Luong2"/>
      <sheetName val="Unit_price(Updateting)2"/>
      <sheetName val="Cost_List2"/>
      <sheetName val="Detail_Cost2"/>
      <sheetName val="IC_Price_New2"/>
      <sheetName val="Summary_Table2"/>
      <sheetName val="Sales_Person2"/>
      <sheetName val="Bidding_Entity2"/>
      <sheetName val="CHITIET_VL-NCHT1_(2)2"/>
      <sheetName val="Bù_giá_CM2"/>
      <sheetName val="Breakdown_(B)2"/>
      <sheetName val="U_P_Breakdown2"/>
      <sheetName val="IMF_Code2"/>
      <sheetName val="Subsidiary_Calculation2"/>
      <sheetName val="Phu_Bai_Bridge2"/>
      <sheetName val="5_2_1_Đo_bóc_KL_OLK-102"/>
      <sheetName val="BẢNG_DIỄN_GIẢI_KL_(7)2"/>
      <sheetName val="don_gia_14262"/>
      <sheetName val="Luong_BN2"/>
      <sheetName val="Luong_TB2"/>
      <sheetName val="Ca_may_TB2"/>
      <sheetName val="Ca_máy_BN2"/>
      <sheetName val="Vật_liệu2"/>
      <sheetName val="LX_-TT052"/>
      <sheetName val="NC_Moi_TT052"/>
      <sheetName val="Bia_lot2"/>
      <sheetName val="PU_ITALY_25"/>
      <sheetName val="TH_DZ3513"/>
      <sheetName val="Tro_giup24"/>
      <sheetName val="RAB_AR&amp;STR11"/>
      <sheetName val="chi_tiet_TBA11"/>
      <sheetName val="chi_tiet_C11"/>
      <sheetName val="Don_gia11"/>
      <sheetName val="DON_GIA_TRAM_(3)11"/>
      <sheetName val="XT_Buoc_310"/>
      <sheetName val="DON_GIA_CAN_THO13"/>
      <sheetName val="7606_DZ11"/>
      <sheetName val="Don_gia_chi_tiet11"/>
      <sheetName val="Customize_Your_Purchase_Order11"/>
      <sheetName val="CHITIET_VL-NC-TT_-1p11"/>
      <sheetName val="CHITIET_VL-NC-TT-3p10"/>
      <sheetName val="TONG_HOP_VL-NC_TT11"/>
      <sheetName val="KPVC-BD_11"/>
      <sheetName val="dongia_(2)10"/>
      <sheetName val="Adix_A10"/>
      <sheetName val="Ky_Lam_Bridge10"/>
      <sheetName val="Provisional_Sums_Item10"/>
      <sheetName val="Gas_Pressure_Welding10"/>
      <sheetName val="General_Item&amp;General_Requirem10"/>
      <sheetName val="General_Items10"/>
      <sheetName val="Regenral_Requirements10"/>
      <sheetName val="HĐ_ngoài10"/>
      <sheetName val="Ng_hàng_xà+bulong10"/>
      <sheetName val="chiet_tinh10"/>
      <sheetName val="S-curve_10"/>
      <sheetName val="DM_606110"/>
      <sheetName val="CT_vat_lieu10"/>
      <sheetName val="So_doi_chieu_LC10"/>
      <sheetName val="Bang_3_Chi_tiet_phan_Dz9"/>
      <sheetName val="Commercial_value10"/>
      <sheetName val="project_management10"/>
      <sheetName val="REINF_10"/>
      <sheetName val="Rates_200910"/>
      <sheetName val="Du_toan10"/>
      <sheetName val="MAIN_GATE_HOUSE10"/>
      <sheetName val="TONG_HOP_VL-NC10"/>
      <sheetName val="Bang_KL10"/>
      <sheetName val="MH_RATE10"/>
      <sheetName val="07Base_Cost9"/>
      <sheetName val="rate_material9"/>
      <sheetName val="DG_thep_ma_kem10"/>
      <sheetName val="Lcau_-_Lxuc10"/>
      <sheetName val="Equip_9"/>
      <sheetName val="A1_CN9"/>
      <sheetName val="Đầu_vào9"/>
      <sheetName val="Chi_tiet_XD_TBA9"/>
      <sheetName val="Trạm_biến_áp9"/>
      <sheetName val="Đơn_Giá_9"/>
      <sheetName val="CT-0_4KV9"/>
      <sheetName val="Chenh_lech_vat_tu9"/>
      <sheetName val="Diện_tích9"/>
      <sheetName val="1_Khái_toán9"/>
      <sheetName val="TONG_HOP_T5_19989"/>
      <sheetName val="KL_Chi_tiết_Xây_tô9"/>
      <sheetName val="DG_DZ10"/>
      <sheetName val="DG_TBA10"/>
      <sheetName val="Xay_lapduongR39"/>
      <sheetName val="HÐ_ngoài10"/>
      <sheetName val="DM_679"/>
      <sheetName val="Data_Input10"/>
      <sheetName val="Bill_1_Quy_dinh_chung9"/>
      <sheetName val="1_R18_BF9"/>
      <sheetName val="6_External_works-R189"/>
      <sheetName val="Gia_vat_tu9"/>
      <sheetName val="Elect_(3)9"/>
      <sheetName val="plan&amp;section_of_foundation9"/>
      <sheetName val="design_criteria9"/>
      <sheetName val="Bond_수수료_계산_포맷9"/>
      <sheetName val="ITB_COST9"/>
      <sheetName val="4_PTDG9"/>
      <sheetName val="final_list_200525"/>
      <sheetName val="LV_data9"/>
      <sheetName val="Chi_tiet_KL9"/>
      <sheetName val="Tổng_hợp_KL9"/>
      <sheetName val="04_-_XUONG_DET_B9"/>
      <sheetName val="Phan_khai_KLuong9"/>
      <sheetName val="_039"/>
      <sheetName val="chieu_day_san9"/>
      <sheetName val="Podium_Concrete_Works9"/>
      <sheetName val="KLCT-_TOWER9"/>
      <sheetName val="KLCT-_PODIUM9"/>
      <sheetName val="Gia_thanh_chuoi_su9"/>
      <sheetName val="Tiep_dia9"/>
      <sheetName val="Don_gia_vung_III-Can_Tho9"/>
      <sheetName val="Area_Cal9"/>
      <sheetName val="PAGE_19"/>
      <sheetName val="EIRR&gt;_29"/>
      <sheetName val="Đầu_tư9"/>
      <sheetName val="Project_Data9"/>
      <sheetName val="6787CWFASE2CASE2_00_xls9"/>
      <sheetName val="Bill_02_-_Xay_gach-Pou_9"/>
      <sheetName val="Bill_03-Chống_thấm-Pou9"/>
      <sheetName val="Bill_04-Kim_loại-Pou9"/>
      <sheetName val="Bill_05_-_Hoan_thien-Pou_9"/>
      <sheetName val="Bill_02_-_Xay_gach-Tower9"/>
      <sheetName val="Bill_03-Chống_thấm-Tower9"/>
      <sheetName val="Bill_04-Kim_loại-Tower9"/>
      <sheetName val="Bill_05_-_Hoan_thien-Tower9"/>
      <sheetName val="KL-_KHAC9"/>
      <sheetName val="BILL_3_-_KẾT_CẤU_HẦM9"/>
      <sheetName val="PTĐG_LTBT9"/>
      <sheetName val="CTG-PRECHEx1_49"/>
      <sheetName val="CTG-AB_(2)9"/>
      <sheetName val="CTG-AB_(3)9"/>
      <sheetName val="CTG-PLP-1_089"/>
      <sheetName val="Pre_Đội_nhóm9"/>
      <sheetName val="Vat_tu_XD9"/>
      <sheetName val="Tower_-_Concrete_Works9"/>
      <sheetName val="Bill-04_ket_cau_thap-_UNI9"/>
      <sheetName val="Loại_Vật_tư9"/>
      <sheetName val="TH_Vat_tu9"/>
      <sheetName val="dg_tphcm9"/>
      <sheetName val="T_KÊ_K_CẤU9"/>
      <sheetName val="Bill_01_-_CTN9"/>
      <sheetName val="Bill_2_2_Villa_2_beds9"/>
      <sheetName val="A1,_May9"/>
      <sheetName val="Vat_lieu9"/>
      <sheetName val="Bang_trong_luong_rieng_thep9"/>
      <sheetName val="6PILE__(돌출)9"/>
      <sheetName val="gia_cong_tac9"/>
      <sheetName val="Measure_13069"/>
      <sheetName val="_Bill_5-Earthing_2_-_Add_Works9"/>
      <sheetName val="Cước_VC_+_ĐM_CP_Tư_vấn9"/>
      <sheetName val="Hệ_số9"/>
      <sheetName val="Door_and_window5"/>
      <sheetName val="DETAIL_9"/>
      <sheetName val="GV1-D13_(Casement_door)9"/>
      <sheetName val="ESTI_9"/>
      <sheetName val="CẤP_THOÁT_NƯỚC9"/>
      <sheetName val="TH_MTC9"/>
      <sheetName val="TH_N_Cong9"/>
      <sheetName val="THDT_goi_thau_TB9"/>
      <sheetName val="Tien_do_TV9"/>
      <sheetName val="Harga_ME_9"/>
      <sheetName val="Analisa_Gabungan9"/>
      <sheetName val="bridge_#_19"/>
      <sheetName val="Isolasi_Luar_Dalam9"/>
      <sheetName val="Isolasi_Luar9"/>
      <sheetName val="KL_san_lap9"/>
      <sheetName val="Chi_tiet9"/>
      <sheetName val="sochitiettaikhoan_8"/>
      <sheetName val="Share_price_data8"/>
      <sheetName val="19_38"/>
      <sheetName val="20_38"/>
      <sheetName val="Chieu_4_38"/>
      <sheetName val="Cow_req8"/>
      <sheetName val="TỔNG_HỢP8"/>
      <sheetName val="14-LẦN_3-CHIỀU8"/>
      <sheetName val="14-LẦN_1-SÁNG8"/>
      <sheetName val="14-LẦN_2-TRƯA8"/>
      <sheetName val="1_3+1_4-TOTAL_-_Ko_IN8"/>
      <sheetName val="2_1-LẦN_3-CHIỀU8"/>
      <sheetName val="2_1-LẦN_1-SÁNG8"/>
      <sheetName val="2_1-LẦN_2-TRƯA8"/>
      <sheetName val="2_1-TOTAL-Ko_IN8"/>
      <sheetName val="1_3(TMR_4)8"/>
      <sheetName val="CHO_DE8"/>
      <sheetName val="1_1+1_2+2_2+2_3(TMR_3)8"/>
      <sheetName val="CK1+CK2_(VS_SAN_CHOI_23)8"/>
      <sheetName val="CK1+CK2_(2)8"/>
      <sheetName val="12-16_THÁNG8"/>
      <sheetName val="CAN_SỮA8"/>
      <sheetName val="54+55+56(SAU_CAI_SỮA-6)8"/>
      <sheetName val="BÊ_71-90_NGÀY8"/>
      <sheetName val="BÊ_12-16_tháng8"/>
      <sheetName val="BÊ_6-128"/>
      <sheetName val="BÊ_1-38"/>
      <sheetName val="F01-BC_KHAU_PHAN_SANG_20_38"/>
      <sheetName val="F01-BC_KHAU_PHAN_CHIEU_19_38"/>
      <sheetName val="dinh_mưc_cty8"/>
      <sheetName val="Giá_thành8"/>
      <sheetName val="Thong_ke8"/>
      <sheetName val="Energy_for_milk_prod8"/>
      <sheetName val="DE_NGHI_XUAT_8"/>
      <sheetName val="phieu_xuat_mau8"/>
      <sheetName val="PHIEU_XUAT_CHIEU8"/>
      <sheetName val="11_rai_them_cỏ8"/>
      <sheetName val="PHU_LUC_02-_HDSD_CAC_BIEU_MAU8"/>
      <sheetName val="PhU_LUC_01-_MA_CAC_NHOM_BO8"/>
      <sheetName val="F03-BC_THUC_TRON_SANG_20_38"/>
      <sheetName val="F03-BC_THUC_TRON_CHIEU_19_38"/>
      <sheetName val="F02-BC_THEO_DOI_THUC_AN_DU8"/>
      <sheetName val="Tham_khao-_Bao_cao_xuat_thuc_a8"/>
      <sheetName val="Chenh_lech_ca_may9"/>
      <sheetName val="TLg_CN&amp;Laixe9"/>
      <sheetName val="TLg_CN&amp;Laixe_(2)9"/>
      <sheetName val="TLg_Laitau9"/>
      <sheetName val="TLg_Laitau_(2)9"/>
      <sheetName val="KHOI_LUONG9"/>
      <sheetName val="Equipment_list_(PAC)9"/>
      <sheetName val="TINH_KHOI_LUONG9"/>
      <sheetName val="DATA_BASE9"/>
      <sheetName val="BẢNG_KHỐI_LƯỢNG_TỔNG_HỢP8"/>
      <sheetName val="Buy_vs__Lease_Car9"/>
      <sheetName val="CP_Khac_cuoc_VC8"/>
      <sheetName val="Budget_Code8"/>
      <sheetName val="CTKL_KTX_HT8"/>
      <sheetName val="2_Chiet_tinh8"/>
      <sheetName val="subcon_sched9"/>
      <sheetName val="NHÀ_NHẬP_LIỆU8"/>
      <sheetName val="MÓNG_SILO8"/>
      <sheetName val="PRE_(E)9"/>
      <sheetName val="HVAC_BLOCK_B49"/>
      <sheetName val="Tong_du_toan8"/>
      <sheetName val="Bill_2_-_ketcau8"/>
      <sheetName val="13-Cốt_thép_(10mm&lt;D≤18mm)_FO168"/>
      <sheetName val="du_lieu_du_toan8"/>
      <sheetName val="BANCO_(2)8"/>
      <sheetName val="MT_DPin_(2)8"/>
      <sheetName val="Chi_tiet_lan_can8"/>
      <sheetName val="BOQ_THAN8"/>
      <sheetName val="DL_ĐẦU_VÀO8"/>
      <sheetName val="D_&amp;_W_sizes8"/>
      <sheetName val="Analisa_&amp;_Upah8"/>
      <sheetName val="Purchase_Order8"/>
      <sheetName val="Du_lieu9"/>
      <sheetName val="Phan_tich8"/>
      <sheetName val="Luong_NII8"/>
      <sheetName val="DINH_MUC_THI_NGHIEM8"/>
      <sheetName val="Luong_NI8"/>
      <sheetName val="CT_Thang_Mo8"/>
      <sheetName val="CT__PL8"/>
      <sheetName val="dongia__2_8"/>
      <sheetName val="Thép_CKN8"/>
      <sheetName val="GOC-KO_IN8"/>
      <sheetName val="MAU_8A8"/>
      <sheetName val="MAU_8B8"/>
      <sheetName val="MAU_98"/>
      <sheetName val="MAU_108"/>
      <sheetName val="cash_budget8"/>
      <sheetName val="Dlieu_dau_vao8"/>
      <sheetName val="CHI_PHI6"/>
      <sheetName val="02__PTDG8"/>
      <sheetName val="Chiết_tính8"/>
      <sheetName val="DK1_Don_gia8"/>
      <sheetName val="Income_Statement8"/>
      <sheetName val="Shareholders'_Equity8"/>
      <sheetName val="VC_xd6"/>
      <sheetName val="Gia_VLTB6"/>
      <sheetName val="B_Luong6"/>
      <sheetName val="C_May6"/>
      <sheetName val="Don_gia_(khong_in)8"/>
      <sheetName val="1_MONG_1-28"/>
      <sheetName val="TB_NẶNG6"/>
      <sheetName val="Du_tru_CP-Bieu_016"/>
      <sheetName val="dm_3666"/>
      <sheetName val="DM_60606"/>
      <sheetName val="Dự_thầu6"/>
      <sheetName val="Nhap_VT_oto6"/>
      <sheetName val="Hao_phí6"/>
      <sheetName val="Ma_don_vi6"/>
      <sheetName val="bang_cc6"/>
      <sheetName val="Structure_data6"/>
      <sheetName val="TH_TN6"/>
      <sheetName val="Bill_No_3_-_Prov__Sum_(Ph2&amp;3)6"/>
      <sheetName val="đọc_số6"/>
      <sheetName val="CP_Du_phong6"/>
      <sheetName val="THCP_Lap_dat6"/>
      <sheetName val="THCP_xay_dung6"/>
      <sheetName val="Tong_hop_kinh_phi6"/>
      <sheetName val="CP_HMC6"/>
      <sheetName val="HỆ_THỐNG_PHÒNG_CHÁY_CHỮA_CHÁY6"/>
      <sheetName val="HỆ_THỐNG_CẤP_THOÁT_NƯỚC6"/>
      <sheetName val="HỆ_THỐNG_ĐHKK6"/>
      <sheetName val="MÁY_PHÁT_ĐIỆN6"/>
      <sheetName val="HỆ_THỐNG_ĐIỆN6"/>
      <sheetName val="Thiết_bị_chính6"/>
      <sheetName val="Ｎｏ_136"/>
      <sheetName val="DGchitiet_6"/>
      <sheetName val="wk_prgs6"/>
      <sheetName val="AG_Pipe_Qty_Analysis6"/>
      <sheetName val="2_1Warehouse_16"/>
      <sheetName val="CĂN_HỘ_T16-17_6"/>
      <sheetName val="TRỤC_ĐỨNG_THOÁT_BẨN_T15-176"/>
      <sheetName val="TRỤC_ĐỨNG_TM_T15-176"/>
      <sheetName val="TK_chi_tiet6"/>
      <sheetName val="Bill_2-Road_HR26"/>
      <sheetName val="Bill_3_-_Softscape_HR26"/>
      <sheetName val="THEP_TAM6"/>
      <sheetName val="THEP_HÌNH6"/>
      <sheetName val="THEP_HINH6"/>
      <sheetName val="XA_GO6"/>
      <sheetName val="BANG_TRA6"/>
      <sheetName val="Main_Bldg-Rev026"/>
      <sheetName val="D&amp;W_def_6"/>
      <sheetName val="Nhan_cong6"/>
      <sheetName val="Thiet_bi6"/>
      <sheetName val="Vat_tu6"/>
      <sheetName val="DM_ChiPhi6"/>
      <sheetName val="May_TC6"/>
      <sheetName val="TH_Kinh_phi6"/>
      <sheetName val="Ptvl_6"/>
      <sheetName val="Móng,_nền_6"/>
      <sheetName val="1_Requisition(E)6"/>
      <sheetName val="So_lieu_chung5"/>
      <sheetName val="Q_A01_2-Sh5"/>
      <sheetName val="DG_14265"/>
      <sheetName val="Dự_toán6"/>
      <sheetName val="Đơn_Giá_TH6"/>
      <sheetName val="Nhân_công6"/>
      <sheetName val="Phân_tích6"/>
      <sheetName val="C_P_Thiết_bị6"/>
      <sheetName val="T_H_Kinh_phí6"/>
      <sheetName val="Vật_tư6"/>
      <sheetName val="Trang_bìa6"/>
      <sheetName val="phan_tic_chi_tiet6"/>
      <sheetName val="TONG_HOP6"/>
      <sheetName val="Tổng_GT6"/>
      <sheetName val="Chi_tiết_KL6"/>
      <sheetName val="khấu_trừ_phạt6"/>
      <sheetName val="GT__KHAU_TRU6"/>
      <sheetName val="HAO_HUT_VAT_TU_(2)6"/>
      <sheetName val="cao_độ6"/>
      <sheetName val="Data_Wall6"/>
      <sheetName val="3__CNT5"/>
      <sheetName val="unit_price_list(M)5"/>
      <sheetName val="Theo_doi_Doanh_thu_20175"/>
      <sheetName val="Gia_vat_lieu5"/>
      <sheetName val="gui_BKCT5"/>
      <sheetName val="Precios_unitarios_AXH5"/>
      <sheetName val="Chi_tiet_cong_no6"/>
      <sheetName val="PHÁT_SINH_TẦNG_1_6"/>
      <sheetName val="PHÁT_SINH_TẦNG_26"/>
      <sheetName val="Hầm_chuyển_psinh6"/>
      <sheetName val="Ống_thẳng6"/>
      <sheetName val="Côn_thu6"/>
      <sheetName val="Vuông_tròn6"/>
      <sheetName val="Chân_rẽ6"/>
      <sheetName val="Chạc_ba6"/>
      <sheetName val="Danh_mục4"/>
      <sheetName val="PV_Graph_Data4"/>
      <sheetName val="1_2_Staff_Schedule5"/>
      <sheetName val="BẢNG_ÁP_GIÁ_(in)5"/>
      <sheetName val="NT_(KL)_IN5"/>
      <sheetName val="DOM_D25"/>
      <sheetName val="nhà_ăn5"/>
      <sheetName val="Công_nhật5"/>
      <sheetName val="btkt_cột5"/>
      <sheetName val="Bảng_đo_bóc_KL_OLK-095"/>
      <sheetName val="6_3_CHI_TIET_OLK-095"/>
      <sheetName val="BTK-Dai_Hoc_Kien_Giang4"/>
      <sheetName val="0__Input5"/>
      <sheetName val="TH_các_CC5"/>
      <sheetName val="Don_gia_chi_tiet_DIEN_25"/>
      <sheetName val="Chi_tiet_-tong_9_thang5"/>
      <sheetName val="TH_VL,_NC,_DDHT_Thanhphuoc5"/>
      <sheetName val="1__Office5"/>
      <sheetName val="KL_THEP__GIAM_DO_DUNG_COUPLER5"/>
      <sheetName val="01_KL_THÉP_NHẬP_VỀ5"/>
      <sheetName val="2__NT_VLDV5"/>
      <sheetName val="GHI_CHU5"/>
      <sheetName val="1_BB_LMHT5"/>
      <sheetName val="Bê_tông_bảo_vệ5"/>
      <sheetName val="01__Data5"/>
      <sheetName val="Neo,_nối_cốt_thép_dầm,_cột5"/>
      <sheetName val="Uốn_móc_cốt_thép5"/>
      <sheetName val="Tiêu_chuẩn_cốt_thép5"/>
      <sheetName val="Doi_so5"/>
      <sheetName val="1_Civil_(Org)5"/>
      <sheetName val="Bill_Prelim-CDT5"/>
      <sheetName val="Bill_BPTC-CDT5"/>
      <sheetName val="Chi_tiết_BPTC5"/>
      <sheetName val="Bill_BPTC-CDT_(PA_MCT_CDT)5"/>
      <sheetName val="Chi_tiết_BPTC_(PA_MCT_CDT)5"/>
      <sheetName val="Thop_Ksat5"/>
      <sheetName val="Thu_hoi_5"/>
      <sheetName val="HM_chung5"/>
      <sheetName val="CP_xd-thiet_bi5"/>
      <sheetName val="TH-TN_LD_TB5"/>
      <sheetName val="CP_xaydung5"/>
      <sheetName val="Thao_ha_phu_kien5"/>
      <sheetName val="VL-NC-MTC_ket_cau5"/>
      <sheetName val="KHOI_LUONG_TONG5"/>
      <sheetName val="TK_22KV5"/>
      <sheetName val="DM_366-17775"/>
      <sheetName val="Thi_nhiem5"/>
      <sheetName val="Gia_goc_VT-TB5"/>
      <sheetName val="Gia_vc_den_chan_CT5"/>
      <sheetName val="culy_225"/>
      <sheetName val="Luong_20505"/>
      <sheetName val="ca_may_QN5"/>
      <sheetName val="TNHC1246_5"/>
      <sheetName val="Ca_may_TT06_20105"/>
      <sheetName val="Don_gia_VLXD_dia_phuong5"/>
      <sheetName val="Bang_luong_SCL5"/>
      <sheetName val="Dinh_muc_TN14265"/>
      <sheetName val="DM_336cai_tao5"/>
      <sheetName val="MTO_REV_2(ARMOR)5"/>
      <sheetName val="Dutoan_KL4"/>
      <sheetName val="doanh_thu4"/>
      <sheetName val="KHOI_LUONG15-45"/>
      <sheetName val="DANH_MỤC_HỒ_SƠ5"/>
      <sheetName val="GT_PHÁT_SINH_NGOÀI_HĐ5"/>
      <sheetName val="KL_PHÁT_SINH_5"/>
      <sheetName val="PS_NGOÀI_HĐ5"/>
      <sheetName val="GT_PHÁT_SINH_VƯỢT_HĐ5"/>
      <sheetName val="PS_TĂNG_GIẢM_TRONG_HĐ5"/>
      <sheetName val="DGCT_PHÁT_SINH5"/>
      <sheetName val="DGCT_TRẦN_NLV5"/>
      <sheetName val="DGKL_chi_tiết_NLV5"/>
      <sheetName val="DGKL_chi_tiết_NHN,NK5"/>
      <sheetName val="TG_KL5"/>
      <sheetName val="DGCT_SƠN_BẢ_TƯỜNG_NLV5"/>
      <sheetName val="DGKL_TRẦN_NHN5"/>
      <sheetName val="KL_thep_lam_sat5"/>
      <sheetName val="DM-VNT_ko_sd5"/>
      <sheetName val="B3A_-_TOWER_A5"/>
      <sheetName val="Annex_B5"/>
      <sheetName val="Cotthep_NPT5"/>
      <sheetName val="vl_nc_mtc5"/>
      <sheetName val="Tien_Thuong5"/>
      <sheetName val="NC_XL_6T_cuoi_01_CTy5"/>
      <sheetName val="Data_-6T_dau5"/>
      <sheetName val="Cong_6T5"/>
      <sheetName val="TLG_Type5"/>
      <sheetName val="Tong_hop_vat_tu5"/>
      <sheetName val="1_San_5"/>
      <sheetName val="Dot_45"/>
      <sheetName val="HRG_BHN5"/>
      <sheetName val="CĂN_ĐH5"/>
      <sheetName val="Chi_phi_van_chuyen5"/>
      <sheetName val="Dgia_vat_tu5"/>
      <sheetName val="Don_gia_III5"/>
      <sheetName val="D÷_liÖu5"/>
      <sheetName val="DT_hợp_đồng4"/>
      <sheetName val="Bảng_KL_đợt_14"/>
      <sheetName val="2_CDPS5"/>
      <sheetName val="Summary_Sheet4"/>
      <sheetName val="Finishing-Tower_A4"/>
      <sheetName val="Finishing-Tower_B4"/>
      <sheetName val="Finishing-Tower_C4"/>
      <sheetName val="Finishing-Tower_D4"/>
      <sheetName val="MEP-Tower_A4"/>
      <sheetName val="MEP-Tower_B4"/>
      <sheetName val="MEP-Tower_C4"/>
      <sheetName val="MEP-Tower_D4"/>
      <sheetName val="Cost_Report_Sum4"/>
      <sheetName val="Detail_Cost_Sum4"/>
      <sheetName val="RVO-VO_Sum4"/>
      <sheetName val="Potential_VOs_Sum4"/>
      <sheetName val="Cash_Flow_Sum4"/>
      <sheetName val="Heso_DZ5"/>
      <sheetName val="Bieu_gia_HD4"/>
      <sheetName val="Div26_-_Elect5"/>
      <sheetName val="7_Khau_tru_5"/>
      <sheetName val="4_CĂN5"/>
      <sheetName val="DG_BINH_THUAN5"/>
      <sheetName val="GIÁ_DỰ_THẦU_30_CĂN4"/>
      <sheetName val="DG_Chi_tiet4"/>
      <sheetName val="Kê_0,44"/>
      <sheetName val="TH_0,44"/>
      <sheetName val="Kê_224"/>
      <sheetName val="TH_224"/>
      <sheetName val="TBA_CAI_TAO4"/>
      <sheetName val="TBA_XDM4"/>
      <sheetName val="TONG_HOP_DU_TOAN4"/>
      <sheetName val="Thop_XAY_DUNG4"/>
      <sheetName val="CP_HANG_MUC_CHUNG4"/>
      <sheetName val="CHI_PHI_XD4"/>
      <sheetName val="CHI_PHI_THI_NGHIEM4"/>
      <sheetName val="VLDIEN_224"/>
      <sheetName val="Dao_dat4"/>
      <sheetName val="TH_Denbu4"/>
      <sheetName val="Do_ve_DC4"/>
      <sheetName val="TH_Bommin4"/>
      <sheetName val="CHI_PHI_THI_NGHIEM-LD_thiet_bi4"/>
      <sheetName val="Luong_TT014"/>
      <sheetName val="Camay_QB4"/>
      <sheetName val="gia_ca_may_BXD4"/>
      <sheetName val="BANG_LUONG_KY_SU4"/>
      <sheetName val="Bang_luong_NHOM_I4"/>
      <sheetName val="Bangluong_NHOM_II_4"/>
      <sheetName val="09-GIA_nhien_lieu-ko_in4"/>
      <sheetName val="Tinh_V_cot_chiem_cho4"/>
      <sheetName val="ĐM_13544"/>
      <sheetName val="KHOAN_MAU4"/>
      <sheetName val="ĐO_ĐỊA_VẬT_LÝ4"/>
      <sheetName val="khoan_tiep_dia4"/>
      <sheetName val="DZ_22KV4"/>
      <sheetName val="_1710_HOINGHINLD4"/>
      <sheetName val="99_(2)4"/>
      <sheetName val="134_4"/>
      <sheetName val="DG_49704"/>
      <sheetName val="Don_gia_NC5"/>
      <sheetName val="B-2__(DPP)5"/>
      <sheetName val="CAP_NUOC4"/>
      <sheetName val="cấp_nước_trục_nhà_vs4"/>
      <sheetName val="THOAT_NUOC4"/>
      <sheetName val="THOAT_MUA4"/>
      <sheetName val="Cáp_phòng4"/>
      <sheetName val="TMC_ĐIỆN_Phi4"/>
      <sheetName val="TMC_Tổng4"/>
      <sheetName val="TH_Đèn_Phòng_L14"/>
      <sheetName val="TH_Đèn_Hầm_L14"/>
      <sheetName val="TỦ_MODULE_T14"/>
      <sheetName val="Financ__Overview4"/>
      <sheetName val="13_BANG_CT4"/>
      <sheetName val="14_MMUS_GIUA_NHIP4"/>
      <sheetName val="4_HSPBngang4"/>
      <sheetName val="6_Tinh_tai4"/>
      <sheetName val="2_NSl4"/>
      <sheetName val="17_US_CHU_tho_a_b4"/>
      <sheetName val="15_MMUS_GOI4"/>
      <sheetName val="TINH_GIA_-_SAN_XUAT_Vertico4"/>
      <sheetName val="gia_vt,nc,may4"/>
      <sheetName val="Huong_dan4"/>
      <sheetName val="Tổng_hợp_KPHM4"/>
      <sheetName val="5_2_1_Đo_bóc_KL_OLK-064"/>
      <sheetName val="MB_DT_024"/>
      <sheetName val="Dinh_muc4"/>
      <sheetName val="KS_tuyen4"/>
      <sheetName val="Bang_chiet_tinh_TBA4"/>
      <sheetName val="4_2_1_Đo_bóc_KL_OLK-064"/>
      <sheetName val="4_1_1_CHI_TIET_OLK-064"/>
      <sheetName val="Cash_Flow4"/>
      <sheetName val="So_sanh4"/>
      <sheetName val="HERD_MOVEMENTFARM16"/>
      <sheetName val="HERD_MOVEMENTFARM26"/>
      <sheetName val="CALVES_2-46"/>
      <sheetName val="Cavles_2-46"/>
      <sheetName val="CALVES_4-76"/>
      <sheetName val="HEIFER_7-12m6"/>
      <sheetName val="HEIFER_12+6"/>
      <sheetName val="FRESH_COW_2017-186"/>
      <sheetName val="HP_COW_20186"/>
      <sheetName val="LP_COW_2017-186"/>
      <sheetName val="DRY_COW6"/>
      <sheetName val="FIELD_CROPS6"/>
      <sheetName val="Tong_DT3"/>
      <sheetName val="phan_tich_don_gia3"/>
      <sheetName val="DT_san_XD-So_lieu_cu3"/>
      <sheetName val="EQUIP_LIST4"/>
      <sheetName val="Electrical_Works4"/>
      <sheetName val="H_T__INCOMING_SYSTEM4"/>
      <sheetName val="BU_LONG4"/>
      <sheetName val="THONG_SO4"/>
      <sheetName val="Đơn_giá_chi_tiết_TN_394"/>
      <sheetName val="DT__NHA_XUONG4"/>
      <sheetName val="Gia_VT-TB4"/>
      <sheetName val="noi_suy_xa4"/>
      <sheetName val="noi_suy_xa_thu_hoi4"/>
      <sheetName val="Tính_giá_NC4"/>
      <sheetName val="Tiên_lượng4"/>
      <sheetName val="SL_cước4"/>
      <sheetName val="Thuyết_minh4"/>
      <sheetName val="Đơn_giá_máy4"/>
      <sheetName val="¥_4"/>
      <sheetName val="FF-2_(1)3"/>
      <sheetName val="Labour_Summary16"/>
      <sheetName val="YTD_12'20033"/>
      <sheetName val="YTD_06'20033"/>
      <sheetName val="YTD_03'20033"/>
      <sheetName val="YTD_09'20033"/>
      <sheetName val="deferred_taxes3"/>
      <sheetName val="Eqpmnt_Plng3"/>
      <sheetName val="TRIAL_BALANCE3"/>
      <sheetName val="DPR_31st_march3"/>
      <sheetName val="current_month3"/>
      <sheetName val="Blng__Vs_Coll_3"/>
      <sheetName val="Unit_price3"/>
      <sheetName val="Bill_No_1_64"/>
      <sheetName val="Bill_No_1_104"/>
      <sheetName val="Bill_No_3_34"/>
      <sheetName val="Bill_No_1_44"/>
      <sheetName val="Bill_No_1_74"/>
      <sheetName val="Summary_Bill_No__34"/>
      <sheetName val="Bán_đợt_1_trang3"/>
      <sheetName val="Chiet_tinh_dz353"/>
      <sheetName val="3__KC_-_PODIUM3"/>
      <sheetName val="CTDZ6kv_(gd1)_3"/>
      <sheetName val="CTDZ_0_4+cto_(GD1)3"/>
      <sheetName val="CTTBA_(gd1)3"/>
      <sheetName val="03_Detailed3"/>
      <sheetName val="01_Bid_Price_summary3"/>
      <sheetName val="Home_Office_Manhours3"/>
      <sheetName val="Field_SPV_Barchart3"/>
      <sheetName val="Tien_Luong3"/>
      <sheetName val="Unit_price(Updateting)3"/>
      <sheetName val="Cost_List3"/>
      <sheetName val="Detail_Cost3"/>
      <sheetName val="IC_Price_New3"/>
      <sheetName val="Summary_Table3"/>
      <sheetName val="Sales_Person3"/>
      <sheetName val="Bidding_Entity3"/>
      <sheetName val="CHITIET_VL-NCHT1_(2)3"/>
      <sheetName val="Bù_giá_CM3"/>
      <sheetName val="Breakdown_(B)3"/>
      <sheetName val="U_P_Breakdown3"/>
      <sheetName val="IMF_Code3"/>
      <sheetName val="Subsidiary_Calculation3"/>
      <sheetName val="Phu_Bai_Bridge3"/>
      <sheetName val="5_2_1_Đo_bóc_KL_OLK-103"/>
      <sheetName val="BẢNG_DIỄN_GIẢI_KL_(7)3"/>
      <sheetName val="don_gia_14263"/>
      <sheetName val="Luong_BN3"/>
      <sheetName val="Luong_TB3"/>
      <sheetName val="Ca_may_TB3"/>
      <sheetName val="Ca_máy_BN3"/>
      <sheetName val="Vật_liệu3"/>
      <sheetName val="LX_-TT053"/>
      <sheetName val="NC_Moi_TT053"/>
      <sheetName val="Bia_lot3"/>
      <sheetName val="PU_ITALY_26"/>
      <sheetName val="TH_DZ3514"/>
      <sheetName val="Tro_giup25"/>
      <sheetName val="RAB_AR&amp;STR12"/>
      <sheetName val="chi_tiet_TBA12"/>
      <sheetName val="chi_tiet_C12"/>
      <sheetName val="Customize_Your_Purchase_Order12"/>
      <sheetName val="CHITIET_VL-NC-TT_-1p12"/>
      <sheetName val="CHITIET_VL-NC-TT-3p11"/>
      <sheetName val="TONG_HOP_VL-NC_TT12"/>
      <sheetName val="KPVC-BD_12"/>
      <sheetName val="Don_gia12"/>
      <sheetName val="DON_GIA_TRAM_(3)12"/>
      <sheetName val="DON_GIA_CAN_THO14"/>
      <sheetName val="Don_gia_chi_tiet12"/>
      <sheetName val="HĐ_ngoài11"/>
      <sheetName val="XT_Buoc_311"/>
      <sheetName val="dongia_(2)11"/>
      <sheetName val="7606_DZ12"/>
      <sheetName val="project_management11"/>
      <sheetName val="Adix_A11"/>
      <sheetName val="S-curve_11"/>
      <sheetName val="REINF_11"/>
      <sheetName val="Rates_200911"/>
      <sheetName val="So_doi_chieu_LC11"/>
      <sheetName val="MAIN_GATE_HOUSE11"/>
      <sheetName val="Commercial_value11"/>
      <sheetName val="Du_toan11"/>
      <sheetName val="Ky_Lam_Bridge11"/>
      <sheetName val="Provisional_Sums_Item11"/>
      <sheetName val="Gas_Pressure_Welding11"/>
      <sheetName val="General_Item&amp;General_Requirem11"/>
      <sheetName val="General_Items11"/>
      <sheetName val="Regenral_Requirements11"/>
      <sheetName val="chiet_tinh11"/>
      <sheetName val="Ng_hàng_xà+bulong11"/>
      <sheetName val="MH_RATE11"/>
      <sheetName val="TONG_HOP_VL-NC11"/>
      <sheetName val="Bang_KL11"/>
      <sheetName val="Đầu_vào10"/>
      <sheetName val="Lcau_-_Lxuc11"/>
      <sheetName val="Chi_tiet_XD_TBA10"/>
      <sheetName val="DM_606111"/>
      <sheetName val="DG_thep_ma_kem11"/>
      <sheetName val="CT_vat_lieu11"/>
      <sheetName val="Equip_10"/>
      <sheetName val="A1_CN10"/>
      <sheetName val="TONG_HOP_T5_199810"/>
      <sheetName val="Chenh_lech_vat_tu10"/>
      <sheetName val="Trạm_biến_áp10"/>
      <sheetName val="Đơn_Giá_10"/>
      <sheetName val="Diện_tích10"/>
      <sheetName val="1_Khái_toán10"/>
      <sheetName val="CT-0_4KV10"/>
      <sheetName val="DG_DZ11"/>
      <sheetName val="DG_TBA11"/>
      <sheetName val="rate_material10"/>
      <sheetName val="KL_Chi_tiết_Xây_tô10"/>
      <sheetName val="07Base_Cost10"/>
      <sheetName val="GV1-D13_(Casement_door)10"/>
      <sheetName val="Bill_1_Quy_dinh_chung10"/>
      <sheetName val="1_R18_BF10"/>
      <sheetName val="6_External_works-R1810"/>
      <sheetName val="Phan_khai_KLuong10"/>
      <sheetName val="Chi_tiet_KL10"/>
      <sheetName val="Tổng_hợp_KL10"/>
      <sheetName val="04_-_XUONG_DET_B10"/>
      <sheetName val="_0310"/>
      <sheetName val="chieu_day_san10"/>
      <sheetName val="Podium_Concrete_Works10"/>
      <sheetName val="KLCT-_TOWER10"/>
      <sheetName val="KLCT-_PODIUM10"/>
      <sheetName val="Area_Cal10"/>
      <sheetName val="Gia_thanh_chuoi_su10"/>
      <sheetName val="Tiep_dia10"/>
      <sheetName val="Don_gia_vung_III-Can_Tho10"/>
      <sheetName val="Loại_Vật_tư10"/>
      <sheetName val="Elect_(3)10"/>
      <sheetName val="plan&amp;section_of_foundation10"/>
      <sheetName val="design_criteria10"/>
      <sheetName val="Bond_수수료_계산_포맷10"/>
      <sheetName val="ITB_COST10"/>
      <sheetName val="PAGE_110"/>
      <sheetName val="Xay_lapduongR310"/>
      <sheetName val="DM_6710"/>
      <sheetName val="Project_Data10"/>
      <sheetName val="6787CWFASE2CASE2_00_xls10"/>
      <sheetName val="Đầu_tư10"/>
      <sheetName val="EIRR&gt;_210"/>
      <sheetName val="Bill_02_-_Xay_gach-Pou_10"/>
      <sheetName val="Bill_03-Chống_thấm-Pou10"/>
      <sheetName val="Bill_04-Kim_loại-Pou10"/>
      <sheetName val="Bill_05_-_Hoan_thien-Pou_10"/>
      <sheetName val="Bill_02_-_Xay_gach-Tower10"/>
      <sheetName val="Bill_03-Chống_thấm-Tower10"/>
      <sheetName val="Bill_04-Kim_loại-Tower10"/>
      <sheetName val="Bill_05_-_Hoan_thien-Tower10"/>
      <sheetName val="KL-_KHAC10"/>
      <sheetName val="BILL_3_-_KẾT_CẤU_HẦM10"/>
      <sheetName val="PTĐG_LTBT10"/>
      <sheetName val="CTG-PRECHEx1_410"/>
      <sheetName val="CTG-AB_(2)10"/>
      <sheetName val="CTG-AB_(3)10"/>
      <sheetName val="CTG-PLP-1_0810"/>
      <sheetName val="Pre_Đội_nhóm10"/>
      <sheetName val="Vat_tu_XD10"/>
      <sheetName val="Tower_-_Concrete_Works10"/>
      <sheetName val="Bill-04_ket_cau_thap-_UNI10"/>
      <sheetName val="dg_tphcm10"/>
      <sheetName val="T_KÊ_K_CẤU10"/>
      <sheetName val="gia_cong_tac10"/>
      <sheetName val="4_PTDG10"/>
      <sheetName val="A1,_May10"/>
      <sheetName val="Vat_lieu10"/>
      <sheetName val="Data_Input11"/>
      <sheetName val="Measure_130610"/>
      <sheetName val="HÐ_ngoài11"/>
      <sheetName val="6PILE__(돌출)10"/>
      <sheetName val="Bill_01_-_CTN10"/>
      <sheetName val="Bill_2_2_Villa_2_beds10"/>
      <sheetName val="Analisa_Gabungan10"/>
      <sheetName val="Isolasi_Luar_Dalam10"/>
      <sheetName val="Isolasi_Luar10"/>
      <sheetName val="Harga_ME_10"/>
      <sheetName val="TH_N_Cong10"/>
      <sheetName val="ESTI_10"/>
      <sheetName val="KL_san_lap10"/>
      <sheetName val="TH_Vat_tu10"/>
      <sheetName val="_Bill_5-Earthing_2_-_Add_Work10"/>
      <sheetName val="Chenh_lech_ca_may10"/>
      <sheetName val="TLg_CN&amp;Laixe10"/>
      <sheetName val="TLg_CN&amp;Laixe_(2)10"/>
      <sheetName val="TLg_Laitau10"/>
      <sheetName val="TLg_Laitau_(2)10"/>
      <sheetName val="Bang_trong_luong_rieng_thep10"/>
      <sheetName val="Cước_VC_+_ĐM_CP_Tư_vấn10"/>
      <sheetName val="Hệ_số10"/>
      <sheetName val="DETAIL_10"/>
      <sheetName val="final_list_200526"/>
      <sheetName val="LV_data10"/>
      <sheetName val="Gia_vat_tu10"/>
      <sheetName val="CẤP_THOÁT_NƯỚC10"/>
      <sheetName val="THDT_goi_thau_TB10"/>
      <sheetName val="Tien_do_TV10"/>
      <sheetName val="bridge_#_110"/>
      <sheetName val="Bang_3_Chi_tiet_phan_Dz10"/>
      <sheetName val="KHOI_LUONG10"/>
      <sheetName val="TH_MTC10"/>
      <sheetName val="CTKL_KTX_HT9"/>
      <sheetName val="Buy_vs__Lease_Car10"/>
      <sheetName val="DATA_BASE10"/>
      <sheetName val="Equipment_list_(PAC)10"/>
      <sheetName val="TINH_KHOI_LUONG10"/>
      <sheetName val="Chi_tiet10"/>
      <sheetName val="subcon_sched10"/>
      <sheetName val="NHÀ_NHẬP_LIỆU9"/>
      <sheetName val="MÓNG_SILO9"/>
      <sheetName val="PRE_(E)10"/>
      <sheetName val="HVAC_BLOCK_B410"/>
      <sheetName val="2_Chiet_tinh9"/>
      <sheetName val="BẢNG_KHỐI_LƯỢNG_TỔNG_HỢP9"/>
      <sheetName val="CP_Khac_cuoc_VC9"/>
      <sheetName val="Budget_Code9"/>
      <sheetName val="Tong_du_toan9"/>
      <sheetName val="Bill_2_-_ketcau9"/>
      <sheetName val="Chi_tiet_lan_can9"/>
      <sheetName val="13-Cốt_thép_(10mm&lt;D≤18mm)_FO169"/>
      <sheetName val="du_lieu_du_toan9"/>
      <sheetName val="BOQ_THAN9"/>
      <sheetName val="DL_ĐẦU_VÀO9"/>
      <sheetName val="Purchase_Order9"/>
      <sheetName val="D_&amp;_W_sizes9"/>
      <sheetName val="Analisa_&amp;_Upah9"/>
      <sheetName val="Du_lieu10"/>
      <sheetName val="Phan_tich9"/>
      <sheetName val="Luong_NII9"/>
      <sheetName val="DINH_MUC_THI_NGHIEM9"/>
      <sheetName val="Luong_NI9"/>
      <sheetName val="CT_Thang_Mo9"/>
      <sheetName val="CT__PL9"/>
      <sheetName val="cash_budget9"/>
      <sheetName val="dongia__2_9"/>
      <sheetName val="GOC-KO_IN9"/>
      <sheetName val="MAU_8A9"/>
      <sheetName val="MAU_8B9"/>
      <sheetName val="MAU_99"/>
      <sheetName val="MAU_109"/>
      <sheetName val="Thép_CKN9"/>
      <sheetName val="sochitiettaikhoan_9"/>
      <sheetName val="Share_price_data9"/>
      <sheetName val="19_39"/>
      <sheetName val="20_39"/>
      <sheetName val="Chieu_4_39"/>
      <sheetName val="Cow_req9"/>
      <sheetName val="TỔNG_HỢP9"/>
      <sheetName val="14-LẦN_3-CHIỀU9"/>
      <sheetName val="14-LẦN_1-SÁNG9"/>
      <sheetName val="14-LẦN_2-TRƯA9"/>
      <sheetName val="1_3+1_4-TOTAL_-_Ko_IN9"/>
      <sheetName val="2_1-LẦN_3-CHIỀU9"/>
      <sheetName val="2_1-LẦN_1-SÁNG9"/>
      <sheetName val="2_1-LẦN_2-TRƯA9"/>
      <sheetName val="2_1-TOTAL-Ko_IN9"/>
      <sheetName val="1_3(TMR_4)9"/>
      <sheetName val="CHO_DE9"/>
      <sheetName val="1_1+1_2+2_2+2_3(TMR_3)9"/>
      <sheetName val="CK1+CK2_(VS_SAN_CHOI_23)9"/>
      <sheetName val="CK1+CK2_(2)9"/>
      <sheetName val="12-16_THÁNG9"/>
      <sheetName val="CAN_SỮA9"/>
      <sheetName val="54+55+56(SAU_CAI_SỮA-6)9"/>
      <sheetName val="BÊ_71-90_NGÀY9"/>
      <sheetName val="BÊ_12-16_tháng9"/>
      <sheetName val="BÊ_6-129"/>
      <sheetName val="BÊ_1-39"/>
      <sheetName val="F01-BC_KHAU_PHAN_SANG_20_39"/>
      <sheetName val="F01-BC_KHAU_PHAN_CHIEU_19_39"/>
      <sheetName val="dinh_mưc_cty9"/>
      <sheetName val="Giá_thành9"/>
      <sheetName val="Thong_ke9"/>
      <sheetName val="Energy_for_milk_prod9"/>
      <sheetName val="DE_NGHI_XUAT_9"/>
      <sheetName val="phieu_xuat_mau9"/>
      <sheetName val="PHIEU_XUAT_CHIEU9"/>
      <sheetName val="11_rai_them_cỏ9"/>
      <sheetName val="PHU_LUC_02-_HDSD_CAC_BIEU_MAU9"/>
      <sheetName val="PhU_LUC_01-_MA_CAC_NHOM_BO9"/>
      <sheetName val="F03-BC_THUC_TRON_SANG_20_39"/>
      <sheetName val="F03-BC_THUC_TRON_CHIEU_19_39"/>
      <sheetName val="F02-BC_THEO_DOI_THUC_AN_DU9"/>
      <sheetName val="Tham_khao-_Bao_cao_xuat_thuc_a9"/>
      <sheetName val="VC_xd7"/>
      <sheetName val="Gia_VLTB7"/>
      <sheetName val="B_Luong7"/>
      <sheetName val="C_May7"/>
      <sheetName val="Dlieu_dau_vao9"/>
      <sheetName val="Income_Statement9"/>
      <sheetName val="Shareholders'_Equity9"/>
      <sheetName val="BANCO_(2)9"/>
      <sheetName val="MT_DPin_(2)9"/>
      <sheetName val="02__PTDG9"/>
      <sheetName val="Chiết_tính9"/>
      <sheetName val="TB_NẶNG7"/>
      <sheetName val="Du_tru_CP-Bieu_017"/>
      <sheetName val="Don_gia_(khong_in)9"/>
      <sheetName val="DK1_Don_gia9"/>
      <sheetName val="1_MONG_1-29"/>
      <sheetName val="THEP_TAM7"/>
      <sheetName val="THEP_HÌNH7"/>
      <sheetName val="THEP_HINH7"/>
      <sheetName val="XA_GO7"/>
      <sheetName val="BANG_TRA7"/>
      <sheetName val="wk_prgs7"/>
      <sheetName val="Ma_don_vi7"/>
      <sheetName val="bang_cc7"/>
      <sheetName val="dm_3667"/>
      <sheetName val="DM_60607"/>
      <sheetName val="Dự_thầu7"/>
      <sheetName val="Nhap_VT_oto7"/>
      <sheetName val="Hao_phí7"/>
      <sheetName val="Structure_data7"/>
      <sheetName val="đọc_số7"/>
      <sheetName val="Bill_No_3_-_Prov__Sum_(Ph2&amp;3)7"/>
      <sheetName val="TH_TN7"/>
      <sheetName val="CP_Du_phong7"/>
      <sheetName val="THCP_Lap_dat7"/>
      <sheetName val="THCP_xay_dung7"/>
      <sheetName val="Tong_hop_kinh_phi7"/>
      <sheetName val="Dự_toán7"/>
      <sheetName val="Đơn_Giá_TH7"/>
      <sheetName val="Nhân_công7"/>
      <sheetName val="Phân_tích7"/>
      <sheetName val="C_P_Thiết_bị7"/>
      <sheetName val="T_H_Kinh_phí7"/>
      <sheetName val="Vật_tư7"/>
      <sheetName val="Trang_bìa7"/>
      <sheetName val="Don_gia_chi_tiet_DIEN_26"/>
      <sheetName val="Data_Wall7"/>
      <sheetName val="2_1Warehouse_17"/>
      <sheetName val="AG_Pipe_Qty_Analysis7"/>
      <sheetName val="Main_Bldg-Rev027"/>
      <sheetName val="D&amp;W_def_7"/>
      <sheetName val="Nhan_cong7"/>
      <sheetName val="Thiet_bi7"/>
      <sheetName val="Vat_tu7"/>
      <sheetName val="DM_ChiPhi7"/>
      <sheetName val="May_TC7"/>
      <sheetName val="TH_Kinh_phi7"/>
      <sheetName val="Ptvl_7"/>
      <sheetName val="Ｎｏ_137"/>
      <sheetName val="DGchitiet_7"/>
      <sheetName val="CP_HMC7"/>
      <sheetName val="HỆ_THỐNG_PHÒNG_CHÁY_CHỮA_CHÁY7"/>
      <sheetName val="HỆ_THỐNG_CẤP_THOÁT_NƯỚC7"/>
      <sheetName val="HỆ_THỐNG_ĐHKK7"/>
      <sheetName val="MÁY_PHÁT_ĐIỆN7"/>
      <sheetName val="HỆ_THỐNG_ĐIỆN7"/>
      <sheetName val="Thiết_bị_chính7"/>
      <sheetName val="CHI_PHI7"/>
      <sheetName val="TK_chi_tiet7"/>
      <sheetName val="Bill_2-Road_HR27"/>
      <sheetName val="Bill_3_-_Softscape_HR27"/>
      <sheetName val="CĂN_HỘ_T16-17_7"/>
      <sheetName val="TRỤC_ĐỨNG_THOÁT_BẨN_T15-177"/>
      <sheetName val="TRỤC_ĐỨNG_TM_T15-177"/>
      <sheetName val="Móng,_nền_7"/>
      <sheetName val="1_Requisition(E)7"/>
      <sheetName val="TONG_HOP7"/>
      <sheetName val="Tổng_GT7"/>
      <sheetName val="Chi_tiết_KL7"/>
      <sheetName val="khấu_trừ_phạt7"/>
      <sheetName val="GT__KHAU_TRU7"/>
      <sheetName val="HAO_HUT_VAT_TU_(2)7"/>
      <sheetName val="cao_độ7"/>
      <sheetName val="phan_tic_chi_tiet7"/>
      <sheetName val="DG_14266"/>
      <sheetName val="Theo_doi_Doanh_thu_20176"/>
      <sheetName val="KL_THEP__GIAM_DO_DUNG_COUPLER6"/>
      <sheetName val="01_KL_THÉP_NHẬP_VỀ6"/>
      <sheetName val="2__NT_VLDV6"/>
      <sheetName val="GHI_CHU6"/>
      <sheetName val="1_BB_LMHT6"/>
      <sheetName val="gui_BKCT6"/>
      <sheetName val="Gia_vat_lieu6"/>
      <sheetName val="Precios_unitarios_AXH6"/>
      <sheetName val="Chi_tiet_cong_no7"/>
      <sheetName val="PHÁT_SINH_TẦNG_1_7"/>
      <sheetName val="PHÁT_SINH_TẦNG_27"/>
      <sheetName val="Hầm_chuyển_psinh7"/>
      <sheetName val="Ống_thẳng7"/>
      <sheetName val="Côn_thu7"/>
      <sheetName val="Vuông_tròn7"/>
      <sheetName val="Chân_rẽ7"/>
      <sheetName val="Chạc_ba7"/>
      <sheetName val="MB_DT_025"/>
      <sheetName val="3__CNT6"/>
      <sheetName val="unit_price_list(M)6"/>
      <sheetName val="So_lieu_chung6"/>
      <sheetName val="TH_VL,_NC,_DDHT_Thanhphuoc6"/>
      <sheetName val="Chi_tiet_-tong_9_thang6"/>
      <sheetName val="BẢNG_ÁP_GIÁ_(in)6"/>
      <sheetName val="NT_(KL)_IN6"/>
      <sheetName val="DOM_D26"/>
      <sheetName val="nhà_ăn6"/>
      <sheetName val="Công_nhật6"/>
      <sheetName val="btkt_cột6"/>
      <sheetName val="Bê_tông_bảo_vệ6"/>
      <sheetName val="01__Data6"/>
      <sheetName val="Neo,_nối_cốt_thép_dầm,_cột6"/>
      <sheetName val="Uốn_móc_cốt_thép6"/>
      <sheetName val="Tiêu_chuẩn_cốt_thép6"/>
      <sheetName val="Doi_so6"/>
      <sheetName val="1_2_Staff_Schedule6"/>
      <sheetName val="0__Input6"/>
      <sheetName val="DANH_MỤC_HỒ_SƠ6"/>
      <sheetName val="GT_PHÁT_SINH_NGOÀI_HĐ6"/>
      <sheetName val="KL_PHÁT_SINH_6"/>
      <sheetName val="PS_NGOÀI_HĐ6"/>
      <sheetName val="GT_PHÁT_SINH_VƯỢT_HĐ6"/>
      <sheetName val="PS_TĂNG_GIẢM_TRONG_HĐ6"/>
      <sheetName val="DGCT_PHÁT_SINH6"/>
      <sheetName val="DGCT_TRẦN_NLV6"/>
      <sheetName val="DGKL_chi_tiết_NLV6"/>
      <sheetName val="DGKL_chi_tiết_NHN,NK6"/>
      <sheetName val="TG_KL6"/>
      <sheetName val="DGCT_SƠN_BẢ_TƯỜNG_NLV6"/>
      <sheetName val="DGKL_TRẦN_NHN6"/>
      <sheetName val="MTO_REV_2(ARMOR)6"/>
      <sheetName val="Cotthep_NPT6"/>
      <sheetName val="vl_nc_mtc6"/>
      <sheetName val="Heso_DZ6"/>
      <sheetName val="DM_336cai_tao6"/>
      <sheetName val="DG_BINH_THUAN6"/>
      <sheetName val="Tien_Thuong6"/>
      <sheetName val="NC_XL_6T_cuoi_01_CTy6"/>
      <sheetName val="Data_-6T_dau6"/>
      <sheetName val="Cong_6T6"/>
      <sheetName val="KL_thep_lam_sat6"/>
      <sheetName val="B3A_-_TOWER_A6"/>
      <sheetName val="Annex_B6"/>
      <sheetName val="Bill_Prelim-CDT6"/>
      <sheetName val="Bill_BPTC-CDT6"/>
      <sheetName val="Chi_tiết_BPTC6"/>
      <sheetName val="Bill_BPTC-CDT_(PA_MCT_CDT)6"/>
      <sheetName val="Chi_tiết_BPTC_(PA_MCT_CDT)6"/>
      <sheetName val="1_Civil_(Org)6"/>
      <sheetName val="DM-VNT_ko_sd6"/>
      <sheetName val="Bảng_đo_bóc_KL_OLK-096"/>
      <sheetName val="6_3_CHI_TIET_OLK-096"/>
      <sheetName val="1__Office6"/>
      <sheetName val="KHOI_LUONG15-46"/>
      <sheetName val="Tong_hop_vat_tu6"/>
      <sheetName val="1_San_6"/>
      <sheetName val="TLG_Type6"/>
      <sheetName val="Dgia_vat_tu6"/>
      <sheetName val="Don_gia_III6"/>
      <sheetName val="D÷_liÖu6"/>
      <sheetName val="Dot_46"/>
      <sheetName val="Thop_Ksat6"/>
      <sheetName val="Thu_hoi_6"/>
      <sheetName val="HM_chung6"/>
      <sheetName val="CP_xd-thiet_bi6"/>
      <sheetName val="TH-TN_LD_TB6"/>
      <sheetName val="CP_xaydung6"/>
      <sheetName val="Thao_ha_phu_kien6"/>
      <sheetName val="VL-NC-MTC_ket_cau6"/>
      <sheetName val="KHOI_LUONG_TONG6"/>
      <sheetName val="TK_22KV6"/>
      <sheetName val="DM_366-17776"/>
      <sheetName val="Thi_nhiem6"/>
      <sheetName val="Gia_goc_VT-TB6"/>
      <sheetName val="Gia_vc_den_chan_CT6"/>
      <sheetName val="culy_226"/>
      <sheetName val="Luong_20506"/>
      <sheetName val="ca_may_QN6"/>
      <sheetName val="TNHC1246_6"/>
      <sheetName val="Ca_may_TT06_20106"/>
      <sheetName val="Don_gia_VLXD_dia_phuong6"/>
      <sheetName val="Bang_luong_SCL6"/>
      <sheetName val="Dinh_muc_TN14266"/>
      <sheetName val="HRG_BHN6"/>
      <sheetName val="CĂN_ĐH6"/>
      <sheetName val="Chi_phi_van_chuyen6"/>
      <sheetName val="TH_các_CC6"/>
      <sheetName val="Div26_-_Elect6"/>
      <sheetName val="7_Khau_tru_6"/>
      <sheetName val="Q_A01_2-Sh6"/>
      <sheetName val="4_CĂN6"/>
      <sheetName val="2_CDPS6"/>
      <sheetName val="Don_gia_NC6"/>
      <sheetName val="DT_hợp_đồng5"/>
      <sheetName val="Bảng_KL_đợt_15"/>
      <sheetName val="Danh_mục5"/>
      <sheetName val="Bieu_gia_HD5"/>
      <sheetName val="Summary_Sheet5"/>
      <sheetName val="Finishing-Tower_A5"/>
      <sheetName val="Finishing-Tower_B5"/>
      <sheetName val="Finishing-Tower_C5"/>
      <sheetName val="Finishing-Tower_D5"/>
      <sheetName val="MEP-Tower_A5"/>
      <sheetName val="MEP-Tower_B5"/>
      <sheetName val="MEP-Tower_C5"/>
      <sheetName val="MEP-Tower_D5"/>
      <sheetName val="Cost_Report_Sum5"/>
      <sheetName val="Detail_Cost_Sum5"/>
      <sheetName val="RVO-VO_Sum5"/>
      <sheetName val="Potential_VOs_Sum5"/>
      <sheetName val="Cash_Flow_Sum5"/>
      <sheetName val="BTK-Dai_Hoc_Kien_Giang5"/>
      <sheetName val="PV_Graph_Data5"/>
      <sheetName val="doanh_thu5"/>
      <sheetName val="Dutoan_KL5"/>
      <sheetName val="CAP_NUOC5"/>
      <sheetName val="cấp_nước_trục_nhà_vs5"/>
      <sheetName val="THOAT_NUOC5"/>
      <sheetName val="THOAT_MUA5"/>
      <sheetName val="Cáp_phòng5"/>
      <sheetName val="TMC_ĐIỆN_Phi5"/>
      <sheetName val="TMC_Tổng5"/>
      <sheetName val="TH_Đèn_Phòng_L15"/>
      <sheetName val="TH_Đèn_Hầm_L15"/>
      <sheetName val="TỦ_MODULE_T15"/>
      <sheetName val="B-2__(DPP)6"/>
      <sheetName val="Huong_dan5"/>
      <sheetName val="gia_vt,nc,may5"/>
      <sheetName val="Financ__Overview5"/>
      <sheetName val="TINH_GIA_-_SAN_XUAT_Vertico5"/>
      <sheetName val="13_BANG_CT5"/>
      <sheetName val="14_MMUS_GIUA_NHIP5"/>
      <sheetName val="4_HSPBngang5"/>
      <sheetName val="6_Tinh_tai5"/>
      <sheetName val="2_NSl5"/>
      <sheetName val="17_US_CHU_tho_a_b5"/>
      <sheetName val="15_MMUS_GOI5"/>
      <sheetName val="DZ_22KV5"/>
      <sheetName val="Kê_0,45"/>
      <sheetName val="TH_0,45"/>
      <sheetName val="Kê_225"/>
      <sheetName val="TH_225"/>
      <sheetName val="TBA_CAI_TAO5"/>
      <sheetName val="TBA_XDM5"/>
      <sheetName val="TONG_HOP_DU_TOAN5"/>
      <sheetName val="Thop_XAY_DUNG5"/>
      <sheetName val="CP_HANG_MUC_CHUNG5"/>
      <sheetName val="CHI_PHI_XD5"/>
      <sheetName val="CHI_PHI_THI_NGHIEM5"/>
      <sheetName val="VLDIEN_225"/>
      <sheetName val="Dao_dat5"/>
      <sheetName val="TH_Denbu5"/>
      <sheetName val="Do_ve_DC5"/>
      <sheetName val="TH_Bommin5"/>
      <sheetName val="CHI_PHI_THI_NGHIEM-LD_thiet_bi5"/>
      <sheetName val="Luong_TT015"/>
      <sheetName val="Camay_QB5"/>
      <sheetName val="gia_ca_may_BXD5"/>
      <sheetName val="BANG_LUONG_KY_SU5"/>
      <sheetName val="Bang_luong_NHOM_I5"/>
      <sheetName val="Bangluong_NHOM_II_5"/>
      <sheetName val="09-GIA_nhien_lieu-ko_in5"/>
      <sheetName val="Tinh_V_cot_chiem_cho5"/>
      <sheetName val="ĐM_13545"/>
      <sheetName val="KHOAN_MAU5"/>
      <sheetName val="ĐO_ĐỊA_VẬT_LÝ5"/>
      <sheetName val="khoan_tiep_dia5"/>
      <sheetName val="Tổng_hợp_KPHM5"/>
      <sheetName val="Dinh_muc5"/>
      <sheetName val="GIÁ_DỰ_THẦU_30_CĂN5"/>
      <sheetName val="5_2_1_Đo_bóc_KL_OLK-065"/>
      <sheetName val="KS_tuyen5"/>
      <sheetName val="Bang_chiet_tinh_TBA5"/>
      <sheetName val="4_2_1_Đo_bóc_KL_OLK-065"/>
      <sheetName val="4_1_1_CHI_TIET_OLK-065"/>
      <sheetName val="DG_Chi_tiet5"/>
      <sheetName val="_1710_HOINGHINLD5"/>
      <sheetName val="99_(2)5"/>
      <sheetName val="134_5"/>
      <sheetName val="DG_49705"/>
      <sheetName val="Cash_Flow5"/>
      <sheetName val="BU_LONG5"/>
      <sheetName val="DT__NHA_XUONG5"/>
      <sheetName val="EQUIP_LIST5"/>
      <sheetName val="THONG_SO5"/>
      <sheetName val="Đơn_giá_chi_tiết_TN_395"/>
      <sheetName val="HERD_MOVEMENTFARM17"/>
      <sheetName val="HERD_MOVEMENTFARM27"/>
      <sheetName val="CALVES_2-47"/>
      <sheetName val="Cavles_2-47"/>
      <sheetName val="CALVES_4-77"/>
      <sheetName val="HEIFER_7-12m7"/>
      <sheetName val="HEIFER_12+7"/>
      <sheetName val="FRESH_COW_2017-187"/>
      <sheetName val="HP_COW_20187"/>
      <sheetName val="LP_COW_2017-187"/>
      <sheetName val="DRY_COW7"/>
      <sheetName val="FIELD_CROPS7"/>
      <sheetName val="So_sanh5"/>
      <sheetName val="Electrical_Works5"/>
      <sheetName val="H_T__INCOMING_SYSTEM5"/>
      <sheetName val="Tính_giá_NC5"/>
      <sheetName val="Tiên_lượng5"/>
      <sheetName val="SL_cước5"/>
      <sheetName val="¥_5"/>
      <sheetName val="Gia_VT-TB5"/>
      <sheetName val="noi_suy_xa5"/>
      <sheetName val="noi_suy_xa_thu_hoi5"/>
      <sheetName val="Thuyết_minh5"/>
      <sheetName val="Đơn_giá_máy5"/>
      <sheetName val="Tong_DT4"/>
      <sheetName val="phan_tich_don_gia4"/>
      <sheetName val="Bill_No_1_65"/>
      <sheetName val="Bill_No_1_105"/>
      <sheetName val="Bill_No_3_35"/>
      <sheetName val="Bill_No_1_45"/>
      <sheetName val="Bill_No_1_75"/>
      <sheetName val="Summary_Bill_No__35"/>
      <sheetName val="DT_san_XD-So_lieu_cu4"/>
      <sheetName val="FF-2_(1)4"/>
      <sheetName val="Labour_Summary17"/>
      <sheetName val="YTD_12'20034"/>
      <sheetName val="YTD_06'20034"/>
      <sheetName val="YTD_03'20034"/>
      <sheetName val="YTD_09'20034"/>
      <sheetName val="deferred_taxes4"/>
      <sheetName val="Eqpmnt_Plng4"/>
      <sheetName val="TRIAL_BALANCE4"/>
      <sheetName val="DPR_31st_march4"/>
      <sheetName val="current_month4"/>
      <sheetName val="Blng__Vs_Coll_4"/>
      <sheetName val="Unit_price4"/>
      <sheetName val="Bán_đợt_1_trang4"/>
      <sheetName val="Chiet_tinh_dz354"/>
      <sheetName val="3__KC_-_PODIUM4"/>
      <sheetName val="CTDZ6kv_(gd1)_4"/>
      <sheetName val="CTDZ_0_4+cto_(GD1)4"/>
      <sheetName val="CTTBA_(gd1)4"/>
      <sheetName val="03_Detailed4"/>
      <sheetName val="01_Bid_Price_summary4"/>
      <sheetName val="Home_Office_Manhours4"/>
      <sheetName val="Field_SPV_Barchart4"/>
      <sheetName val="Tien_Luong4"/>
      <sheetName val="Unit_price(Updateting)4"/>
      <sheetName val="Cost_List4"/>
      <sheetName val="Detail_Cost4"/>
      <sheetName val="IC_Price_New4"/>
      <sheetName val="Summary_Table4"/>
      <sheetName val="Sales_Person4"/>
      <sheetName val="Bidding_Entity4"/>
      <sheetName val="CHITIET_VL-NCHT1_(2)4"/>
      <sheetName val="Bù_giá_CM4"/>
      <sheetName val="Breakdown_(B)4"/>
      <sheetName val="U_P_Breakdown4"/>
      <sheetName val="IMF_Code4"/>
      <sheetName val="Subsidiary_Calculation4"/>
      <sheetName val="Phu_Bai_Bridge4"/>
      <sheetName val="5_2_1_Đo_bóc_KL_OLK-104"/>
      <sheetName val="BẢNG_DIỄN_GIẢI_KL_(7)4"/>
      <sheetName val="don_gia_14264"/>
      <sheetName val="Luong_BN4"/>
      <sheetName val="Luong_TB4"/>
      <sheetName val="Ca_may_TB4"/>
      <sheetName val="Ca_máy_BN4"/>
      <sheetName val="Vật_liệu4"/>
      <sheetName val="LX_-TT054"/>
      <sheetName val="NC_Moi_TT054"/>
      <sheetName val="Bia_lot4"/>
      <sheetName val="Chu_dau_tu"/>
      <sheetName val="Cau_tao_gia_xay_to"/>
      <sheetName val="THÔNG_TIN"/>
      <sheetName val="THPDMoi__(2)"/>
      <sheetName val="t-h_HA_THE"/>
      <sheetName val="TH_XL"/>
      <sheetName val="CHITIET_VL-NC"/>
      <sheetName val="PU_ITALY_27"/>
      <sheetName val="TH_DZ3515"/>
      <sheetName val="Tro_giup26"/>
      <sheetName val="RAB_AR&amp;STR13"/>
      <sheetName val="chi_tiet_TBA13"/>
      <sheetName val="chi_tiet_C13"/>
      <sheetName val="Customize_Your_Purchase_Order13"/>
      <sheetName val="CHITIET_VL-NC-TT_-1p13"/>
      <sheetName val="CHITIET_VL-NC-TT-3p12"/>
      <sheetName val="TONG_HOP_VL-NC_TT13"/>
      <sheetName val="KPVC-BD_13"/>
      <sheetName val="Don_gia13"/>
      <sheetName val="DON_GIA_TRAM_(3)13"/>
      <sheetName val="DON_GIA_CAN_THO15"/>
      <sheetName val="Don_gia_chi_tiet13"/>
      <sheetName val="HĐ_ngoài12"/>
      <sheetName val="XT_Buoc_312"/>
      <sheetName val="dongia_(2)12"/>
      <sheetName val="7606_DZ13"/>
      <sheetName val="project_management12"/>
      <sheetName val="Adix_A12"/>
      <sheetName val="S-curve_12"/>
      <sheetName val="REINF_12"/>
      <sheetName val="Rates_200912"/>
      <sheetName val="So_doi_chieu_LC12"/>
      <sheetName val="MAIN_GATE_HOUSE12"/>
      <sheetName val="Commercial_value12"/>
      <sheetName val="Du_toan12"/>
      <sheetName val="Ky_Lam_Bridge12"/>
      <sheetName val="Provisional_Sums_Item12"/>
      <sheetName val="Gas_Pressure_Welding12"/>
      <sheetName val="General_Item&amp;General_Requirem12"/>
      <sheetName val="General_Items12"/>
      <sheetName val="Regenral_Requirements12"/>
      <sheetName val="chiet_tinh12"/>
      <sheetName val="Ng_hàng_xà+bulong12"/>
      <sheetName val="MH_RATE12"/>
      <sheetName val="TONG_HOP_VL-NC12"/>
      <sheetName val="Bang_KL12"/>
      <sheetName val="Đầu_vào11"/>
      <sheetName val="Lcau_-_Lxuc12"/>
      <sheetName val="Chi_tiet_XD_TBA11"/>
      <sheetName val="DM_606112"/>
      <sheetName val="DG_thep_ma_kem12"/>
      <sheetName val="CT_vat_lieu12"/>
      <sheetName val="Equip_11"/>
      <sheetName val="A1_CN11"/>
      <sheetName val="TONG_HOP_T5_199811"/>
      <sheetName val="Chenh_lech_vat_tu11"/>
      <sheetName val="Trạm_biến_áp11"/>
      <sheetName val="Đơn_Giá_11"/>
      <sheetName val="Diện_tích11"/>
      <sheetName val="1_Khái_toán11"/>
      <sheetName val="CT-0_4KV11"/>
      <sheetName val="DG_DZ12"/>
      <sheetName val="DG_TBA12"/>
      <sheetName val="rate_material11"/>
      <sheetName val="KL_Chi_tiết_Xây_tô11"/>
      <sheetName val="07Base_Cost11"/>
      <sheetName val="GV1-D13_(Casement_door)11"/>
      <sheetName val="Bill_1_Quy_dinh_chung11"/>
      <sheetName val="1_R18_BF11"/>
      <sheetName val="6_External_works-R1811"/>
      <sheetName val="Phan_khai_KLuong11"/>
      <sheetName val="Chi_tiet_KL11"/>
      <sheetName val="Tổng_hợp_KL11"/>
      <sheetName val="04_-_XUONG_DET_B11"/>
      <sheetName val="_0311"/>
      <sheetName val="chieu_day_san11"/>
      <sheetName val="Podium_Concrete_Works11"/>
      <sheetName val="KLCT-_TOWER11"/>
      <sheetName val="KLCT-_PODIUM11"/>
      <sheetName val="Area_Cal11"/>
      <sheetName val="Gia_thanh_chuoi_su11"/>
      <sheetName val="Tiep_dia11"/>
      <sheetName val="Don_gia_vung_III-Can_Tho11"/>
      <sheetName val="Loại_Vật_tư11"/>
      <sheetName val="Elect_(3)11"/>
      <sheetName val="plan&amp;section_of_foundation11"/>
      <sheetName val="design_criteria11"/>
      <sheetName val="Bond_수수료_계산_포맷11"/>
      <sheetName val="ITB_COST11"/>
      <sheetName val="PAGE_111"/>
      <sheetName val="Xay_lapduongR311"/>
      <sheetName val="DM_6711"/>
      <sheetName val="Project_Data11"/>
      <sheetName val="6787CWFASE2CASE2_00_xls11"/>
      <sheetName val="Đầu_tư11"/>
      <sheetName val="EIRR&gt;_211"/>
      <sheetName val="Bill_02_-_Xay_gach-Pou_11"/>
      <sheetName val="Bill_03-Chống_thấm-Pou11"/>
      <sheetName val="Bill_04-Kim_loại-Pou11"/>
      <sheetName val="Bill_05_-_Hoan_thien-Pou_11"/>
      <sheetName val="Bill_02_-_Xay_gach-Tower11"/>
      <sheetName val="Bill_03-Chống_thấm-Tower11"/>
      <sheetName val="Bill_04-Kim_loại-Tower11"/>
      <sheetName val="Bill_05_-_Hoan_thien-Tower11"/>
      <sheetName val="KL-_KHAC11"/>
      <sheetName val="BILL_3_-_KẾT_CẤU_HẦM11"/>
      <sheetName val="PTĐG_LTBT11"/>
      <sheetName val="CTG-PRECHEx1_411"/>
      <sheetName val="CTG-AB_(2)11"/>
      <sheetName val="CTG-AB_(3)11"/>
      <sheetName val="CTG-PLP-1_0811"/>
      <sheetName val="Pre_Đội_nhóm11"/>
      <sheetName val="Vat_tu_XD11"/>
      <sheetName val="Tower_-_Concrete_Works11"/>
      <sheetName val="Bill-04_ket_cau_thap-_UNI11"/>
      <sheetName val="dg_tphcm11"/>
      <sheetName val="T_KÊ_K_CẤU11"/>
      <sheetName val="gia_cong_tac11"/>
      <sheetName val="4_PTDG11"/>
      <sheetName val="A1,_May11"/>
      <sheetName val="Vat_lieu11"/>
      <sheetName val="Data_Input12"/>
      <sheetName val="Measure_130611"/>
      <sheetName val="HÐ_ngoài12"/>
      <sheetName val="6PILE__(돌출)11"/>
      <sheetName val="Door_and_window6"/>
      <sheetName val="Bill_01_-_CTN11"/>
      <sheetName val="Bill_2_2_Villa_2_beds11"/>
      <sheetName val="Analisa_Gabungan11"/>
      <sheetName val="Isolasi_Luar_Dalam11"/>
      <sheetName val="Isolasi_Luar11"/>
      <sheetName val="Harga_ME_11"/>
      <sheetName val="TH_N_Cong11"/>
      <sheetName val="ESTI_11"/>
      <sheetName val="KL_san_lap11"/>
      <sheetName val="TH_Vat_tu11"/>
      <sheetName val="_Bill_5-Earthing_2_-_Add_Work11"/>
      <sheetName val="Chenh_lech_ca_may11"/>
      <sheetName val="TLg_CN&amp;Laixe11"/>
      <sheetName val="TLg_CN&amp;Laixe_(2)11"/>
      <sheetName val="TLg_Laitau11"/>
      <sheetName val="TLg_Laitau_(2)11"/>
      <sheetName val="Bang_trong_luong_rieng_thep11"/>
      <sheetName val="Cước_VC_+_ĐM_CP_Tư_vấn11"/>
      <sheetName val="Hệ_số11"/>
      <sheetName val="DETAIL_11"/>
      <sheetName val="final_list_200527"/>
      <sheetName val="LV_data11"/>
      <sheetName val="Gia_vat_tu11"/>
      <sheetName val="CẤP_THOÁT_NƯỚC11"/>
      <sheetName val="THDT_goi_thau_TB11"/>
      <sheetName val="Tien_do_TV11"/>
      <sheetName val="bridge_#_111"/>
      <sheetName val="Bang_3_Chi_tiet_phan_Dz11"/>
      <sheetName val="KHOI_LUONG11"/>
      <sheetName val="TH_MTC11"/>
      <sheetName val="CTKL_KTX_HT10"/>
      <sheetName val="Buy_vs__Lease_Car11"/>
      <sheetName val="DATA_BASE11"/>
      <sheetName val="Equipment_list_(PAC)11"/>
      <sheetName val="TINH_KHOI_LUONG11"/>
      <sheetName val="Chi_tiet11"/>
      <sheetName val="subcon_sched11"/>
      <sheetName val="NHÀ_NHẬP_LIỆU10"/>
      <sheetName val="MÓNG_SILO10"/>
      <sheetName val="PRE_(E)11"/>
      <sheetName val="HVAC_BLOCK_B411"/>
      <sheetName val="2_Chiet_tinh10"/>
      <sheetName val="BẢNG_KHỐI_LƯỢNG_TỔNG_HỢP10"/>
      <sheetName val="CP_Khac_cuoc_VC10"/>
      <sheetName val="Budget_Code10"/>
      <sheetName val="Tong_du_toan10"/>
      <sheetName val="Bill_2_-_ketcau10"/>
      <sheetName val="Chi_tiet_lan_can10"/>
      <sheetName val="sochitiettaikhoan_10"/>
      <sheetName val="Share_price_data10"/>
      <sheetName val="19_310"/>
      <sheetName val="20_310"/>
      <sheetName val="Chieu_4_310"/>
      <sheetName val="Cow_req10"/>
      <sheetName val="TỔNG_HỢP10"/>
      <sheetName val="14-LẦN_3-CHIỀU10"/>
      <sheetName val="14-LẦN_1-SÁNG10"/>
      <sheetName val="14-LẦN_2-TRƯA10"/>
      <sheetName val="1_3+1_4-TOTAL_-_Ko_IN10"/>
      <sheetName val="2_1-LẦN_3-CHIỀU10"/>
      <sheetName val="2_1-LẦN_1-SÁNG10"/>
      <sheetName val="2_1-LẦN_2-TRƯA10"/>
      <sheetName val="2_1-TOTAL-Ko_IN10"/>
      <sheetName val="1_3(TMR_4)10"/>
      <sheetName val="CHO_DE10"/>
      <sheetName val="1_1+1_2+2_2+2_3(TMR_3)10"/>
      <sheetName val="CK1+CK2_(VS_SAN_CHOI_23)10"/>
      <sheetName val="CK1+CK2_(2)10"/>
      <sheetName val="12-16_THÁNG10"/>
      <sheetName val="CAN_SỮA10"/>
      <sheetName val="54+55+56(SAU_CAI_SỮA-6)10"/>
      <sheetName val="BÊ_71-90_NGÀY10"/>
      <sheetName val="BÊ_12-16_tháng10"/>
      <sheetName val="BÊ_6-1210"/>
      <sheetName val="BÊ_1-310"/>
      <sheetName val="F01-BC_KHAU_PHAN_SANG_20_310"/>
      <sheetName val="F01-BC_KHAU_PHAN_CHIEU_19_310"/>
      <sheetName val="dinh_mưc_cty10"/>
      <sheetName val="Giá_thành10"/>
      <sheetName val="Thong_ke10"/>
      <sheetName val="Energy_for_milk_prod10"/>
      <sheetName val="DE_NGHI_XUAT_10"/>
      <sheetName val="phieu_xuat_mau10"/>
      <sheetName val="PHIEU_XUAT_CHIEU10"/>
      <sheetName val="11_rai_them_cỏ10"/>
      <sheetName val="PHU_LUC_02-_HDSD_CAC_BIEU_MAU10"/>
      <sheetName val="PhU_LUC_01-_MA_CAC_NHOM_BO10"/>
      <sheetName val="F03-BC_THUC_TRON_SANG_20_310"/>
      <sheetName val="F03-BC_THUC_TRON_CHIEU_19_310"/>
      <sheetName val="F02-BC_THEO_DOI_THUC_AN_DU10"/>
      <sheetName val="Tham_khao-_Bao_cao_xuat_thuc_10"/>
      <sheetName val="13-Cốt_thép_(10mm&lt;D≤18mm)_FO110"/>
      <sheetName val="du_lieu_du_toan10"/>
      <sheetName val="BANCO_(2)10"/>
      <sheetName val="MT_DPin_(2)10"/>
      <sheetName val="BOQ_THAN10"/>
      <sheetName val="DL_ĐẦU_VÀO10"/>
      <sheetName val="D_&amp;_W_sizes10"/>
      <sheetName val="Analisa_&amp;_Upah10"/>
      <sheetName val="Purchase_Order10"/>
      <sheetName val="Du_lieu11"/>
      <sheetName val="Phan_tich10"/>
      <sheetName val="Luong_NII10"/>
      <sheetName val="DINH_MUC_THI_NGHIEM10"/>
      <sheetName val="Luong_NI10"/>
      <sheetName val="CT_Thang_Mo10"/>
      <sheetName val="CT__PL10"/>
      <sheetName val="dongia__2_10"/>
      <sheetName val="Thép_CKN10"/>
      <sheetName val="GOC-KO_IN10"/>
      <sheetName val="MAU_8A10"/>
      <sheetName val="MAU_8B10"/>
      <sheetName val="MAU_910"/>
      <sheetName val="MAU_1010"/>
      <sheetName val="cash_budget10"/>
      <sheetName val="Dlieu_dau_vao10"/>
      <sheetName val="CHI_PHI8"/>
      <sheetName val="02__PTDG10"/>
      <sheetName val="Chiết_tính10"/>
      <sheetName val="DK1_Don_gia10"/>
      <sheetName val="Income_Statement10"/>
      <sheetName val="Shareholders'_Equity10"/>
      <sheetName val="VC_xd8"/>
      <sheetName val="Gia_VLTB8"/>
      <sheetName val="B_Luong8"/>
      <sheetName val="C_May8"/>
      <sheetName val="Don_gia_(khong_in)10"/>
      <sheetName val="1_MONG_1-210"/>
      <sheetName val="TB_NẶNG8"/>
      <sheetName val="Du_tru_CP-Bieu_018"/>
      <sheetName val="dm_3668"/>
      <sheetName val="DM_60608"/>
      <sheetName val="Dự_thầu8"/>
      <sheetName val="Nhap_VT_oto8"/>
      <sheetName val="Hao_phí8"/>
      <sheetName val="Ma_don_vi8"/>
      <sheetName val="bang_cc8"/>
      <sheetName val="Structure_data8"/>
      <sheetName val="TH_TN8"/>
      <sheetName val="Bill_No_3_-_Prov__Sum_(Ph2&amp;3)8"/>
      <sheetName val="đọc_số8"/>
      <sheetName val="CP_Du_phong8"/>
      <sheetName val="THCP_Lap_dat8"/>
      <sheetName val="THCP_xay_dung8"/>
      <sheetName val="Tong_hop_kinh_phi8"/>
      <sheetName val="CP_HMC8"/>
      <sheetName val="HỆ_THỐNG_PHÒNG_CHÁY_CHỮA_CHÁY8"/>
      <sheetName val="HỆ_THỐNG_CẤP_THOÁT_NƯỚC8"/>
      <sheetName val="HỆ_THỐNG_ĐHKK8"/>
      <sheetName val="MÁY_PHÁT_ĐIỆN8"/>
      <sheetName val="HỆ_THỐNG_ĐIỆN8"/>
      <sheetName val="Thiết_bị_chính8"/>
      <sheetName val="Ｎｏ_138"/>
      <sheetName val="DGchitiet_8"/>
      <sheetName val="wk_prgs8"/>
      <sheetName val="AG_Pipe_Qty_Analysis8"/>
      <sheetName val="2_1Warehouse_18"/>
      <sheetName val="CĂN_HỘ_T16-17_8"/>
      <sheetName val="TRỤC_ĐỨNG_THOÁT_BẨN_T15-178"/>
      <sheetName val="TRỤC_ĐỨNG_TM_T15-178"/>
      <sheetName val="TK_chi_tiet8"/>
      <sheetName val="Bill_2-Road_HR28"/>
      <sheetName val="Bill_3_-_Softscape_HR28"/>
      <sheetName val="THEP_TAM8"/>
      <sheetName val="THEP_HÌNH8"/>
      <sheetName val="THEP_HINH8"/>
      <sheetName val="XA_GO8"/>
      <sheetName val="BANG_TRA8"/>
      <sheetName val="Main_Bldg-Rev028"/>
      <sheetName val="D&amp;W_def_8"/>
      <sheetName val="Nhan_cong8"/>
      <sheetName val="Thiet_bi8"/>
      <sheetName val="Vat_tu8"/>
      <sheetName val="DM_ChiPhi8"/>
      <sheetName val="May_TC8"/>
      <sheetName val="TH_Kinh_phi8"/>
      <sheetName val="Ptvl_8"/>
      <sheetName val="Móng,_nền_8"/>
      <sheetName val="1_Requisition(E)8"/>
      <sheetName val="So_lieu_chung7"/>
      <sheetName val="Q_A01_2-Sh7"/>
      <sheetName val="DG_14267"/>
      <sheetName val="Dự_toán8"/>
      <sheetName val="Đơn_Giá_TH8"/>
      <sheetName val="Nhân_công8"/>
      <sheetName val="Phân_tích8"/>
      <sheetName val="C_P_Thiết_bị8"/>
      <sheetName val="T_H_Kinh_phí8"/>
      <sheetName val="Vật_tư8"/>
      <sheetName val="Trang_bìa8"/>
      <sheetName val="phan_tic_chi_tiet8"/>
      <sheetName val="TONG_HOP8"/>
      <sheetName val="Tổng_GT8"/>
      <sheetName val="Chi_tiết_KL8"/>
      <sheetName val="khấu_trừ_phạt8"/>
      <sheetName val="GT__KHAU_TRU8"/>
      <sheetName val="HAO_HUT_VAT_TU_(2)8"/>
      <sheetName val="cao_độ8"/>
      <sheetName val="Data_Wall8"/>
      <sheetName val="3__CNT7"/>
      <sheetName val="unit_price_list(M)7"/>
      <sheetName val="Theo_doi_Doanh_thu_20177"/>
      <sheetName val="Gia_vat_lieu7"/>
      <sheetName val="gui_BKCT7"/>
      <sheetName val="Precios_unitarios_AXH7"/>
      <sheetName val="Chi_tiet_cong_no8"/>
      <sheetName val="PHÁT_SINH_TẦNG_1_8"/>
      <sheetName val="PHÁT_SINH_TẦNG_28"/>
      <sheetName val="Hầm_chuyển_psinh8"/>
      <sheetName val="Ống_thẳng8"/>
      <sheetName val="Côn_thu8"/>
      <sheetName val="Vuông_tròn8"/>
      <sheetName val="Chân_rẽ8"/>
      <sheetName val="Chạc_ba8"/>
      <sheetName val="Danh_mục6"/>
      <sheetName val="PV_Graph_Data6"/>
      <sheetName val="1_2_Staff_Schedule7"/>
      <sheetName val="BẢNG_ÁP_GIÁ_(in)7"/>
      <sheetName val="NT_(KL)_IN7"/>
      <sheetName val="DOM_D27"/>
      <sheetName val="nhà_ăn7"/>
      <sheetName val="Công_nhật7"/>
      <sheetName val="btkt_cột7"/>
      <sheetName val="Bảng_đo_bóc_KL_OLK-097"/>
      <sheetName val="6_3_CHI_TIET_OLK-097"/>
      <sheetName val="BTK-Dai_Hoc_Kien_Giang6"/>
      <sheetName val="0__Input7"/>
      <sheetName val="TH_các_CC7"/>
      <sheetName val="Don_gia_chi_tiet_DIEN_27"/>
      <sheetName val="Chi_tiet_-tong_9_thang7"/>
      <sheetName val="TH_VL,_NC,_DDHT_Thanhphuoc7"/>
      <sheetName val="1__Office7"/>
      <sheetName val="KL_THEP__GIAM_DO_DUNG_COUPLER7"/>
      <sheetName val="01_KL_THÉP_NHẬP_VỀ7"/>
      <sheetName val="2__NT_VLDV7"/>
      <sheetName val="GHI_CHU7"/>
      <sheetName val="1_BB_LMHT7"/>
      <sheetName val="Bê_tông_bảo_vệ7"/>
      <sheetName val="01__Data7"/>
      <sheetName val="Neo,_nối_cốt_thép_dầm,_cột7"/>
      <sheetName val="Uốn_móc_cốt_thép7"/>
      <sheetName val="Tiêu_chuẩn_cốt_thép7"/>
      <sheetName val="Doi_so7"/>
      <sheetName val="1_Civil_(Org)7"/>
      <sheetName val="Bill_Prelim-CDT7"/>
      <sheetName val="Bill_BPTC-CDT7"/>
      <sheetName val="Chi_tiết_BPTC7"/>
      <sheetName val="Bill_BPTC-CDT_(PA_MCT_CDT)7"/>
      <sheetName val="Chi_tiết_BPTC_(PA_MCT_CDT)7"/>
      <sheetName val="Thop_Ksat7"/>
      <sheetName val="Thu_hoi_7"/>
      <sheetName val="HM_chung7"/>
      <sheetName val="CP_xd-thiet_bi7"/>
      <sheetName val="TH-TN_LD_TB7"/>
      <sheetName val="CP_xaydung7"/>
      <sheetName val="Thao_ha_phu_kien7"/>
      <sheetName val="VL-NC-MTC_ket_cau7"/>
      <sheetName val="KHOI_LUONG_TONG7"/>
      <sheetName val="TK_22KV7"/>
      <sheetName val="DM_366-17777"/>
      <sheetName val="Thi_nhiem7"/>
      <sheetName val="Gia_goc_VT-TB7"/>
      <sheetName val="Gia_vc_den_chan_CT7"/>
      <sheetName val="culy_227"/>
      <sheetName val="Luong_20507"/>
      <sheetName val="ca_may_QN7"/>
      <sheetName val="TNHC1246_7"/>
      <sheetName val="Ca_may_TT06_20107"/>
      <sheetName val="Don_gia_VLXD_dia_phuong7"/>
      <sheetName val="Bang_luong_SCL7"/>
      <sheetName val="Dinh_muc_TN14267"/>
      <sheetName val="DM_336cai_tao7"/>
      <sheetName val="MTO_REV_2(ARMOR)7"/>
      <sheetName val="Dutoan_KL6"/>
      <sheetName val="doanh_thu6"/>
      <sheetName val="KHOI_LUONG15-47"/>
      <sheetName val="DANH_MỤC_HỒ_SƠ7"/>
      <sheetName val="GT_PHÁT_SINH_NGOÀI_HĐ7"/>
      <sheetName val="KL_PHÁT_SINH_7"/>
      <sheetName val="PS_NGOÀI_HĐ7"/>
      <sheetName val="GT_PHÁT_SINH_VƯỢT_HĐ7"/>
      <sheetName val="PS_TĂNG_GIẢM_TRONG_HĐ7"/>
      <sheetName val="DGCT_PHÁT_SINH7"/>
      <sheetName val="DGCT_TRẦN_NLV7"/>
      <sheetName val="DGKL_chi_tiết_NLV7"/>
      <sheetName val="DGKL_chi_tiết_NHN,NK7"/>
      <sheetName val="TG_KL7"/>
      <sheetName val="DGCT_SƠN_BẢ_TƯỜNG_NLV7"/>
      <sheetName val="DGKL_TRẦN_NHN7"/>
      <sheetName val="KL_thep_lam_sat7"/>
      <sheetName val="DM-VNT_ko_sd7"/>
      <sheetName val="B3A_-_TOWER_A7"/>
      <sheetName val="Annex_B7"/>
      <sheetName val="Cotthep_NPT7"/>
      <sheetName val="vl_nc_mtc7"/>
      <sheetName val="Tien_Thuong7"/>
      <sheetName val="NC_XL_6T_cuoi_01_CTy7"/>
      <sheetName val="Data_-6T_dau7"/>
      <sheetName val="Cong_6T7"/>
      <sheetName val="TLG_Type7"/>
      <sheetName val="Tong_hop_vat_tu7"/>
      <sheetName val="1_San_7"/>
      <sheetName val="Dot_47"/>
      <sheetName val="HRG_BHN7"/>
      <sheetName val="CĂN_ĐH7"/>
      <sheetName val="Chi_phi_van_chuyen7"/>
      <sheetName val="Dgia_vat_tu7"/>
      <sheetName val="Don_gia_III7"/>
      <sheetName val="D÷_liÖu7"/>
      <sheetName val="DT_hợp_đồng6"/>
      <sheetName val="Bảng_KL_đợt_16"/>
      <sheetName val="2_CDPS7"/>
      <sheetName val="Summary_Sheet6"/>
      <sheetName val="Finishing-Tower_A6"/>
      <sheetName val="Finishing-Tower_B6"/>
      <sheetName val="Finishing-Tower_C6"/>
      <sheetName val="Finishing-Tower_D6"/>
      <sheetName val="MEP-Tower_A6"/>
      <sheetName val="MEP-Tower_B6"/>
      <sheetName val="MEP-Tower_C6"/>
      <sheetName val="MEP-Tower_D6"/>
      <sheetName val="Cost_Report_Sum6"/>
      <sheetName val="Detail_Cost_Sum6"/>
      <sheetName val="RVO-VO_Sum6"/>
      <sheetName val="Potential_VOs_Sum6"/>
      <sheetName val="Cash_Flow_Sum6"/>
      <sheetName val="Heso_DZ7"/>
      <sheetName val="Bieu_gia_HD6"/>
      <sheetName val="Div26_-_Elect7"/>
      <sheetName val="7_Khau_tru_7"/>
      <sheetName val="4_CĂN7"/>
      <sheetName val="DG_BINH_THUAN7"/>
      <sheetName val="GIÁ_DỰ_THẦU_30_CĂN6"/>
      <sheetName val="DG_Chi_tiet6"/>
      <sheetName val="Kê_0,46"/>
      <sheetName val="TH_0,46"/>
      <sheetName val="Kê_226"/>
      <sheetName val="TH_226"/>
      <sheetName val="TBA_CAI_TAO6"/>
      <sheetName val="TBA_XDM6"/>
      <sheetName val="TONG_HOP_DU_TOAN6"/>
      <sheetName val="Thop_XAY_DUNG6"/>
      <sheetName val="CP_HANG_MUC_CHUNG6"/>
      <sheetName val="CHI_PHI_XD6"/>
      <sheetName val="CHI_PHI_THI_NGHIEM6"/>
      <sheetName val="VLDIEN_226"/>
      <sheetName val="Dao_dat6"/>
      <sheetName val="TH_Denbu6"/>
      <sheetName val="Do_ve_DC6"/>
      <sheetName val="TH_Bommin6"/>
      <sheetName val="CHI_PHI_THI_NGHIEM-LD_thiet_bi6"/>
      <sheetName val="Luong_TT016"/>
      <sheetName val="Camay_QB6"/>
      <sheetName val="gia_ca_may_BXD6"/>
      <sheetName val="BANG_LUONG_KY_SU6"/>
      <sheetName val="Bang_luong_NHOM_I6"/>
      <sheetName val="Bangluong_NHOM_II_6"/>
      <sheetName val="09-GIA_nhien_lieu-ko_in6"/>
      <sheetName val="Tinh_V_cot_chiem_cho6"/>
      <sheetName val="ĐM_13546"/>
      <sheetName val="KHOAN_MAU6"/>
      <sheetName val="ĐO_ĐỊA_VẬT_LÝ6"/>
      <sheetName val="khoan_tiep_dia6"/>
      <sheetName val="DZ_22KV6"/>
      <sheetName val="_1710_HOINGHINLD6"/>
      <sheetName val="99_(2)6"/>
      <sheetName val="134_6"/>
      <sheetName val="DG_49706"/>
      <sheetName val="Don_gia_NC7"/>
      <sheetName val="B-2__(DPP)7"/>
      <sheetName val="CAP_NUOC6"/>
      <sheetName val="cấp_nước_trục_nhà_vs6"/>
      <sheetName val="THOAT_NUOC6"/>
      <sheetName val="THOAT_MUA6"/>
      <sheetName val="Cáp_phòng6"/>
      <sheetName val="TMC_ĐIỆN_Phi6"/>
      <sheetName val="TMC_Tổng6"/>
      <sheetName val="TH_Đèn_Phòng_L16"/>
      <sheetName val="TH_Đèn_Hầm_L16"/>
      <sheetName val="TỦ_MODULE_T16"/>
      <sheetName val="Financ__Overview6"/>
      <sheetName val="13_BANG_CT6"/>
      <sheetName val="14_MMUS_GIUA_NHIP6"/>
      <sheetName val="4_HSPBngang6"/>
      <sheetName val="6_Tinh_tai6"/>
      <sheetName val="2_NSl6"/>
      <sheetName val="17_US_CHU_tho_a_b6"/>
      <sheetName val="15_MMUS_GOI6"/>
      <sheetName val="TINH_GIA_-_SAN_XUAT_Vertico6"/>
      <sheetName val="gia_vt,nc,may6"/>
      <sheetName val="Huong_dan6"/>
      <sheetName val="Tổng_hợp_KPHM6"/>
      <sheetName val="5_2_1_Đo_bóc_KL_OLK-066"/>
      <sheetName val="MB_DT_026"/>
      <sheetName val="Dinh_muc6"/>
      <sheetName val="KS_tuyen6"/>
      <sheetName val="Bang_chiet_tinh_TBA6"/>
      <sheetName val="4_2_1_Đo_bóc_KL_OLK-066"/>
      <sheetName val="4_1_1_CHI_TIET_OLK-066"/>
      <sheetName val="Cash_Flow6"/>
      <sheetName val="So_sanh6"/>
      <sheetName val="HERD_MOVEMENTFARM18"/>
      <sheetName val="HERD_MOVEMENTFARM28"/>
      <sheetName val="CALVES_2-48"/>
      <sheetName val="Cavles_2-48"/>
      <sheetName val="CALVES_4-78"/>
      <sheetName val="HEIFER_7-12m8"/>
      <sheetName val="HEIFER_12+8"/>
      <sheetName val="FRESH_COW_2017-188"/>
      <sheetName val="HP_COW_20188"/>
      <sheetName val="LP_COW_2017-188"/>
      <sheetName val="DRY_COW8"/>
      <sheetName val="FIELD_CROPS8"/>
      <sheetName val="Tong_DT5"/>
      <sheetName val="phan_tich_don_gia5"/>
      <sheetName val="DT_san_XD-So_lieu_cu5"/>
      <sheetName val="EQUIP_LIST6"/>
      <sheetName val="Electrical_Works6"/>
      <sheetName val="H_T__INCOMING_SYSTEM6"/>
      <sheetName val="BU_LONG6"/>
      <sheetName val="THONG_SO6"/>
      <sheetName val="Đơn_giá_chi_tiết_TN_396"/>
      <sheetName val="DT__NHA_XUONG6"/>
      <sheetName val="Gia_VT-TB6"/>
      <sheetName val="noi_suy_xa6"/>
      <sheetName val="noi_suy_xa_thu_hoi6"/>
      <sheetName val="Tính_giá_NC6"/>
      <sheetName val="Tiên_lượng6"/>
      <sheetName val="SL_cước6"/>
      <sheetName val="Thuyết_minh6"/>
      <sheetName val="Đơn_giá_máy6"/>
      <sheetName val="¥_6"/>
      <sheetName val="FF-2_(1)5"/>
      <sheetName val="Labour_Summary18"/>
      <sheetName val="YTD_12'20035"/>
      <sheetName val="YTD_06'20035"/>
      <sheetName val="YTD_03'20035"/>
      <sheetName val="YTD_09'20035"/>
      <sheetName val="deferred_taxes5"/>
      <sheetName val="Eqpmnt_Plng5"/>
      <sheetName val="TRIAL_BALANCE5"/>
      <sheetName val="DPR_31st_march5"/>
      <sheetName val="current_month5"/>
      <sheetName val="Blng__Vs_Coll_5"/>
      <sheetName val="Unit_price5"/>
      <sheetName val="Bill_No_1_66"/>
      <sheetName val="Bill_No_1_106"/>
      <sheetName val="Bill_No_3_36"/>
      <sheetName val="Bill_No_1_46"/>
      <sheetName val="Bill_No_1_76"/>
      <sheetName val="Summary_Bill_No__36"/>
      <sheetName val="Bán_đợt_1_trang5"/>
      <sheetName val="Chiet_tinh_dz355"/>
      <sheetName val="3__KC_-_PODIUM5"/>
      <sheetName val="CTDZ6kv_(gd1)_5"/>
      <sheetName val="CTDZ_0_4+cto_(GD1)5"/>
      <sheetName val="CTTBA_(gd1)5"/>
      <sheetName val="03_Detailed5"/>
      <sheetName val="01_Bid_Price_summary5"/>
      <sheetName val="Home_Office_Manhours5"/>
      <sheetName val="Field_SPV_Barchart5"/>
      <sheetName val="Tien_Luong5"/>
      <sheetName val="Unit_price(Updateting)5"/>
      <sheetName val="Cost_List5"/>
      <sheetName val="Detail_Cost5"/>
      <sheetName val="IC_Price_New5"/>
      <sheetName val="Summary_Table5"/>
      <sheetName val="Sales_Person5"/>
      <sheetName val="Bidding_Entity5"/>
      <sheetName val="CHITIET_VL-NCHT1_(2)5"/>
      <sheetName val="Bù_giá_CM5"/>
      <sheetName val="Breakdown_(B)5"/>
      <sheetName val="U_P_Breakdown5"/>
      <sheetName val="IMF_Code5"/>
      <sheetName val="Subsidiary_Calculation5"/>
      <sheetName val="Phu_Bai_Bridge5"/>
      <sheetName val="5_2_1_Đo_bóc_KL_OLK-105"/>
      <sheetName val="BẢNG_DIỄN_GIẢI_KL_(7)5"/>
      <sheetName val="don_gia_14265"/>
      <sheetName val="Luong_BN5"/>
      <sheetName val="Luong_TB5"/>
      <sheetName val="Ca_may_TB5"/>
      <sheetName val="Ca_máy_BN5"/>
      <sheetName val="Vật_liệu5"/>
      <sheetName val="LX_-TT055"/>
      <sheetName val="NC_Moi_TT055"/>
      <sheetName val="Bia_lot5"/>
      <sheetName val="Chu_dau_tu1"/>
      <sheetName val="Cau_tao_gia_xay_to1"/>
      <sheetName val="THÔNG_TIN1"/>
      <sheetName val="THPDMoi__(2)1"/>
      <sheetName val="t-h_HA_THE1"/>
      <sheetName val="TH_XL1"/>
      <sheetName val="CHITIET_VL-NC1"/>
      <sheetName val="PU_ITALY_28"/>
      <sheetName val="TH_DZ3516"/>
      <sheetName val="Tro_giup27"/>
      <sheetName val="RAB_AR&amp;STR14"/>
      <sheetName val="chi_tiet_TBA14"/>
      <sheetName val="chi_tiet_C14"/>
      <sheetName val="Customize_Your_Purchase_Order14"/>
      <sheetName val="CHITIET_VL-NC-TT_-1p14"/>
      <sheetName val="CHITIET_VL-NC-TT-3p13"/>
      <sheetName val="TONG_HOP_VL-NC_TT14"/>
      <sheetName val="KPVC-BD_14"/>
      <sheetName val="Don_gia14"/>
      <sheetName val="DON_GIA_TRAM_(3)14"/>
      <sheetName val="DON_GIA_CAN_THO16"/>
      <sheetName val="Don_gia_chi_tiet14"/>
      <sheetName val="HĐ_ngoài13"/>
      <sheetName val="XT_Buoc_313"/>
      <sheetName val="dongia_(2)13"/>
      <sheetName val="7606_DZ14"/>
      <sheetName val="project_management13"/>
      <sheetName val="Adix_A13"/>
      <sheetName val="S-curve_13"/>
      <sheetName val="REINF_13"/>
      <sheetName val="Rates_200913"/>
      <sheetName val="So_doi_chieu_LC13"/>
      <sheetName val="MAIN_GATE_HOUSE13"/>
      <sheetName val="Commercial_value13"/>
      <sheetName val="Du_toan13"/>
      <sheetName val="Ky_Lam_Bridge13"/>
      <sheetName val="Provisional_Sums_Item13"/>
      <sheetName val="Gas_Pressure_Welding13"/>
      <sheetName val="General_Item&amp;General_Requirem13"/>
      <sheetName val="General_Items13"/>
      <sheetName val="Regenral_Requirements13"/>
      <sheetName val="chiet_tinh13"/>
      <sheetName val="Ng_hàng_xà+bulong13"/>
      <sheetName val="MH_RATE13"/>
      <sheetName val="TONG_HOP_VL-NC13"/>
      <sheetName val="Bang_KL13"/>
      <sheetName val="Đầu_vào12"/>
      <sheetName val="Lcau_-_Lxuc13"/>
      <sheetName val="Chi_tiet_XD_TBA12"/>
      <sheetName val="DM_606113"/>
      <sheetName val="DG_thep_ma_kem13"/>
      <sheetName val="CT_vat_lieu13"/>
      <sheetName val="Equip_12"/>
      <sheetName val="A1_CN12"/>
      <sheetName val="TONG_HOP_T5_199812"/>
      <sheetName val="Chenh_lech_vat_tu12"/>
      <sheetName val="Trạm_biến_áp12"/>
      <sheetName val="Đơn_Giá_12"/>
      <sheetName val="Diện_tích12"/>
      <sheetName val="1_Khái_toán12"/>
      <sheetName val="CT-0_4KV12"/>
      <sheetName val="DG_DZ13"/>
      <sheetName val="DG_TBA13"/>
      <sheetName val="rate_material12"/>
      <sheetName val="KL_Chi_tiết_Xây_tô12"/>
      <sheetName val="07Base_Cost12"/>
      <sheetName val="GV1-D13_(Casement_door)12"/>
      <sheetName val="Bill_1_Quy_dinh_chung12"/>
      <sheetName val="1_R18_BF12"/>
      <sheetName val="6_External_works-R1812"/>
      <sheetName val="Phan_khai_KLuong12"/>
      <sheetName val="Chi_tiet_KL12"/>
      <sheetName val="Tổng_hợp_KL12"/>
      <sheetName val="04_-_XUONG_DET_B12"/>
      <sheetName val="_0312"/>
      <sheetName val="chieu_day_san12"/>
      <sheetName val="Podium_Concrete_Works12"/>
      <sheetName val="KLCT-_TOWER12"/>
      <sheetName val="KLCT-_PODIUM12"/>
      <sheetName val="Area_Cal12"/>
      <sheetName val="Gia_thanh_chuoi_su12"/>
      <sheetName val="Tiep_dia12"/>
      <sheetName val="Don_gia_vung_III-Can_Tho12"/>
      <sheetName val="Loại_Vật_tư12"/>
      <sheetName val="Elect_(3)12"/>
      <sheetName val="plan&amp;section_of_foundation12"/>
      <sheetName val="design_criteria12"/>
      <sheetName val="Bond_수수료_계산_포맷12"/>
      <sheetName val="ITB_COST12"/>
      <sheetName val="PAGE_112"/>
      <sheetName val="Xay_lapduongR312"/>
      <sheetName val="DM_6712"/>
      <sheetName val="Project_Data12"/>
      <sheetName val="6787CWFASE2CASE2_00_xls12"/>
      <sheetName val="Đầu_tư12"/>
      <sheetName val="EIRR&gt;_212"/>
      <sheetName val="Bill_02_-_Xay_gach-Pou_12"/>
      <sheetName val="Bill_03-Chống_thấm-Pou12"/>
      <sheetName val="Bill_04-Kim_loại-Pou12"/>
      <sheetName val="Bill_05_-_Hoan_thien-Pou_12"/>
      <sheetName val="Bill_02_-_Xay_gach-Tower12"/>
      <sheetName val="Bill_03-Chống_thấm-Tower12"/>
      <sheetName val="Bill_04-Kim_loại-Tower12"/>
      <sheetName val="Bill_05_-_Hoan_thien-Tower12"/>
      <sheetName val="KL-_KHAC12"/>
      <sheetName val="BILL_3_-_KẾT_CẤU_HẦM12"/>
      <sheetName val="PTĐG_LTBT12"/>
      <sheetName val="CTG-PRECHEx1_412"/>
      <sheetName val="CTG-AB_(2)12"/>
      <sheetName val="CTG-AB_(3)12"/>
      <sheetName val="CTG-PLP-1_0812"/>
      <sheetName val="Pre_Đội_nhóm12"/>
      <sheetName val="Vat_tu_XD12"/>
      <sheetName val="Tower_-_Concrete_Works12"/>
      <sheetName val="Bill-04_ket_cau_thap-_UNI12"/>
      <sheetName val="dg_tphcm12"/>
      <sheetName val="T_KÊ_K_CẤU12"/>
      <sheetName val="gia_cong_tac12"/>
      <sheetName val="4_PTDG12"/>
      <sheetName val="A1,_May12"/>
      <sheetName val="Vat_lieu12"/>
      <sheetName val="Data_Input13"/>
      <sheetName val="Measure_130612"/>
      <sheetName val="HÐ_ngoài13"/>
      <sheetName val="6PILE__(돌출)12"/>
      <sheetName val="Bill_01_-_CTN12"/>
      <sheetName val="Bill_2_2_Villa_2_beds12"/>
      <sheetName val="Analisa_Gabungan12"/>
      <sheetName val="Isolasi_Luar_Dalam12"/>
      <sheetName val="Isolasi_Luar12"/>
      <sheetName val="Harga_ME_12"/>
      <sheetName val="TH_N_Cong12"/>
      <sheetName val="ESTI_12"/>
      <sheetName val="KL_san_lap12"/>
      <sheetName val="TH_Vat_tu12"/>
      <sheetName val="_Bill_5-Earthing_2_-_Add_Work12"/>
      <sheetName val="Chenh_lech_ca_may12"/>
      <sheetName val="TLg_CN&amp;Laixe12"/>
      <sheetName val="TLg_CN&amp;Laixe_(2)12"/>
      <sheetName val="TLg_Laitau12"/>
      <sheetName val="TLg_Laitau_(2)12"/>
      <sheetName val="Bang_trong_luong_rieng_thep12"/>
      <sheetName val="Cước_VC_+_ĐM_CP_Tư_vấn12"/>
      <sheetName val="Hệ_số12"/>
      <sheetName val="DETAIL_12"/>
      <sheetName val="final_list_200528"/>
      <sheetName val="LV_data12"/>
      <sheetName val="Gia_vat_tu12"/>
      <sheetName val="CẤP_THOÁT_NƯỚC12"/>
      <sheetName val="THDT_goi_thau_TB12"/>
      <sheetName val="Tien_do_TV12"/>
      <sheetName val="bridge_#_112"/>
      <sheetName val="Bang_3_Chi_tiet_phan_Dz12"/>
      <sheetName val="KHOI_LUONG12"/>
      <sheetName val="TH_MTC12"/>
      <sheetName val="CTKL_KTX_HT11"/>
      <sheetName val="Buy_vs__Lease_Car12"/>
      <sheetName val="DATA_BASE12"/>
      <sheetName val="Equipment_list_(PAC)12"/>
      <sheetName val="TINH_KHOI_LUONG12"/>
      <sheetName val="Chi_tiet12"/>
      <sheetName val="subcon_sched12"/>
      <sheetName val="NHÀ_NHẬP_LIỆU11"/>
      <sheetName val="MÓNG_SILO11"/>
      <sheetName val="PRE_(E)12"/>
      <sheetName val="HVAC_BLOCK_B412"/>
      <sheetName val="2_Chiet_tinh11"/>
      <sheetName val="BẢNG_KHỐI_LƯỢNG_TỔNG_HỢP11"/>
      <sheetName val="CP_Khac_cuoc_VC11"/>
      <sheetName val="Budget_Code11"/>
      <sheetName val="Tong_du_toan11"/>
      <sheetName val="Bill_2_-_ketcau11"/>
      <sheetName val="Chi_tiet_lan_can11"/>
      <sheetName val="13-Cốt_thép_(10mm&lt;D≤18mm)_FO111"/>
      <sheetName val="du_lieu_du_toan11"/>
      <sheetName val="BOQ_THAN11"/>
      <sheetName val="DL_ĐẦU_VÀO11"/>
      <sheetName val="Purchase_Order11"/>
      <sheetName val="D_&amp;_W_sizes11"/>
      <sheetName val="Analisa_&amp;_Upah11"/>
      <sheetName val="Du_lieu12"/>
      <sheetName val="Phan_tich11"/>
      <sheetName val="Luong_NII11"/>
      <sheetName val="DINH_MUC_THI_NGHIEM11"/>
      <sheetName val="Luong_NI11"/>
      <sheetName val="CT_Thang_Mo11"/>
      <sheetName val="CT__PL11"/>
      <sheetName val="cash_budget11"/>
      <sheetName val="dongia__2_11"/>
      <sheetName val="GOC-KO_IN11"/>
      <sheetName val="MAU_8A11"/>
      <sheetName val="MAU_8B11"/>
      <sheetName val="MAU_911"/>
      <sheetName val="MAU_1011"/>
      <sheetName val="Thép_CKN11"/>
      <sheetName val="sochitiettaikhoan_11"/>
      <sheetName val="Share_price_data11"/>
      <sheetName val="19_311"/>
      <sheetName val="20_311"/>
      <sheetName val="Chieu_4_311"/>
      <sheetName val="Cow_req11"/>
      <sheetName val="TỔNG_HỢP11"/>
      <sheetName val="14-LẦN_3-CHIỀU11"/>
      <sheetName val="14-LẦN_1-SÁNG11"/>
      <sheetName val="14-LẦN_2-TRƯA11"/>
      <sheetName val="1_3+1_4-TOTAL_-_Ko_IN11"/>
      <sheetName val="2_1-LẦN_3-CHIỀU11"/>
      <sheetName val="2_1-LẦN_1-SÁNG11"/>
      <sheetName val="2_1-LẦN_2-TRƯA11"/>
      <sheetName val="2_1-TOTAL-Ko_IN11"/>
      <sheetName val="1_3(TMR_4)11"/>
      <sheetName val="CHO_DE11"/>
      <sheetName val="1_1+1_2+2_2+2_3(TMR_3)11"/>
      <sheetName val="CK1+CK2_(VS_SAN_CHOI_23)11"/>
      <sheetName val="CK1+CK2_(2)11"/>
      <sheetName val="12-16_THÁNG11"/>
      <sheetName val="CAN_SỮA11"/>
      <sheetName val="54+55+56(SAU_CAI_SỮA-6)11"/>
      <sheetName val="BÊ_71-90_NGÀY11"/>
      <sheetName val="BÊ_12-16_tháng11"/>
      <sheetName val="BÊ_6-1211"/>
      <sheetName val="BÊ_1-311"/>
      <sheetName val="F01-BC_KHAU_PHAN_SANG_20_311"/>
      <sheetName val="F01-BC_KHAU_PHAN_CHIEU_19_311"/>
      <sheetName val="dinh_mưc_cty11"/>
      <sheetName val="Giá_thành11"/>
      <sheetName val="Thong_ke11"/>
      <sheetName val="Energy_for_milk_prod11"/>
      <sheetName val="DE_NGHI_XUAT_11"/>
      <sheetName val="phieu_xuat_mau11"/>
      <sheetName val="PHIEU_XUAT_CHIEU11"/>
      <sheetName val="11_rai_them_cỏ11"/>
      <sheetName val="PHU_LUC_02-_HDSD_CAC_BIEU_MAU11"/>
      <sheetName val="PhU_LUC_01-_MA_CAC_NHOM_BO11"/>
      <sheetName val="F03-BC_THUC_TRON_SANG_20_311"/>
      <sheetName val="F03-BC_THUC_TRON_CHIEU_19_311"/>
      <sheetName val="F02-BC_THEO_DOI_THUC_AN_DU11"/>
      <sheetName val="Tham_khao-_Bao_cao_xuat_thuc_11"/>
      <sheetName val="VC_xd9"/>
      <sheetName val="Gia_VLTB9"/>
      <sheetName val="B_Luong9"/>
      <sheetName val="C_May9"/>
      <sheetName val="Dlieu_dau_vao11"/>
      <sheetName val="Income_Statement11"/>
      <sheetName val="Shareholders'_Equity11"/>
      <sheetName val="BANCO_(2)11"/>
      <sheetName val="MT_DPin_(2)11"/>
      <sheetName val="02__PTDG11"/>
      <sheetName val="Chiết_tính11"/>
      <sheetName val="TB_NẶNG9"/>
      <sheetName val="Du_tru_CP-Bieu_019"/>
      <sheetName val="Don_gia_(khong_in)11"/>
      <sheetName val="DK1_Don_gia11"/>
      <sheetName val="1_MONG_1-211"/>
      <sheetName val="THEP_TAM9"/>
      <sheetName val="THEP_HÌNH9"/>
      <sheetName val="THEP_HINH9"/>
      <sheetName val="XA_GO9"/>
      <sheetName val="BANG_TRA9"/>
      <sheetName val="wk_prgs9"/>
      <sheetName val="Ma_don_vi9"/>
      <sheetName val="bang_cc9"/>
      <sheetName val="dm_3669"/>
      <sheetName val="DM_60609"/>
      <sheetName val="Dự_thầu9"/>
      <sheetName val="Nhap_VT_oto9"/>
      <sheetName val="Hao_phí9"/>
      <sheetName val="Structure_data9"/>
      <sheetName val="đọc_số9"/>
      <sheetName val="Bill_No_3_-_Prov__Sum_(Ph2&amp;3)9"/>
      <sheetName val="TH_TN9"/>
      <sheetName val="CP_Du_phong9"/>
      <sheetName val="THCP_Lap_dat9"/>
      <sheetName val="THCP_xay_dung9"/>
      <sheetName val="Tong_hop_kinh_phi9"/>
      <sheetName val="Dự_toán9"/>
      <sheetName val="Đơn_Giá_TH9"/>
      <sheetName val="Nhân_công9"/>
      <sheetName val="Phân_tích9"/>
      <sheetName val="C_P_Thiết_bị9"/>
      <sheetName val="T_H_Kinh_phí9"/>
      <sheetName val="Vật_tư9"/>
      <sheetName val="Trang_bìa9"/>
      <sheetName val="Don_gia_chi_tiet_DIEN_28"/>
      <sheetName val="Data_Wall9"/>
      <sheetName val="2_1Warehouse_19"/>
      <sheetName val="AG_Pipe_Qty_Analysis9"/>
      <sheetName val="Main_Bldg-Rev029"/>
      <sheetName val="D&amp;W_def_9"/>
      <sheetName val="Nhan_cong9"/>
      <sheetName val="Thiet_bi9"/>
      <sheetName val="Vat_tu9"/>
      <sheetName val="DM_ChiPhi9"/>
      <sheetName val="May_TC9"/>
      <sheetName val="TH_Kinh_phi9"/>
      <sheetName val="Ptvl_9"/>
      <sheetName val="Ｎｏ_139"/>
      <sheetName val="DGchitiet_9"/>
      <sheetName val="CP_HMC9"/>
      <sheetName val="HỆ_THỐNG_PHÒNG_CHÁY_CHỮA_CHÁY9"/>
      <sheetName val="HỆ_THỐNG_CẤP_THOÁT_NƯỚC9"/>
      <sheetName val="HỆ_THỐNG_ĐHKK9"/>
      <sheetName val="MÁY_PHÁT_ĐIỆN9"/>
      <sheetName val="HỆ_THỐNG_ĐIỆN9"/>
      <sheetName val="Thiết_bị_chính9"/>
      <sheetName val="CHI_PHI9"/>
      <sheetName val="TK_chi_tiet9"/>
      <sheetName val="Bill_2-Road_HR29"/>
      <sheetName val="Bill_3_-_Softscape_HR29"/>
      <sheetName val="CĂN_HỘ_T16-17_9"/>
      <sheetName val="TRỤC_ĐỨNG_THOÁT_BẨN_T15-179"/>
      <sheetName val="TRỤC_ĐỨNG_TM_T15-179"/>
      <sheetName val="Móng,_nền_9"/>
      <sheetName val="1_Requisition(E)9"/>
      <sheetName val="TONG_HOP9"/>
      <sheetName val="Tổng_GT9"/>
      <sheetName val="Chi_tiết_KL9"/>
      <sheetName val="khấu_trừ_phạt9"/>
      <sheetName val="GT__KHAU_TRU9"/>
      <sheetName val="HAO_HUT_VAT_TU_(2)9"/>
      <sheetName val="cao_độ9"/>
      <sheetName val="phan_tic_chi_tiet9"/>
      <sheetName val="DG_14268"/>
      <sheetName val="Theo_doi_Doanh_thu_20178"/>
      <sheetName val="KL_THEP__GIAM_DO_DUNG_COUPLER8"/>
      <sheetName val="01_KL_THÉP_NHẬP_VỀ8"/>
      <sheetName val="2__NT_VLDV8"/>
      <sheetName val="GHI_CHU8"/>
      <sheetName val="1_BB_LMHT8"/>
      <sheetName val="gui_BKCT8"/>
      <sheetName val="Gia_vat_lieu8"/>
      <sheetName val="Precios_unitarios_AXH8"/>
      <sheetName val="Chi_tiet_cong_no9"/>
      <sheetName val="PHÁT_SINH_TẦNG_1_9"/>
      <sheetName val="PHÁT_SINH_TẦNG_29"/>
      <sheetName val="Hầm_chuyển_psinh9"/>
      <sheetName val="Ống_thẳng9"/>
      <sheetName val="Côn_thu9"/>
      <sheetName val="Vuông_tròn9"/>
      <sheetName val="Chân_rẽ9"/>
      <sheetName val="Chạc_ba9"/>
      <sheetName val="MB_DT_027"/>
      <sheetName val="3__CNT8"/>
      <sheetName val="unit_price_list(M)8"/>
      <sheetName val="So_lieu_chung8"/>
      <sheetName val="TH_VL,_NC,_DDHT_Thanhphuoc8"/>
      <sheetName val="Chi_tiet_-tong_9_thang8"/>
      <sheetName val="BẢNG_ÁP_GIÁ_(in)8"/>
      <sheetName val="NT_(KL)_IN8"/>
      <sheetName val="DOM_D28"/>
      <sheetName val="nhà_ăn8"/>
      <sheetName val="Công_nhật8"/>
      <sheetName val="btkt_cột8"/>
      <sheetName val="Bê_tông_bảo_vệ8"/>
      <sheetName val="01__Data8"/>
      <sheetName val="Neo,_nối_cốt_thép_dầm,_cột8"/>
      <sheetName val="Uốn_móc_cốt_thép8"/>
      <sheetName val="Tiêu_chuẩn_cốt_thép8"/>
      <sheetName val="Doi_so8"/>
      <sheetName val="1_2_Staff_Schedule8"/>
      <sheetName val="0__Input8"/>
      <sheetName val="DANH_MỤC_HỒ_SƠ8"/>
      <sheetName val="GT_PHÁT_SINH_NGOÀI_HĐ8"/>
      <sheetName val="KL_PHÁT_SINH_8"/>
      <sheetName val="PS_NGOÀI_HĐ8"/>
      <sheetName val="GT_PHÁT_SINH_VƯỢT_HĐ8"/>
      <sheetName val="PS_TĂNG_GIẢM_TRONG_HĐ8"/>
      <sheetName val="DGCT_PHÁT_SINH8"/>
      <sheetName val="DGCT_TRẦN_NLV8"/>
      <sheetName val="DGKL_chi_tiết_NLV8"/>
      <sheetName val="DGKL_chi_tiết_NHN,NK8"/>
      <sheetName val="TG_KL8"/>
      <sheetName val="DGCT_SƠN_BẢ_TƯỜNG_NLV8"/>
      <sheetName val="DGKL_TRẦN_NHN8"/>
      <sheetName val="MTO_REV_2(ARMOR)8"/>
      <sheetName val="Cotthep_NPT8"/>
      <sheetName val="vl_nc_mtc8"/>
      <sheetName val="Heso_DZ8"/>
      <sheetName val="DM_336cai_tao8"/>
      <sheetName val="DG_BINH_THUAN8"/>
      <sheetName val="Tien_Thuong8"/>
      <sheetName val="NC_XL_6T_cuoi_01_CTy8"/>
      <sheetName val="Data_-6T_dau8"/>
      <sheetName val="Cong_6T8"/>
      <sheetName val="KL_thep_lam_sat8"/>
      <sheetName val="B3A_-_TOWER_A8"/>
      <sheetName val="Annex_B8"/>
      <sheetName val="Bill_Prelim-CDT8"/>
      <sheetName val="Bill_BPTC-CDT8"/>
      <sheetName val="Chi_tiết_BPTC8"/>
      <sheetName val="Bill_BPTC-CDT_(PA_MCT_CDT)8"/>
      <sheetName val="Chi_tiết_BPTC_(PA_MCT_CDT)8"/>
      <sheetName val="1_Civil_(Org)8"/>
      <sheetName val="DM-VNT_ko_sd8"/>
      <sheetName val="Bảng_đo_bóc_KL_OLK-098"/>
      <sheetName val="6_3_CHI_TIET_OLK-098"/>
      <sheetName val="1__Office8"/>
      <sheetName val="KHOI_LUONG15-48"/>
      <sheetName val="Tong_hop_vat_tu8"/>
      <sheetName val="1_San_8"/>
      <sheetName val="TLG_Type8"/>
      <sheetName val="Dgia_vat_tu8"/>
      <sheetName val="Don_gia_III8"/>
      <sheetName val="D÷_liÖu8"/>
      <sheetName val="Dot_48"/>
      <sheetName val="Thop_Ksat8"/>
      <sheetName val="Thu_hoi_8"/>
      <sheetName val="HM_chung8"/>
      <sheetName val="CP_xd-thiet_bi8"/>
      <sheetName val="TH-TN_LD_TB8"/>
      <sheetName val="CP_xaydung8"/>
      <sheetName val="Thao_ha_phu_kien8"/>
      <sheetName val="VL-NC-MTC_ket_cau8"/>
      <sheetName val="KHOI_LUONG_TONG8"/>
      <sheetName val="TK_22KV8"/>
      <sheetName val="DM_366-17778"/>
      <sheetName val="Thi_nhiem8"/>
      <sheetName val="Gia_goc_VT-TB8"/>
      <sheetName val="Gia_vc_den_chan_CT8"/>
      <sheetName val="culy_228"/>
      <sheetName val="Luong_20508"/>
      <sheetName val="ca_may_QN8"/>
      <sheetName val="TNHC1246_8"/>
      <sheetName val="Ca_may_TT06_20108"/>
      <sheetName val="Don_gia_VLXD_dia_phuong8"/>
      <sheetName val="Bang_luong_SCL8"/>
      <sheetName val="Dinh_muc_TN14268"/>
      <sheetName val="HRG_BHN8"/>
      <sheetName val="CĂN_ĐH8"/>
      <sheetName val="Chi_phi_van_chuyen8"/>
      <sheetName val="TH_các_CC8"/>
      <sheetName val="Div26_-_Elect8"/>
      <sheetName val="7_Khau_tru_8"/>
      <sheetName val="Q_A01_2-Sh8"/>
      <sheetName val="4_CĂN8"/>
      <sheetName val="2_CDPS8"/>
      <sheetName val="Don_gia_NC8"/>
      <sheetName val="DT_hợp_đồng7"/>
      <sheetName val="Bảng_KL_đợt_17"/>
      <sheetName val="Danh_mục7"/>
      <sheetName val="Bieu_gia_HD7"/>
      <sheetName val="Summary_Sheet7"/>
      <sheetName val="Finishing-Tower_A7"/>
      <sheetName val="Finishing-Tower_B7"/>
      <sheetName val="Finishing-Tower_C7"/>
      <sheetName val="Finishing-Tower_D7"/>
      <sheetName val="MEP-Tower_A7"/>
      <sheetName val="MEP-Tower_B7"/>
      <sheetName val="MEP-Tower_C7"/>
      <sheetName val="MEP-Tower_D7"/>
      <sheetName val="Cost_Report_Sum7"/>
      <sheetName val="Detail_Cost_Sum7"/>
      <sheetName val="RVO-VO_Sum7"/>
      <sheetName val="Potential_VOs_Sum7"/>
      <sheetName val="Cash_Flow_Sum7"/>
      <sheetName val="BTK-Dai_Hoc_Kien_Giang7"/>
      <sheetName val="PV_Graph_Data7"/>
      <sheetName val="doanh_thu7"/>
      <sheetName val="Dutoan_KL7"/>
      <sheetName val="CAP_NUOC7"/>
      <sheetName val="cấp_nước_trục_nhà_vs7"/>
      <sheetName val="THOAT_NUOC7"/>
      <sheetName val="THOAT_MUA7"/>
      <sheetName val="Cáp_phòng7"/>
      <sheetName val="TMC_ĐIỆN_Phi7"/>
      <sheetName val="TMC_Tổng7"/>
      <sheetName val="TH_Đèn_Phòng_L17"/>
      <sheetName val="TH_Đèn_Hầm_L17"/>
      <sheetName val="TỦ_MODULE_T17"/>
      <sheetName val="B-2__(DPP)8"/>
      <sheetName val="Huong_dan7"/>
      <sheetName val="gia_vt,nc,may7"/>
      <sheetName val="Financ__Overview7"/>
      <sheetName val="TINH_GIA_-_SAN_XUAT_Vertico7"/>
      <sheetName val="13_BANG_CT7"/>
      <sheetName val="14_MMUS_GIUA_NHIP7"/>
      <sheetName val="4_HSPBngang7"/>
      <sheetName val="6_Tinh_tai7"/>
      <sheetName val="2_NSl7"/>
      <sheetName val="17_US_CHU_tho_a_b7"/>
      <sheetName val="15_MMUS_GOI7"/>
      <sheetName val="DZ_22KV7"/>
      <sheetName val="Kê_0,47"/>
      <sheetName val="TH_0,47"/>
      <sheetName val="Kê_227"/>
      <sheetName val="TH_227"/>
      <sheetName val="TBA_CAI_TAO7"/>
      <sheetName val="TBA_XDM7"/>
      <sheetName val="TONG_HOP_DU_TOAN7"/>
      <sheetName val="Thop_XAY_DUNG7"/>
      <sheetName val="CP_HANG_MUC_CHUNG7"/>
      <sheetName val="CHI_PHI_XD7"/>
      <sheetName val="CHI_PHI_THI_NGHIEM7"/>
      <sheetName val="VLDIEN_227"/>
      <sheetName val="Dao_dat7"/>
      <sheetName val="TH_Denbu7"/>
      <sheetName val="Do_ve_DC7"/>
      <sheetName val="TH_Bommin7"/>
      <sheetName val="CHI_PHI_THI_NGHIEM-LD_thiet_bi7"/>
      <sheetName val="Luong_TT017"/>
      <sheetName val="Camay_QB7"/>
      <sheetName val="gia_ca_may_BXD7"/>
      <sheetName val="BANG_LUONG_KY_SU7"/>
      <sheetName val="Bang_luong_NHOM_I7"/>
      <sheetName val="Bangluong_NHOM_II_7"/>
      <sheetName val="09-GIA_nhien_lieu-ko_in7"/>
      <sheetName val="Tinh_V_cot_chiem_cho7"/>
      <sheetName val="ĐM_13547"/>
      <sheetName val="KHOAN_MAU7"/>
      <sheetName val="ĐO_ĐỊA_VẬT_LÝ7"/>
      <sheetName val="khoan_tiep_dia7"/>
      <sheetName val="Tổng_hợp_KPHM7"/>
      <sheetName val="Dinh_muc7"/>
      <sheetName val="GIÁ_DỰ_THẦU_30_CĂN7"/>
      <sheetName val="5_2_1_Đo_bóc_KL_OLK-067"/>
      <sheetName val="KS_tuyen7"/>
      <sheetName val="Bang_chiet_tinh_TBA7"/>
      <sheetName val="4_2_1_Đo_bóc_KL_OLK-067"/>
      <sheetName val="4_1_1_CHI_TIET_OLK-067"/>
      <sheetName val="DG_Chi_tiet7"/>
      <sheetName val="_1710_HOINGHINLD7"/>
      <sheetName val="99_(2)7"/>
      <sheetName val="134_7"/>
      <sheetName val="DG_49707"/>
      <sheetName val="Cash_Flow7"/>
      <sheetName val="BU_LONG7"/>
      <sheetName val="DT__NHA_XUONG7"/>
      <sheetName val="EQUIP_LIST7"/>
      <sheetName val="THONG_SO7"/>
      <sheetName val="Đơn_giá_chi_tiết_TN_397"/>
      <sheetName val="HERD_MOVEMENTFARM19"/>
      <sheetName val="HERD_MOVEMENTFARM29"/>
      <sheetName val="CALVES_2-49"/>
      <sheetName val="Cavles_2-49"/>
      <sheetName val="CALVES_4-79"/>
      <sheetName val="HEIFER_7-12m9"/>
      <sheetName val="HEIFER_12+9"/>
      <sheetName val="FRESH_COW_2017-189"/>
      <sheetName val="HP_COW_20189"/>
      <sheetName val="LP_COW_2017-189"/>
      <sheetName val="DRY_COW9"/>
      <sheetName val="FIELD_CROPS9"/>
      <sheetName val="So_sanh7"/>
      <sheetName val="Electrical_Works7"/>
      <sheetName val="H_T__INCOMING_SYSTEM7"/>
      <sheetName val="Tính_giá_NC7"/>
      <sheetName val="Tiên_lượng7"/>
      <sheetName val="SL_cước7"/>
      <sheetName val="¥_7"/>
      <sheetName val="Gia_VT-TB7"/>
      <sheetName val="noi_suy_xa7"/>
      <sheetName val="noi_suy_xa_thu_hoi7"/>
      <sheetName val="Thuyết_minh7"/>
      <sheetName val="Đơn_giá_máy7"/>
      <sheetName val="Tong_DT6"/>
      <sheetName val="phan_tich_don_gia6"/>
      <sheetName val="Bill_No_1_67"/>
      <sheetName val="Bill_No_1_107"/>
      <sheetName val="Bill_No_3_37"/>
      <sheetName val="Bill_No_1_47"/>
      <sheetName val="Bill_No_1_77"/>
      <sheetName val="Summary_Bill_No__37"/>
      <sheetName val="DT_san_XD-So_lieu_cu6"/>
      <sheetName val="FF-2_(1)6"/>
      <sheetName val="Labour_Summary19"/>
      <sheetName val="YTD_12'20036"/>
      <sheetName val="YTD_06'20036"/>
      <sheetName val="YTD_03'20036"/>
      <sheetName val="YTD_09'20036"/>
      <sheetName val="deferred_taxes6"/>
      <sheetName val="Eqpmnt_Plng6"/>
      <sheetName val="TRIAL_BALANCE6"/>
      <sheetName val="DPR_31st_march6"/>
      <sheetName val="current_month6"/>
      <sheetName val="Blng__Vs_Coll_6"/>
      <sheetName val="Unit_price6"/>
      <sheetName val="Bán_đợt_1_trang6"/>
      <sheetName val="Chiet_tinh_dz356"/>
      <sheetName val="3__KC_-_PODIUM6"/>
      <sheetName val="CTDZ6kv_(gd1)_6"/>
      <sheetName val="CTDZ_0_4+cto_(GD1)6"/>
      <sheetName val="CTTBA_(gd1)6"/>
      <sheetName val="03_Detailed6"/>
      <sheetName val="01_Bid_Price_summary6"/>
      <sheetName val="Home_Office_Manhours6"/>
      <sheetName val="Field_SPV_Barchart6"/>
      <sheetName val="Tien_Luong6"/>
      <sheetName val="Unit_price(Updateting)6"/>
      <sheetName val="Cost_List6"/>
      <sheetName val="Detail_Cost6"/>
      <sheetName val="IC_Price_New6"/>
      <sheetName val="Summary_Table6"/>
      <sheetName val="Sales_Person6"/>
      <sheetName val="Bidding_Entity6"/>
      <sheetName val="CHITIET_VL-NCHT1_(2)6"/>
      <sheetName val="Bù_giá_CM6"/>
      <sheetName val="Breakdown_(B)6"/>
      <sheetName val="U_P_Breakdown6"/>
      <sheetName val="IMF_Code6"/>
      <sheetName val="Subsidiary_Calculation6"/>
      <sheetName val="Phu_Bai_Bridge6"/>
      <sheetName val="5_2_1_Đo_bóc_KL_OLK-106"/>
      <sheetName val="BẢNG_DIỄN_GIẢI_KL_(7)6"/>
      <sheetName val="don_gia_14266"/>
      <sheetName val="Luong_BN6"/>
      <sheetName val="Luong_TB6"/>
      <sheetName val="Ca_may_TB6"/>
      <sheetName val="Ca_máy_BN6"/>
      <sheetName val="Vật_liệu6"/>
      <sheetName val="LX_-TT056"/>
      <sheetName val="NC_Moi_TT056"/>
      <sheetName val="Bia_lot6"/>
      <sheetName val="Chu_dau_tu2"/>
      <sheetName val="Cau_tao_gia_xay_to2"/>
      <sheetName val="THÔNG_TIN2"/>
      <sheetName val="THPDMoi__(2)2"/>
      <sheetName val="t-h_HA_THE2"/>
      <sheetName val="TH_XL2"/>
      <sheetName val="CHITIET_VL-NC2"/>
      <sheetName val="SGC_RATE"/>
      <sheetName val="Khai_toan"/>
      <sheetName val="Phu_luc_01_1_EPC_P11-14"/>
      <sheetName val="TDT_P11-P14"/>
      <sheetName val="Chi_phi_khac_"/>
      <sheetName val="Hang_muc_Chung"/>
      <sheetName val="Bia_Phu_Luc"/>
      <sheetName val="DATA_1_CHUNG"/>
      <sheetName val="Muc_luc"/>
      <sheetName val="Tra_cuu_957"/>
      <sheetName val="Tru_TT"/>
      <sheetName val="Thg_04"/>
      <sheetName val="Thg_05"/>
      <sheetName val="Thg_06"/>
      <sheetName val="Thg_07"/>
      <sheetName val="Thg_08"/>
      <sheetName val="Thg_09"/>
      <sheetName val="Thg_10"/>
      <sheetName val="Thg_11"/>
      <sheetName val="Thg_12"/>
      <sheetName val="DM_DU_AN"/>
      <sheetName val="DM_TP_"/>
      <sheetName val="File_Chi_tiet"/>
      <sheetName val="Bank Rev"/>
      <sheetName val="dlvoid"/>
      <sheetName val="STAX"/>
      <sheetName val="DATAENTRY"/>
      <sheetName val="Merit &amp; Market Grid"/>
      <sheetName val="BP DECLINE IT"/>
      <sheetName val="Input List"/>
      <sheetName val="SYSTEMS"/>
      <sheetName val="DBASE"/>
      <sheetName val="Valid data revised"/>
      <sheetName val="BUDGET"/>
      <sheetName val="EXPENSES"/>
      <sheetName val="DETAIL MIX % REPORT"/>
      <sheetName val="LBO"/>
      <sheetName val="BS-DET"/>
      <sheetName val="Table"/>
      <sheetName val="Fill this out first..."/>
      <sheetName val="표지"/>
      <sheetName val="직종인원"/>
      <sheetName val="총원dB"/>
      <sheetName val="Dinh Muc Vat Tu"/>
      <sheetName val="mã "/>
      <sheetName val="sales current month"/>
      <sheetName val="View Variance"/>
      <sheetName val="g-vl"/>
      <sheetName val="Dynamic Ranges"/>
      <sheetName val="Service Cost "/>
      <sheetName val="Don gia Tay Ninh"/>
      <sheetName val="Don gia Dak Lak"/>
      <sheetName val="做法表"/>
      <sheetName val="진주방향"/>
      <sheetName val="2BOX본체"/>
      <sheetName val="마산방향"/>
      <sheetName val="MB-D2"/>
      <sheetName val="Bearing"/>
      <sheetName val="MB-D3"/>
      <sheetName val="MB-D8"/>
      <sheetName val="MB-D9"/>
      <sheetName val="Manhole"/>
      <sheetName val="MB-D4"/>
      <sheetName val="MB-D12"/>
      <sheetName val="streeta and cacth pit"/>
      <sheetName val="MB-D7"/>
      <sheetName val="Pipe"/>
      <sheetName val="MB-D6"/>
      <sheetName val="Daf 1"/>
      <sheetName val="MSB-DB"/>
      <sheetName val="DMKH"/>
      <sheetName val="BC chi tiết TT"/>
      <sheetName val="Don gia XD"/>
      <sheetName val="NTKL"/>
      <sheetName val="CPK"/>
      <sheetName val="B1_HT"/>
      <sheetName val="Nhập liệu"/>
      <sheetName val="Auto Monthly Inputs "/>
      <sheetName val="GIAVLIEU"/>
      <sheetName val="DEF"/>
      <sheetName val="Bech_Lab"/>
      <sheetName val="KUNGDEVI"/>
      <sheetName val="Charts"/>
      <sheetName val="XREF"/>
      <sheetName val="Fixed asset register"/>
      <sheetName val="YTD"/>
      <sheetName val="repeatative rejection"/>
      <sheetName val="ﾃﾞ-ﾀ"/>
      <sheetName val="Dec-18"/>
      <sheetName val="Lists"/>
      <sheetName val="General Info"/>
      <sheetName val="Setup"/>
      <sheetName val="Full PBD"/>
      <sheetName val="BOM"/>
      <sheetName val="Dep"/>
      <sheetName val="Currency"/>
      <sheetName val="Non-Statistical Sampling"/>
      <sheetName val="98FORECAST (1)"/>
      <sheetName val="Sch 18 Bank"/>
      <sheetName val="Stock details"/>
      <sheetName val="Part A General"/>
      <sheetName val="DDT_TDS_TCS"/>
      <sheetName val="FRINGE_BENEFIT_INFO"/>
      <sheetName val="OTHER_INFORMATION"/>
      <sheetName val="GENERAL2"/>
      <sheetName val="80G"/>
      <sheetName val="QUANTITATIVE_DETAILS"/>
      <sheetName val="IT_FBT_DDTP"/>
      <sheetName val="PART_C"/>
      <sheetName val=" "/>
      <sheetName val="Bia1"/>
      <sheetName val="기본DATA"/>
      <sheetName val="SLabs"/>
      <sheetName val="Gia NC theo TT05"/>
      <sheetName val="DGKL_TRỤC NGOAI NHA"/>
      <sheetName val="5.2.1 Đo bóc KL OLK-07"/>
      <sheetName val="Dai tu"/>
      <sheetName val="Land Dev't. Ph-1"/>
      <sheetName val="Hac.Lots"/>
      <sheetName val="4-Lane bridge"/>
      <sheetName val="Res.Lots"/>
      <sheetName val="Spine Road"/>
      <sheetName val="tra-vat-lieu"/>
      <sheetName val="CT_trtreo"/>
      <sheetName val="pphtAV"/>
      <sheetName val="Gia giao VL den HT"/>
      <sheetName val="THCP thiet bi"/>
      <sheetName val="DS_GioiTinh"/>
      <sheetName val="DS_LoaiNhanVien"/>
      <sheetName val="DS_QuocTich"/>
      <sheetName val="DS_TinhTrangGiaDinh"/>
      <sheetName val="DS_TonGiao"/>
      <sheetName val="DSV6 Summ"/>
      <sheetName val="Luong (TP Việt Trì)"/>
      <sheetName val="DG "/>
      <sheetName val="Boc KL DAT+CAT+BT"/>
      <sheetName val="Boc KL thép"/>
      <sheetName val="Bieu do nhan luc"/>
      <sheetName val="sortÔ"/>
      <sheetName val="ChiTietDZ"/>
      <sheetName val="VuaBT"/>
      <sheetName val="BangQuiDoi"/>
      <sheetName val="TienLuong"/>
      <sheetName val="Para"/>
      <sheetName val="PNTEXT"/>
      <sheetName val="DFA"/>
      <sheetName val="Define finishing"/>
      <sheetName val="datta"/>
      <sheetName val="Sum ELE  CAP S1-4  "/>
      <sheetName val="So sanh gia"/>
      <sheetName val="Luong 2622EVN"/>
      <sheetName val="Cuoc "/>
      <sheetName val="gia chao"/>
      <sheetName val="Vat lieu BTN"/>
      <sheetName val="CaiDat"/>
      <sheetName val="BAG-2"/>
      <sheetName val="COPING"/>
      <sheetName val="PHG"/>
      <sheetName val="Utilities"/>
      <sheetName val="Civil_B1"/>
      <sheetName val="Civil_B4"/>
      <sheetName val="THKP"/>
      <sheetName val="Form"/>
      <sheetName val="Bill 2"/>
      <sheetName val="Bill 3"/>
      <sheetName val="Bill 4a - 1A"/>
      <sheetName val="Bill 4a (Fiber) - 1A"/>
      <sheetName val="Bill 4b"/>
      <sheetName val="Bill 4c"/>
      <sheetName val="Bill 5"/>
      <sheetName val="Bill 4a - 1B"/>
      <sheetName val="Bill 4a (Fiber) - 1B"/>
      <sheetName val="PHẦN KIẾN TRÚC"/>
      <sheetName val="264"/>
      <sheetName val="BTH"/>
      <sheetName val="ca_máy4"/>
      <sheetName val="Currency_Rate"/>
      <sheetName val="BILL_34Āᐁë_HẦM"/>
      <sheetName val="Danh_mục_khối"/>
      <sheetName val="Danh_mục_đơn_vị_-phòng_chức_năn"/>
      <sheetName val="Probbl_-_Production"/>
      <sheetName val="w't_table"/>
      <sheetName val="CHI_PHÍ_NHÔM"/>
      <sheetName val="BILL_34Āᐁë"/>
      <sheetName val="NHOM_KINH"/>
      <sheetName val="CHITIET_VL-NC-TT1p"/>
      <sheetName val="2__BBNT_KLHT"/>
      <sheetName val="Dashboard_-_BQL_-_VHL"/>
      <sheetName val="KEILA_TP_2020-07"/>
      <sheetName val="TH_khoi_luong"/>
      <sheetName val="Chi_tiet_khoi_luong"/>
      <sheetName val="TK_thep"/>
      <sheetName val="CT_THOÁT_WC_VP"/>
      <sheetName val="CT_CẤP_WC_VP"/>
      <sheetName val="CT_THOÁT_MƯA_VP_TRỤC_LỚN"/>
      <sheetName val="CT_THOÁT_MƯA_VP_TRỤC_NHỎ"/>
      <sheetName val="CFA_(ME)"/>
      <sheetName val="MEP_Building"/>
      <sheetName val="Share_Price_2002"/>
      <sheetName val="LUONG_SCL"/>
      <sheetName val="BOM-13_11-Other(PS1+PS2)"/>
      <sheetName val="Don_gia_XD"/>
      <sheetName val="Dinh_Muc_Vat_Tu"/>
      <sheetName val="mã_"/>
      <sheetName val="Chênh_lệch_máy_thi_công"/>
      <sheetName val="Chênh_lệch_nhân_công"/>
      <sheetName val="Chênh_lệch_vật_liệu"/>
      <sheetName val="Chao_gia_T12_RE"/>
      <sheetName val="Service_Cost_"/>
      <sheetName val="Don_gia_Tay_Ninh"/>
      <sheetName val="Don_gia_Dak_Lak"/>
      <sheetName val="streeta_and_cacth_pit"/>
      <sheetName val="Daf_1"/>
      <sheetName val="he so dong thoi"/>
      <sheetName val="seido_BS"/>
      <sheetName val="CONSOIDATE 4"/>
      <sheetName val="CONSOIDATE 2"/>
      <sheetName val="1CT-CAUTHANG-TT-T13(TRIU)&lt;16&gt;16"/>
      <sheetName val="3,CT-CAUTHANG-T23-24&gt;50"/>
      <sheetName val="공사개요-C"/>
      <sheetName val="노임이"/>
      <sheetName val="NPCPP-70-DS-017"/>
      <sheetName val="Input - Facilities"/>
      <sheetName val="Norms"/>
      <sheetName val="BP CAPEX MoD-100% Area 4 USD"/>
      <sheetName val="DNDN"/>
      <sheetName val="ca_máy5"/>
      <sheetName val="SGC_RATE1"/>
      <sheetName val="DM_DU_AN1"/>
      <sheetName val="DM_TP_1"/>
      <sheetName val="File_Chi_tiet1"/>
      <sheetName val="w't_table1"/>
      <sheetName val="Khai_toan1"/>
      <sheetName val="Phu_luc_01_1_EPC_P11-141"/>
      <sheetName val="TDT_P11-P141"/>
      <sheetName val="Chi_phi_khac_1"/>
      <sheetName val="Hang_muc_Chung1"/>
      <sheetName val="Bia_Phu_Luc1"/>
      <sheetName val="DATA_1_CHUNG1"/>
      <sheetName val="Muc_luc1"/>
      <sheetName val="Tra_cuu_9571"/>
      <sheetName val="Tru_TT1"/>
      <sheetName val="Thg_041"/>
      <sheetName val="Thg_051"/>
      <sheetName val="Thg_061"/>
      <sheetName val="Thg_071"/>
      <sheetName val="Thg_081"/>
      <sheetName val="Thg_091"/>
      <sheetName val="Thg_101"/>
      <sheetName val="Thg_111"/>
      <sheetName val="Thg_121"/>
      <sheetName val="Probbl_-_Production1"/>
      <sheetName val="Danh_mục_khối1"/>
      <sheetName val="Danh_mục_đơn_vị_-phòng_chức_nă1"/>
      <sheetName val="Currency_Rate1"/>
      <sheetName val="Dashboard_-_BQL_-_VHL1"/>
      <sheetName val="Dinh_Muc_Vat_Tu1"/>
      <sheetName val="mã_1"/>
      <sheetName val="CHI_PHÍ_NHÔM1"/>
      <sheetName val="BILL_34Āᐁë1"/>
      <sheetName val="2__BBNT_KLHT1"/>
      <sheetName val="KEILA_TP_2020-071"/>
      <sheetName val="CFA_(ME)1"/>
      <sheetName val="MEP_Building1"/>
      <sheetName val="CHITIET_VL-NC-TT1p1"/>
      <sheetName val="LUONG_SCL1"/>
      <sheetName val="TH_khoi_luong1"/>
      <sheetName val="Chi_tiet_khoi_luong1"/>
      <sheetName val="TK_thep1"/>
      <sheetName val="CT_THOÁT_WC_VP1"/>
      <sheetName val="CT_CẤP_WC_VP1"/>
      <sheetName val="CT_THOÁT_MƯA_VP_TRỤC_LỚN1"/>
      <sheetName val="CT_THOÁT_MƯA_VP_TRỤC_NHỎ1"/>
      <sheetName val="BOM-13_11-Other(PS1+PS2)1"/>
      <sheetName val="Piano Montaggio PO-02 bozza2"/>
      <sheetName val="DanhSach11"/>
      <sheetName val="Danhsach 12"/>
      <sheetName val="Elemental Breakdown+20%"/>
      <sheetName val="行动跟踪"/>
      <sheetName val="rc"/>
      <sheetName val="L-Mechanical"/>
      <sheetName val="Committed Items"/>
      <sheetName val="HT"/>
      <sheetName val="Corner Arch"/>
      <sheetName val="End Arch"/>
      <sheetName val="Intermediate Arch"/>
      <sheetName val="DrgList"/>
      <sheetName val="reinforcement 675"/>
      <sheetName val="SHG"/>
      <sheetName val="ext wall fin qty"/>
      <sheetName val="SL Plum."/>
      <sheetName val="1C2A&amp;3"/>
      <sheetName val="Physical Schedule 3D"/>
      <sheetName val="TPI"/>
      <sheetName val="ELKP"/>
      <sheetName val="harga"/>
      <sheetName val="Tabel Berat"/>
      <sheetName val="DETAILED_P&amp;L"/>
      <sheetName val="REKAP_MEKANIKAL"/>
      <sheetName val="basic"/>
      <sheetName val="Data Umum Penawaran"/>
      <sheetName val="UPAH"/>
      <sheetName val="Real Cost"/>
      <sheetName val="bill qty"/>
      <sheetName val="Peralatan"/>
      <sheetName val="REKAP_ARSITEKTUR."/>
      <sheetName val="RAB.ADMINISTRASI PUSAT (1)"/>
      <sheetName val="dwa-01"/>
      <sheetName val="Umum"/>
      <sheetName val="TJ1Q47"/>
      <sheetName val="BQ-Tenis"/>
      <sheetName val="Arsitektur"/>
      <sheetName val="BOQ_Aula"/>
      <sheetName val="Prelim"/>
      <sheetName val="Rekapitulasi"/>
      <sheetName val="SatDas"/>
      <sheetName val="Div2"/>
      <sheetName val="NAME"/>
      <sheetName val="Hrg Readymix"/>
      <sheetName val="CTG-PRECHEx1_4ꀋ"/>
      <sheetName val="Cước CG"/>
      <sheetName val="MTO REV.0"/>
      <sheetName val="HSTV"/>
      <sheetName val="GCM"/>
      <sheetName val="GVT"/>
      <sheetName val="NC CU"/>
      <sheetName val="PLV"/>
      <sheetName val="OVER VIEW"/>
      <sheetName val="DTXL( 270)"/>
      <sheetName val="0,SO LIEU DAU VAO"/>
      <sheetName val="ca_máy6"/>
      <sheetName val="pt10Èn"/>
      <sheetName val="THONG SO KICH THUOC"/>
      <sheetName val="De11A"/>
      <sheetName val="XL4Poppy (2)"/>
      <sheetName val="XL4Poppy_(2)"/>
      <sheetName val="Khoi luong kenh dan"/>
      <sheetName val="Thep_Be TN(tai_C10)"/>
      <sheetName val="ctiet-KVThanhTri-YUR"/>
      <sheetName val="242_3 summaryOPC"/>
      <sheetName val="afis"/>
      <sheetName val="TAKE-OFF"/>
      <sheetName val="1.1General"/>
      <sheetName val="DO AM DT"/>
      <sheetName val="SCOPE OF WORK"/>
      <sheetName val="6. Scope of work "/>
      <sheetName val="4.6 Phân tích nhân sự "/>
      <sheetName val="4.5 Mức độ tham gia dự án"/>
      <sheetName val="PTdam"/>
      <sheetName val="CAU"/>
      <sheetName val="토목주소"/>
      <sheetName val="프랜트면허"/>
      <sheetName val="Price"/>
      <sheetName val="GGBC"/>
      <sheetName val="02. PHAN TICH"/>
      <sheetName val="03. NGAN SACH"/>
      <sheetName val="ADJ 2011"/>
      <sheetName val="NOVA MEDIC"/>
      <sheetName val="DGKL MEDIC"/>
      <sheetName val="cable, lighting, switch"/>
      <sheetName val="DNTT_2"/>
      <sheetName val="DNTT_3"/>
      <sheetName val="DNTT_4"/>
      <sheetName val="ĐỢT 1"/>
      <sheetName val="B15"/>
      <sheetName val="B16"/>
      <sheetName val="B17"/>
      <sheetName val="B4-D3"/>
      <sheetName val="B8"/>
      <sheetName val="CSDL"/>
      <sheetName val="ThiNghiemDZ04"/>
      <sheetName val="MD"/>
      <sheetName val="Thang 01"/>
      <sheetName val="Thống kê"/>
      <sheetName val="BAN IN"/>
      <sheetName val="H.Satuan"/>
      <sheetName val="4.3 Scope of work "/>
      <sheetName val="Da xay dung"/>
      <sheetName val="TCVN 1651-2008"/>
      <sheetName val="QMCT"/>
      <sheetName val="DWA"/>
      <sheetName val="Pile-RT2B"/>
      <sheetName val="ippd1B_old"/>
      <sheetName val="plywood"/>
      <sheetName val="Listes Caractéristiques"/>
      <sheetName val="Liste Référentiel"/>
      <sheetName val="STF-SDL"/>
      <sheetName val="GI"/>
      <sheetName val="salary"/>
      <sheetName val="Bond"/>
      <sheetName val="Exchange"/>
      <sheetName val="Column"/>
      <sheetName val="Bill 4_1a___"/>
      <sheetName val="Data (2)"/>
      <sheetName val="Char"/>
      <sheetName val="Book 1 Summary"/>
      <sheetName val="dsnt"/>
      <sheetName val="dat"/>
      <sheetName val="TonDau"/>
      <sheetName val="CT -THVLNC"/>
      <sheetName val="INNOVA"/>
      <sheetName val="begin"/>
      <sheetName val="FORM-16"/>
      <sheetName val="CONSTANTES"/>
      <sheetName val="OC5-Push Diag"/>
      <sheetName val="Franchise Input"/>
      <sheetName val="Merit_&amp;_Market_Grid"/>
      <sheetName val="Scraps"/>
      <sheetName val="Mth-Vana"/>
      <sheetName val="DUMP"/>
      <sheetName val="AN 2000"/>
      <sheetName val="Utilization"/>
      <sheetName val="Validation"/>
      <sheetName val="유통망계획"/>
      <sheetName val="DIV INC"/>
      <sheetName val="DropZone"/>
      <sheetName val="A1 - Income Statement"/>
      <sheetName val="s"/>
      <sheetName val="SCB - Annexure A"/>
      <sheetName val="PL6-Revenue Bridge"/>
      <sheetName val="APR-MAR-03-04"/>
      <sheetName val="KEYFIG"/>
      <sheetName val="Inventory data"/>
      <sheetName val="sales_current_month"/>
      <sheetName val="View_Variance"/>
      <sheetName val="Inventory_data"/>
      <sheetName val="sales_current_month1"/>
      <sheetName val="View_Variance1"/>
      <sheetName val="Inventory_data1"/>
      <sheetName val="F-200"/>
      <sheetName val="F-300"/>
      <sheetName val="FORECAST x FAMILIA"/>
      <sheetName val="RIMEAbyBU"/>
      <sheetName val="sales_current_month2"/>
      <sheetName val="View_Variance2"/>
      <sheetName val="Inventory_data2"/>
      <sheetName val="Space Analysis"/>
      <sheetName val="sales_current_month3"/>
      <sheetName val="View_Variance3"/>
      <sheetName val="Inventory_data3"/>
      <sheetName val="FORECAST_x_FAMILIA"/>
      <sheetName val="Space_Analysis"/>
      <sheetName val="sales_current_month4"/>
      <sheetName val="View_Variance4"/>
      <sheetName val="Inventory_data4"/>
      <sheetName val="FORECAST_x_FAMILIA1"/>
      <sheetName val="Space_Analysis1"/>
      <sheetName val="sales_current_month5"/>
      <sheetName val="View_Variance5"/>
      <sheetName val="Inventory_data5"/>
      <sheetName val="FORECAST_x_FAMILIA2"/>
      <sheetName val="Space_Analysis2"/>
      <sheetName val="sales_current_month6"/>
      <sheetName val="View_Variance6"/>
      <sheetName val="Inventory_data6"/>
      <sheetName val="FORECAST_x_FAMILIA3"/>
      <sheetName val="Space_Analysis3"/>
      <sheetName val="sales_current_month7"/>
      <sheetName val="View_Variance7"/>
      <sheetName val="Inventory_data7"/>
      <sheetName val="FORECAST_x_FAMILIA4"/>
      <sheetName val="Space_Analysis4"/>
      <sheetName val="sales_current_month8"/>
      <sheetName val="View_Variance8"/>
      <sheetName val="Inventory_data8"/>
      <sheetName val="FORECAST_x_FAMILIA5"/>
      <sheetName val="Space_Analysis5"/>
      <sheetName val="sales_current_month9"/>
      <sheetName val="View_Variance9"/>
      <sheetName val="Inventory_data9"/>
      <sheetName val="FORECAST_x_FAMILIA6"/>
      <sheetName val="Space_Analysis6"/>
      <sheetName val="sales_current_month11"/>
      <sheetName val="View_Variance11"/>
      <sheetName val="Inventory_data11"/>
      <sheetName val="FORECAST_x_FAMILIA8"/>
      <sheetName val="Space_Analysis8"/>
      <sheetName val="sales_current_month10"/>
      <sheetName val="View_Variance10"/>
      <sheetName val="Inventory_data10"/>
      <sheetName val="FORECAST_x_FAMILIA7"/>
      <sheetName val="Space_Analysis7"/>
      <sheetName val="sales_current_month12"/>
      <sheetName val="View_Variance12"/>
      <sheetName val="Inventory_data12"/>
      <sheetName val="FORECAST_x_FAMILIA9"/>
      <sheetName val="Space_Analysis9"/>
      <sheetName val="sales_current_month13"/>
      <sheetName val="View_Variance13"/>
      <sheetName val="Inventory_data13"/>
      <sheetName val="FORECAST_x_FAMILIA10"/>
      <sheetName val="Space_Analysis10"/>
      <sheetName val="sales_current_month14"/>
      <sheetName val="View_Variance14"/>
      <sheetName val="Inventory_data14"/>
      <sheetName val="FORECAST_x_FAMILIA11"/>
      <sheetName val="Space_Analysis11"/>
      <sheetName val="sales_current_month15"/>
      <sheetName val="View_Variance15"/>
      <sheetName val="Inventory_data15"/>
      <sheetName val="FORECAST_x_FAMILIA12"/>
      <sheetName val="Space_Analysis12"/>
      <sheetName val="sales_current_month16"/>
      <sheetName val="View_Variance16"/>
      <sheetName val="Inventory_data16"/>
      <sheetName val="FORECAST_x_FAMILIA13"/>
      <sheetName val="Space_Analysis13"/>
      <sheetName val="sales_current_month17"/>
      <sheetName val="View_Variance17"/>
      <sheetName val="Inventory_data17"/>
      <sheetName val="FORECAST_x_FAMILIA14"/>
      <sheetName val="Space_Analysis14"/>
      <sheetName val="A-16"/>
      <sheetName val="A-15"/>
      <sheetName val="sales_current_month18"/>
      <sheetName val="View_Variance18"/>
      <sheetName val="Inventory_data18"/>
      <sheetName val="FORECAST_x_FAMILIA15"/>
      <sheetName val="Space_Analysis15"/>
      <sheetName val="sales_current_month19"/>
      <sheetName val="View_Variance19"/>
      <sheetName val="Inventory_data19"/>
      <sheetName val="FORECAST_x_FAMILIA16"/>
      <sheetName val="Space_Analysis16"/>
      <sheetName val="sales_current_month20"/>
      <sheetName val="View_Variance20"/>
      <sheetName val="Inventory_data20"/>
      <sheetName val="FORECAST_x_FAMILIA17"/>
      <sheetName val="Space_Analysis17"/>
      <sheetName val="sales_current_month21"/>
      <sheetName val="View_Variance21"/>
      <sheetName val="Inventory_data21"/>
      <sheetName val="FORECAST_x_FAMILIA18"/>
      <sheetName val="Space_Analysis18"/>
      <sheetName val="sales_current_month22"/>
      <sheetName val="View_Variance22"/>
      <sheetName val="Inventory_data22"/>
      <sheetName val="FORECAST_x_FAMILIA19"/>
      <sheetName val="Space_Analysis19"/>
      <sheetName val="sales_current_month23"/>
      <sheetName val="View_Variance23"/>
      <sheetName val="Inventory_data23"/>
      <sheetName val="FORECAST_x_FAMILIA20"/>
      <sheetName val="Space_Analysis20"/>
      <sheetName val="sales_current_month24"/>
      <sheetName val="View_Variance24"/>
      <sheetName val="Inventory_data24"/>
      <sheetName val="FORECAST_x_FAMILIA21"/>
      <sheetName val="Space_Analysis21"/>
      <sheetName val="Dropdown"/>
      <sheetName val="Family"/>
      <sheetName val="CADE DETAIL"/>
      <sheetName val="sales_current_month25"/>
      <sheetName val="View_Variance25"/>
      <sheetName val="Inventory_data25"/>
      <sheetName val="FORECAST_x_FAMILIA22"/>
      <sheetName val="Space_Analysis22"/>
      <sheetName val="sales_current_month26"/>
      <sheetName val="View_Variance26"/>
      <sheetName val="Inventory_data26"/>
      <sheetName val="FORECAST_x_FAMILIA23"/>
      <sheetName val="Space_Analysis23"/>
      <sheetName val="Results"/>
      <sheetName val="PLGroupings"/>
      <sheetName val="6.9 DM CTP"/>
      <sheetName val="Gen"/>
      <sheetName val="Thong tin"/>
      <sheetName val="BTDC B360"/>
      <sheetName val="HN"/>
      <sheetName val="Danh muc LIST"/>
      <sheetName val="TTC"/>
      <sheetName val="KTV"/>
      <sheetName val="BS_IN"/>
      <sheetName val="PL_IN"/>
      <sheetName val="LCGT"/>
      <sheetName val="CF (DR)_IN"/>
      <sheetName val="CSKT"/>
      <sheetName val="TM01-TM"/>
      <sheetName val="Vay"/>
      <sheetName val="PL 02 - Vay"/>
      <sheetName val="PL 03 - Von"/>
      <sheetName val="BS_B341"/>
      <sheetName val="CP yếu tố"/>
      <sheetName val="BS_A510"/>
      <sheetName val="PL_A510"/>
      <sheetName val="RT_A510"/>
      <sheetName val="PL_B342"/>
      <sheetName val="BTKDC_B370"/>
      <sheetName val="TB_B350"/>
      <sheetName val="00000000"/>
      <sheetName val="BS 420"/>
      <sheetName val="PL 420"/>
      <sheetName val="RT 420"/>
      <sheetName val="A710"/>
      <sheetName val="BTDC_B360 "/>
      <sheetName val="Table of contents"/>
      <sheetName val="BOD"/>
      <sheetName val="11. Loans"/>
      <sheetName val="413-Vay"/>
      <sheetName val="SLA cost distr FEB 2020"/>
      <sheetName val="Legal entities details"/>
      <sheetName val="Invoice base FEB 2020"/>
      <sheetName val="Le317 into 8050"/>
      <sheetName val="Changelog"/>
      <sheetName val="Basic principles to the distr."/>
      <sheetName val="Cost elements"/>
      <sheetName val="Ref rate change"/>
      <sheetName val="Synergi life credit"/>
      <sheetName val="Change in NH"/>
      <sheetName val="NPS to O&amp;G"/>
      <sheetName val="Adj entries "/>
      <sheetName val="Annexure 1"/>
      <sheetName val="Annexure 2"/>
      <sheetName val="Updated 2018 COA"/>
      <sheetName val="IC Listing"/>
      <sheetName val="Vadislines"/>
      <sheetName val="Other"/>
      <sheetName val="PU_ITALY_29"/>
      <sheetName val="TH_DZ3517"/>
      <sheetName val="Tro_giup28"/>
      <sheetName val="RAB_AR&amp;STR15"/>
      <sheetName val="chi_tiet_TBA15"/>
      <sheetName val="chi_tiet_C15"/>
      <sheetName val="Customize_Your_Purchase_Order15"/>
      <sheetName val="CHITIET_VL-NC-TT_-1p15"/>
      <sheetName val="CHITIET_VL-NC-TT-3p14"/>
      <sheetName val="TONG_HOP_VL-NC_TT15"/>
      <sheetName val="KPVC-BD_15"/>
      <sheetName val="Don_gia15"/>
      <sheetName val="DON_GIA_TRAM_(3)15"/>
      <sheetName val="DON_GIA_CAN_THO17"/>
      <sheetName val="Don_gia_chi_tiet15"/>
      <sheetName val="HĐ_ngoài14"/>
      <sheetName val="XT_Buoc_314"/>
      <sheetName val="dongia_(2)14"/>
      <sheetName val="7606_DZ15"/>
      <sheetName val="project_management14"/>
      <sheetName val="Adix_A14"/>
      <sheetName val="S-curve_14"/>
      <sheetName val="REINF_14"/>
      <sheetName val="Rates_200914"/>
      <sheetName val="So_doi_chieu_LC14"/>
      <sheetName val="MAIN_GATE_HOUSE14"/>
      <sheetName val="Commercial_value14"/>
      <sheetName val="Du_toan14"/>
      <sheetName val="Ky_Lam_Bridge14"/>
      <sheetName val="Provisional_Sums_Item14"/>
      <sheetName val="Gas_Pressure_Welding14"/>
      <sheetName val="General_Item&amp;General_Requirem14"/>
      <sheetName val="General_Items14"/>
      <sheetName val="Regenral_Requirements14"/>
      <sheetName val="chiet_tinh14"/>
      <sheetName val="Ng_hàng_xà+bulong14"/>
      <sheetName val="MH_RATE14"/>
      <sheetName val="TONG_HOP_VL-NC14"/>
      <sheetName val="Bang_KL14"/>
      <sheetName val="Đầu_vào13"/>
      <sheetName val="Lcau_-_Lxuc14"/>
      <sheetName val="Chi_tiet_XD_TBA13"/>
      <sheetName val="DM_606114"/>
      <sheetName val="DG_thep_ma_kem14"/>
      <sheetName val="CT_vat_lieu14"/>
      <sheetName val="Equip_13"/>
      <sheetName val="A1_CN13"/>
      <sheetName val="TONG_HOP_T5_199813"/>
      <sheetName val="Chenh_lech_vat_tu13"/>
      <sheetName val="Trạm_biến_áp13"/>
      <sheetName val="Đơn_Giá_13"/>
      <sheetName val="Diện_tích13"/>
      <sheetName val="1_Khái_toán13"/>
      <sheetName val="CT-0_4KV13"/>
      <sheetName val="DG_DZ14"/>
      <sheetName val="DG_TBA14"/>
      <sheetName val="rate_material13"/>
      <sheetName val="KL_Chi_tiết_Xây_tô13"/>
      <sheetName val="07Base_Cost13"/>
      <sheetName val="GV1-D13_(Casement_door)13"/>
      <sheetName val="Bill_1_Quy_dinh_chung13"/>
      <sheetName val="1_R18_BF13"/>
      <sheetName val="6_External_works-R1813"/>
      <sheetName val="Phan_khai_KLuong13"/>
      <sheetName val="Chi_tiet_KL13"/>
      <sheetName val="Tổng_hợp_KL13"/>
      <sheetName val="04_-_XUONG_DET_B13"/>
      <sheetName val="_0313"/>
      <sheetName val="chieu_day_san13"/>
      <sheetName val="Podium_Concrete_Works13"/>
      <sheetName val="KLCT-_TOWER13"/>
      <sheetName val="KLCT-_PODIUM13"/>
      <sheetName val="Area_Cal13"/>
      <sheetName val="Gia_thanh_chuoi_su13"/>
      <sheetName val="Tiep_dia13"/>
      <sheetName val="Don_gia_vung_III-Can_Tho13"/>
      <sheetName val="Loại_Vật_tư13"/>
      <sheetName val="Elect_(3)13"/>
      <sheetName val="plan&amp;section_of_foundation13"/>
      <sheetName val="design_criteria13"/>
      <sheetName val="Bond_수수료_계산_포맷13"/>
      <sheetName val="ITB_COST13"/>
      <sheetName val="PAGE_113"/>
      <sheetName val="Xay_lapduongR313"/>
      <sheetName val="DM_6713"/>
      <sheetName val="Project_Data13"/>
      <sheetName val="6787CWFASE2CASE2_00_xls13"/>
      <sheetName val="Đầu_tư13"/>
      <sheetName val="EIRR&gt;_213"/>
      <sheetName val="Bill_02_-_Xay_gach-Pou_13"/>
      <sheetName val="Bill_03-Chống_thấm-Pou13"/>
      <sheetName val="Bill_04-Kim_loại-Pou13"/>
      <sheetName val="Bill_05_-_Hoan_thien-Pou_13"/>
      <sheetName val="Bill_02_-_Xay_gach-Tower13"/>
      <sheetName val="Bill_03-Chống_thấm-Tower13"/>
      <sheetName val="Bill_04-Kim_loại-Tower13"/>
      <sheetName val="Bill_05_-_Hoan_thien-Tower13"/>
      <sheetName val="KL-_KHAC13"/>
      <sheetName val="BILL_3_-_KẾT_CẤU_HẦM13"/>
      <sheetName val="PTĐG_LTBT13"/>
      <sheetName val="CTG-PRECHEx1_413"/>
      <sheetName val="CTG-AB_(2)13"/>
      <sheetName val="CTG-AB_(3)13"/>
      <sheetName val="CTG-PLP-1_0813"/>
      <sheetName val="Pre_Đội_nhóm13"/>
      <sheetName val="Vat_tu_XD13"/>
      <sheetName val="Tower_-_Concrete_Works13"/>
      <sheetName val="Bill-04_ket_cau_thap-_UNI13"/>
      <sheetName val="dg_tphcm13"/>
      <sheetName val="T_KÊ_K_CẤU13"/>
      <sheetName val="gia_cong_tac13"/>
      <sheetName val="4_PTDG13"/>
      <sheetName val="A1,_May13"/>
      <sheetName val="Vat_lieu13"/>
      <sheetName val="Data_Input14"/>
      <sheetName val="Measure_130613"/>
      <sheetName val="HÐ_ngoài14"/>
      <sheetName val="6PILE__(돌출)13"/>
      <sheetName val="Bill_01_-_CTN13"/>
      <sheetName val="Bill_2_2_Villa_2_beds13"/>
      <sheetName val="Analisa_Gabungan13"/>
      <sheetName val="Isolasi_Luar_Dalam13"/>
      <sheetName val="Isolasi_Luar13"/>
      <sheetName val="Harga_ME_13"/>
      <sheetName val="TH_N_Cong13"/>
      <sheetName val="ESTI_13"/>
      <sheetName val="KL_san_lap13"/>
      <sheetName val="TH_Vat_tu13"/>
      <sheetName val="_Bill_5-Earthing_2_-_Add_Work13"/>
      <sheetName val="Chenh_lech_ca_may13"/>
      <sheetName val="TLg_CN&amp;Laixe13"/>
      <sheetName val="TLg_CN&amp;Laixe_(2)13"/>
      <sheetName val="TLg_Laitau13"/>
      <sheetName val="TLg_Laitau_(2)13"/>
      <sheetName val="Bang_trong_luong_rieng_thep13"/>
      <sheetName val="Cước_VC_+_ĐM_CP_Tư_vấn13"/>
      <sheetName val="Hệ_số13"/>
      <sheetName val="DETAIL_13"/>
      <sheetName val="final_list_200529"/>
      <sheetName val="LV_data13"/>
      <sheetName val="Gia_vat_tu13"/>
      <sheetName val="CẤP_THOÁT_NƯỚC13"/>
      <sheetName val="THDT_goi_thau_TB13"/>
      <sheetName val="Tien_do_TV13"/>
      <sheetName val="bridge_#_113"/>
      <sheetName val="Bang_3_Chi_tiet_phan_Dz13"/>
      <sheetName val="KHOI_LUONG13"/>
      <sheetName val="TH_MTC13"/>
      <sheetName val="CTKL_KTX_HT12"/>
      <sheetName val="Buy_vs__Lease_Car13"/>
      <sheetName val="DATA_BASE13"/>
      <sheetName val="Equipment_list_(PAC)13"/>
      <sheetName val="TINH_KHOI_LUONG13"/>
      <sheetName val="Chi_tiet13"/>
      <sheetName val="subcon_sched13"/>
      <sheetName val="NHÀ_NHẬP_LIỆU12"/>
      <sheetName val="MÓNG_SILO12"/>
      <sheetName val="PRE_(E)13"/>
      <sheetName val="HVAC_BLOCK_B413"/>
      <sheetName val="2_Chiet_tinh12"/>
      <sheetName val="BẢNG_KHỐI_LƯỢNG_TỔNG_HỢP12"/>
      <sheetName val="CP_Khac_cuoc_VC12"/>
      <sheetName val="Budget_Code12"/>
      <sheetName val="Tong_du_toan12"/>
      <sheetName val="Bill_2_-_ketcau12"/>
      <sheetName val="Chi_tiet_lan_can12"/>
      <sheetName val="13-Cốt_thép_(10mm&lt;D≤18mm)_FO112"/>
      <sheetName val="du_lieu_du_toan12"/>
      <sheetName val="BOQ_THAN12"/>
      <sheetName val="DL_ĐẦU_VÀO12"/>
      <sheetName val="Purchase_Order12"/>
      <sheetName val="D_&amp;_W_sizes12"/>
      <sheetName val="Analisa_&amp;_Upah12"/>
      <sheetName val="Du_lieu13"/>
      <sheetName val="Phan_tich12"/>
      <sheetName val="Luong_NII12"/>
      <sheetName val="DINH_MUC_THI_NGHIEM12"/>
      <sheetName val="Luong_NI12"/>
      <sheetName val="CT_Thang_Mo12"/>
      <sheetName val="CT__PL12"/>
      <sheetName val="cash_budget12"/>
      <sheetName val="dongia__2_12"/>
      <sheetName val="GOC-KO_IN12"/>
      <sheetName val="MAU_8A12"/>
      <sheetName val="MAU_8B12"/>
      <sheetName val="MAU_912"/>
      <sheetName val="MAU_1012"/>
      <sheetName val="Thép_CKN12"/>
      <sheetName val="sochitiettaikhoan_12"/>
      <sheetName val="Share_price_data12"/>
      <sheetName val="19_312"/>
      <sheetName val="20_312"/>
      <sheetName val="Chieu_4_312"/>
      <sheetName val="Cow_req12"/>
      <sheetName val="TỔNG_HỢP12"/>
      <sheetName val="14-LẦN_3-CHIỀU12"/>
      <sheetName val="14-LẦN_1-SÁNG12"/>
      <sheetName val="14-LẦN_2-TRƯA12"/>
      <sheetName val="1_3+1_4-TOTAL_-_Ko_IN12"/>
      <sheetName val="2_1-LẦN_3-CHIỀU12"/>
      <sheetName val="2_1-LẦN_1-SÁNG12"/>
      <sheetName val="2_1-LẦN_2-TRƯA12"/>
      <sheetName val="2_1-TOTAL-Ko_IN12"/>
      <sheetName val="1_3(TMR_4)12"/>
      <sheetName val="CHO_DE12"/>
      <sheetName val="1_1+1_2+2_2+2_3(TMR_3)12"/>
      <sheetName val="CK1+CK2_(VS_SAN_CHOI_23)12"/>
      <sheetName val="CK1+CK2_(2)12"/>
      <sheetName val="12-16_THÁNG12"/>
      <sheetName val="CAN_SỮA12"/>
      <sheetName val="54+55+56(SAU_CAI_SỮA-6)12"/>
      <sheetName val="BÊ_71-90_NGÀY12"/>
      <sheetName val="BÊ_12-16_tháng12"/>
      <sheetName val="BÊ_6-1212"/>
      <sheetName val="BÊ_1-312"/>
      <sheetName val="F01-BC_KHAU_PHAN_SANG_20_312"/>
      <sheetName val="F01-BC_KHAU_PHAN_CHIEU_19_312"/>
      <sheetName val="dinh_mưc_cty12"/>
      <sheetName val="Giá_thành12"/>
      <sheetName val="Thong_ke12"/>
      <sheetName val="Energy_for_milk_prod12"/>
      <sheetName val="DE_NGHI_XUAT_12"/>
      <sheetName val="phieu_xuat_mau12"/>
      <sheetName val="PHIEU_XUAT_CHIEU12"/>
      <sheetName val="11_rai_them_cỏ12"/>
      <sheetName val="PHU_LUC_02-_HDSD_CAC_BIEU_MAU12"/>
      <sheetName val="PhU_LUC_01-_MA_CAC_NHOM_BO12"/>
      <sheetName val="F03-BC_THUC_TRON_SANG_20_312"/>
      <sheetName val="F03-BC_THUC_TRON_CHIEU_19_312"/>
      <sheetName val="F02-BC_THEO_DOI_THUC_AN_DU12"/>
      <sheetName val="Tham_khao-_Bao_cao_xuat_thuc_12"/>
      <sheetName val="VC_xd10"/>
      <sheetName val="Gia_VLTB10"/>
      <sheetName val="B_Luong10"/>
      <sheetName val="C_May10"/>
      <sheetName val="Dlieu_dau_vao12"/>
      <sheetName val="Income_Statement12"/>
      <sheetName val="Shareholders'_Equity12"/>
      <sheetName val="BANCO_(2)12"/>
      <sheetName val="MT_DPin_(2)12"/>
      <sheetName val="02__PTDG12"/>
      <sheetName val="Chiết_tính12"/>
      <sheetName val="TB_NẶNG10"/>
      <sheetName val="Du_tru_CP-Bieu_0110"/>
      <sheetName val="Don_gia_(khong_in)12"/>
      <sheetName val="DK1_Don_gia12"/>
      <sheetName val="1_MONG_1-212"/>
      <sheetName val="THEP_TAM10"/>
      <sheetName val="THEP_HÌNH10"/>
      <sheetName val="THEP_HINH10"/>
      <sheetName val="XA_GO10"/>
      <sheetName val="BANG_TRA10"/>
      <sheetName val="wk_prgs10"/>
      <sheetName val="Ma_don_vi10"/>
      <sheetName val="bang_cc10"/>
      <sheetName val="dm_36610"/>
      <sheetName val="DM_606010"/>
      <sheetName val="Dự_thầu10"/>
      <sheetName val="Nhap_VT_oto10"/>
      <sheetName val="Hao_phí10"/>
      <sheetName val="Structure_data10"/>
      <sheetName val="đọc_số10"/>
      <sheetName val="Bill_No_3_-_Prov__Sum_(Ph2&amp;3)10"/>
      <sheetName val="TH_TN10"/>
      <sheetName val="CP_Du_phong10"/>
      <sheetName val="THCP_Lap_dat10"/>
      <sheetName val="THCP_xay_dung10"/>
      <sheetName val="Tong_hop_kinh_phi10"/>
      <sheetName val="Dự_toán10"/>
      <sheetName val="Đơn_Giá_TH10"/>
      <sheetName val="Nhân_công10"/>
      <sheetName val="Phân_tích10"/>
      <sheetName val="C_P_Thiết_bị10"/>
      <sheetName val="T_H_Kinh_phí10"/>
      <sheetName val="Vật_tư10"/>
      <sheetName val="Trang_bìa10"/>
      <sheetName val="Don_gia_chi_tiet_DIEN_29"/>
      <sheetName val="Data_Wall10"/>
      <sheetName val="2_1Warehouse_110"/>
      <sheetName val="AG_Pipe_Qty_Analysis10"/>
      <sheetName val="Main_Bldg-Rev0210"/>
      <sheetName val="D&amp;W_def_10"/>
      <sheetName val="Nhan_cong10"/>
      <sheetName val="Thiet_bi10"/>
      <sheetName val="Vat_tu10"/>
      <sheetName val="DM_ChiPhi10"/>
      <sheetName val="May_TC10"/>
      <sheetName val="TH_Kinh_phi10"/>
      <sheetName val="Ptvl_10"/>
      <sheetName val="Ｎｏ_1310"/>
      <sheetName val="DGchitiet_10"/>
      <sheetName val="CP_HMC10"/>
      <sheetName val="HỆ_THỐNG_PHÒNG_CHÁY_CHỮA_CHÁY10"/>
      <sheetName val="HỆ_THỐNG_CẤP_THOÁT_NƯỚC10"/>
      <sheetName val="HỆ_THỐNG_ĐHKK10"/>
      <sheetName val="MÁY_PHÁT_ĐIỆN10"/>
      <sheetName val="HỆ_THỐNG_ĐIỆN10"/>
      <sheetName val="Thiết_bị_chính10"/>
      <sheetName val="CHI_PHI10"/>
      <sheetName val="TK_chi_tiet10"/>
      <sheetName val="Bill_2-Road_HR210"/>
      <sheetName val="Bill_3_-_Softscape_HR210"/>
      <sheetName val="CĂN_HỘ_T16-17_10"/>
      <sheetName val="TRỤC_ĐỨNG_THOÁT_BẨN_T15-1710"/>
      <sheetName val="TRỤC_ĐỨNG_TM_T15-1710"/>
      <sheetName val="Móng,_nền_10"/>
      <sheetName val="1_Requisition(E)10"/>
      <sheetName val="TONG_HOP10"/>
      <sheetName val="Tổng_GT10"/>
      <sheetName val="Chi_tiết_KL10"/>
      <sheetName val="khấu_trừ_phạt10"/>
      <sheetName val="GT__KHAU_TRU10"/>
      <sheetName val="HAO_HUT_VAT_TU_(2)10"/>
      <sheetName val="cao_độ10"/>
      <sheetName val="phan_tic_chi_tiet10"/>
      <sheetName val="DG_14269"/>
      <sheetName val="Theo_doi_Doanh_thu_20179"/>
      <sheetName val="KL_THEP__GIAM_DO_DUNG_COUPLER9"/>
      <sheetName val="01_KL_THÉP_NHẬP_VỀ9"/>
      <sheetName val="2__NT_VLDV9"/>
      <sheetName val="GHI_CHU9"/>
      <sheetName val="1_BB_LMHT9"/>
      <sheetName val="gui_BKCT9"/>
      <sheetName val="Gia_vat_lieu9"/>
      <sheetName val="Precios_unitarios_AXH9"/>
      <sheetName val="Chi_tiet_cong_no10"/>
      <sheetName val="PHÁT_SINH_TẦNG_1_10"/>
      <sheetName val="PHÁT_SINH_TẦNG_210"/>
      <sheetName val="Hầm_chuyển_psinh10"/>
      <sheetName val="Ống_thẳng10"/>
      <sheetName val="Côn_thu10"/>
      <sheetName val="Vuông_tròn10"/>
      <sheetName val="Chân_rẽ10"/>
      <sheetName val="Chạc_ba10"/>
      <sheetName val="MB_DT_028"/>
      <sheetName val="3__CNT9"/>
      <sheetName val="unit_price_list(M)9"/>
      <sheetName val="So_lieu_chung9"/>
      <sheetName val="TH_VL,_NC,_DDHT_Thanhphuoc9"/>
      <sheetName val="Chi_tiet_-tong_9_thang9"/>
      <sheetName val="BẢNG_ÁP_GIÁ_(in)9"/>
      <sheetName val="NT_(KL)_IN9"/>
      <sheetName val="DOM_D29"/>
      <sheetName val="nhà_ăn9"/>
      <sheetName val="Công_nhật9"/>
      <sheetName val="btkt_cột9"/>
      <sheetName val="Bê_tông_bảo_vệ9"/>
      <sheetName val="01__Data9"/>
      <sheetName val="Neo,_nối_cốt_thép_dầm,_cột9"/>
      <sheetName val="Uốn_móc_cốt_thép9"/>
      <sheetName val="Tiêu_chuẩn_cốt_thép9"/>
      <sheetName val="Doi_so9"/>
      <sheetName val="1_2_Staff_Schedule9"/>
      <sheetName val="0__Input9"/>
      <sheetName val="DANH_MỤC_HỒ_SƠ9"/>
      <sheetName val="GT_PHÁT_SINH_NGOÀI_HĐ9"/>
      <sheetName val="KL_PHÁT_SINH_9"/>
      <sheetName val="PS_NGOÀI_HĐ9"/>
      <sheetName val="GT_PHÁT_SINH_VƯỢT_HĐ9"/>
      <sheetName val="PS_TĂNG_GIẢM_TRONG_HĐ9"/>
      <sheetName val="DGCT_PHÁT_SINH9"/>
      <sheetName val="DGCT_TRẦN_NLV9"/>
      <sheetName val="DGKL_chi_tiết_NLV9"/>
      <sheetName val="DGKL_chi_tiết_NHN,NK9"/>
      <sheetName val="TG_KL9"/>
      <sheetName val="DGCT_SƠN_BẢ_TƯỜNG_NLV9"/>
      <sheetName val="DGKL_TRẦN_NHN9"/>
      <sheetName val="MTO_REV_2(ARMOR)9"/>
      <sheetName val="Cotthep_NPT9"/>
      <sheetName val="vl_nc_mtc9"/>
      <sheetName val="Heso_DZ9"/>
      <sheetName val="DM_336cai_tao9"/>
      <sheetName val="DG_BINH_THUAN9"/>
      <sheetName val="Tien_Thuong9"/>
      <sheetName val="NC_XL_6T_cuoi_01_CTy9"/>
      <sheetName val="Data_-6T_dau9"/>
      <sheetName val="Cong_6T9"/>
      <sheetName val="KL_thep_lam_sat9"/>
      <sheetName val="B3A_-_TOWER_A9"/>
      <sheetName val="Annex_B9"/>
      <sheetName val="Bill_Prelim-CDT9"/>
      <sheetName val="Bill_BPTC-CDT9"/>
      <sheetName val="Chi_tiết_BPTC9"/>
      <sheetName val="Bill_BPTC-CDT_(PA_MCT_CDT)9"/>
      <sheetName val="Chi_tiết_BPTC_(PA_MCT_CDT)9"/>
      <sheetName val="1_Civil_(Org)9"/>
      <sheetName val="DM-VNT_ko_sd9"/>
      <sheetName val="Bảng_đo_bóc_KL_OLK-099"/>
      <sheetName val="6_3_CHI_TIET_OLK-099"/>
      <sheetName val="1__Office9"/>
      <sheetName val="KHOI_LUONG15-49"/>
      <sheetName val="Tong_hop_vat_tu9"/>
      <sheetName val="1_San_9"/>
      <sheetName val="TLG_Type9"/>
      <sheetName val="Dgia_vat_tu9"/>
      <sheetName val="Don_gia_III9"/>
      <sheetName val="D÷_liÖu9"/>
      <sheetName val="Dot_49"/>
      <sheetName val="Thop_Ksat9"/>
      <sheetName val="Thu_hoi_9"/>
      <sheetName val="HM_chung9"/>
      <sheetName val="CP_xd-thiet_bi9"/>
      <sheetName val="TH-TN_LD_TB9"/>
      <sheetName val="CP_xaydung9"/>
      <sheetName val="Thao_ha_phu_kien9"/>
      <sheetName val="VL-NC-MTC_ket_cau9"/>
      <sheetName val="KHOI_LUONG_TONG9"/>
      <sheetName val="TK_22KV9"/>
      <sheetName val="DM_366-17779"/>
      <sheetName val="Thi_nhiem9"/>
      <sheetName val="Gia_goc_VT-TB9"/>
      <sheetName val="Gia_vc_den_chan_CT9"/>
      <sheetName val="culy_229"/>
      <sheetName val="Luong_20509"/>
      <sheetName val="ca_may_QN9"/>
      <sheetName val="TNHC1246_9"/>
      <sheetName val="Ca_may_TT06_20109"/>
      <sheetName val="Don_gia_VLXD_dia_phuong9"/>
      <sheetName val="Bang_luong_SCL9"/>
      <sheetName val="Dinh_muc_TN14269"/>
      <sheetName val="HRG_BHN9"/>
      <sheetName val="CĂN_ĐH9"/>
      <sheetName val="Chi_phi_van_chuyen9"/>
      <sheetName val="TH_các_CC9"/>
      <sheetName val="Div26_-_Elect9"/>
      <sheetName val="7_Khau_tru_9"/>
      <sheetName val="Q_A01_2-Sh9"/>
      <sheetName val="4_CĂN9"/>
      <sheetName val="2_CDPS9"/>
      <sheetName val="Don_gia_NC9"/>
      <sheetName val="DT_hợp_đồng8"/>
      <sheetName val="Bảng_KL_đợt_18"/>
      <sheetName val="Danh_mục8"/>
      <sheetName val="Bieu_gia_HD8"/>
      <sheetName val="Summary_Sheet8"/>
      <sheetName val="Finishing-Tower_A8"/>
      <sheetName val="Finishing-Tower_B8"/>
      <sheetName val="Finishing-Tower_C8"/>
      <sheetName val="Finishing-Tower_D8"/>
      <sheetName val="MEP-Tower_A8"/>
      <sheetName val="MEP-Tower_B8"/>
      <sheetName val="MEP-Tower_C8"/>
      <sheetName val="MEP-Tower_D8"/>
      <sheetName val="Cost_Report_Sum8"/>
      <sheetName val="Detail_Cost_Sum8"/>
      <sheetName val="RVO-VO_Sum8"/>
      <sheetName val="Potential_VOs_Sum8"/>
      <sheetName val="Cash_Flow_Sum8"/>
      <sheetName val="BTK-Dai_Hoc_Kien_Giang8"/>
      <sheetName val="PV_Graph_Data8"/>
      <sheetName val="doanh_thu8"/>
      <sheetName val="Dutoan_KL8"/>
      <sheetName val="CAP_NUOC8"/>
      <sheetName val="cấp_nước_trục_nhà_vs8"/>
      <sheetName val="THOAT_NUOC8"/>
      <sheetName val="THOAT_MUA8"/>
      <sheetName val="Cáp_phòng8"/>
      <sheetName val="TMC_ĐIỆN_Phi8"/>
      <sheetName val="TMC_Tổng8"/>
      <sheetName val="TH_Đèn_Phòng_L18"/>
      <sheetName val="TH_Đèn_Hầm_L18"/>
      <sheetName val="TỦ_MODULE_T18"/>
      <sheetName val="B-2__(DPP)9"/>
      <sheetName val="Huong_dan8"/>
      <sheetName val="gia_vt,nc,may8"/>
      <sheetName val="Financ__Overview8"/>
      <sheetName val="TINH_GIA_-_SAN_XUAT_Vertico8"/>
      <sheetName val="13_BANG_CT8"/>
      <sheetName val="14_MMUS_GIUA_NHIP8"/>
      <sheetName val="4_HSPBngang8"/>
      <sheetName val="6_Tinh_tai8"/>
      <sheetName val="2_NSl8"/>
      <sheetName val="17_US_CHU_tho_a_b8"/>
      <sheetName val="15_MMUS_GOI8"/>
      <sheetName val="DZ_22KV8"/>
      <sheetName val="Kê_0,48"/>
      <sheetName val="TH_0,48"/>
      <sheetName val="Kê_228"/>
      <sheetName val="TH_228"/>
      <sheetName val="TBA_CAI_TAO8"/>
      <sheetName val="TBA_XDM8"/>
      <sheetName val="TONG_HOP_DU_TOAN8"/>
      <sheetName val="Thop_XAY_DUNG8"/>
      <sheetName val="CP_HANG_MUC_CHUNG8"/>
      <sheetName val="CHI_PHI_XD8"/>
      <sheetName val="CHI_PHI_THI_NGHIEM8"/>
      <sheetName val="VLDIEN_228"/>
      <sheetName val="Dao_dat8"/>
      <sheetName val="TH_Denbu8"/>
      <sheetName val="Do_ve_DC8"/>
      <sheetName val="TH_Bommin8"/>
      <sheetName val="CHI_PHI_THI_NGHIEM-LD_thiet_bi8"/>
      <sheetName val="Luong_TT018"/>
      <sheetName val="Camay_QB8"/>
      <sheetName val="gia_ca_may_BXD8"/>
      <sheetName val="BANG_LUONG_KY_SU8"/>
      <sheetName val="Bang_luong_NHOM_I8"/>
      <sheetName val="Bangluong_NHOM_II_8"/>
      <sheetName val="09-GIA_nhien_lieu-ko_in8"/>
      <sheetName val="Tinh_V_cot_chiem_cho8"/>
      <sheetName val="ĐM_13548"/>
      <sheetName val="KHOAN_MAU8"/>
      <sheetName val="ĐO_ĐỊA_VẬT_LÝ8"/>
      <sheetName val="khoan_tiep_dia8"/>
      <sheetName val="Tổng_hợp_KPHM8"/>
      <sheetName val="Dinh_muc8"/>
      <sheetName val="GIÁ_DỰ_THẦU_30_CĂN8"/>
      <sheetName val="5_2_1_Đo_bóc_KL_OLK-068"/>
      <sheetName val="KS_tuyen8"/>
      <sheetName val="Bang_chiet_tinh_TBA8"/>
      <sheetName val="4_2_1_Đo_bóc_KL_OLK-068"/>
      <sheetName val="4_1_1_CHI_TIET_OLK-068"/>
      <sheetName val="DG_Chi_tiet8"/>
      <sheetName val="_1710_HOINGHINLD8"/>
      <sheetName val="99_(2)8"/>
      <sheetName val="134_8"/>
      <sheetName val="DG_49708"/>
      <sheetName val="Cash_Flow8"/>
      <sheetName val="BU_LONG8"/>
      <sheetName val="DT__NHA_XUONG8"/>
      <sheetName val="EQUIP_LIST8"/>
      <sheetName val="THONG_SO8"/>
      <sheetName val="Đơn_giá_chi_tiết_TN_398"/>
      <sheetName val="HERD_MOVEMENTFARM110"/>
      <sheetName val="HERD_MOVEMENTFARM210"/>
      <sheetName val="CALVES_2-410"/>
      <sheetName val="Cavles_2-410"/>
      <sheetName val="CALVES_4-710"/>
      <sheetName val="HEIFER_7-12m10"/>
      <sheetName val="HEIFER_12+10"/>
      <sheetName val="FRESH_COW_2017-1810"/>
      <sheetName val="HP_COW_201810"/>
      <sheetName val="LP_COW_2017-1810"/>
      <sheetName val="DRY_COW10"/>
      <sheetName val="FIELD_CROPS10"/>
      <sheetName val="So_sanh8"/>
      <sheetName val="Electrical_Works8"/>
      <sheetName val="H_T__INCOMING_SYSTEM8"/>
      <sheetName val="Tính_giá_NC8"/>
      <sheetName val="Tiên_lượng8"/>
      <sheetName val="SL_cước8"/>
      <sheetName val="¥_8"/>
      <sheetName val="Gia_VT-TB8"/>
      <sheetName val="noi_suy_xa8"/>
      <sheetName val="noi_suy_xa_thu_hoi8"/>
      <sheetName val="Thuyết_minh8"/>
      <sheetName val="Đơn_giá_máy8"/>
      <sheetName val="Tong_DT7"/>
      <sheetName val="phan_tich_don_gia7"/>
      <sheetName val="Bill_No_1_68"/>
      <sheetName val="Bill_No_1_108"/>
      <sheetName val="Bill_No_3_38"/>
      <sheetName val="Bill_No_1_48"/>
      <sheetName val="Bill_No_1_78"/>
      <sheetName val="Summary_Bill_No__38"/>
      <sheetName val="DT_san_XD-So_lieu_cu7"/>
      <sheetName val="FF-2_(1)7"/>
      <sheetName val="Labour_Summary20"/>
      <sheetName val="YTD_12'20037"/>
      <sheetName val="YTD_06'20037"/>
      <sheetName val="YTD_03'20037"/>
      <sheetName val="YTD_09'20037"/>
      <sheetName val="deferred_taxes7"/>
      <sheetName val="Eqpmnt_Plng7"/>
      <sheetName val="TRIAL_BALANCE7"/>
      <sheetName val="DPR_31st_march7"/>
      <sheetName val="current_month7"/>
      <sheetName val="Blng__Vs_Coll_7"/>
      <sheetName val="Unit_price7"/>
      <sheetName val="Bán_đợt_1_trang7"/>
      <sheetName val="Chiet_tinh_dz357"/>
      <sheetName val="3__KC_-_PODIUM7"/>
      <sheetName val="CTDZ6kv_(gd1)_7"/>
      <sheetName val="CTDZ_0_4+cto_(GD1)7"/>
      <sheetName val="CTTBA_(gd1)7"/>
      <sheetName val="03_Detailed7"/>
      <sheetName val="01_Bid_Price_summary7"/>
      <sheetName val="Home_Office_Manhours7"/>
      <sheetName val="Field_SPV_Barchart7"/>
      <sheetName val="Tien_Luong7"/>
      <sheetName val="Unit_price(Updateting)7"/>
      <sheetName val="Cost_List7"/>
      <sheetName val="Detail_Cost7"/>
      <sheetName val="IC_Price_New7"/>
      <sheetName val="Summary_Table7"/>
      <sheetName val="Sales_Person7"/>
      <sheetName val="Bidding_Entity7"/>
      <sheetName val="CHITIET_VL-NCHT1_(2)7"/>
      <sheetName val="Bù_giá_CM7"/>
      <sheetName val="Breakdown_(B)7"/>
      <sheetName val="U_P_Breakdown7"/>
      <sheetName val="IMF_Code7"/>
      <sheetName val="Subsidiary_Calculation7"/>
      <sheetName val="Phu_Bai_Bridge7"/>
      <sheetName val="5_2_1_Đo_bóc_KL_OLK-107"/>
      <sheetName val="BẢNG_DIỄN_GIẢI_KL_(7)7"/>
      <sheetName val="don_gia_14267"/>
      <sheetName val="Luong_BN7"/>
      <sheetName val="Luong_TB7"/>
      <sheetName val="Ca_may_TB7"/>
      <sheetName val="Ca_máy_BN7"/>
      <sheetName val="Vật_liệu7"/>
      <sheetName val="LX_-TT057"/>
      <sheetName val="NC_Moi_TT057"/>
      <sheetName val="Bia_lot7"/>
      <sheetName val="Chu_dau_tu3"/>
      <sheetName val="Cau_tao_gia_xay_to3"/>
      <sheetName val="THÔNG_TIN3"/>
      <sheetName val="THPDMoi__(2)3"/>
      <sheetName val="t-h_HA_THE3"/>
      <sheetName val="TH_XL3"/>
      <sheetName val="CHITIET_VL-NC3"/>
      <sheetName val="Khaibao"/>
      <sheetName val="01. Nha xuong"/>
      <sheetName val="Project ODC_NDEU"/>
      <sheetName val="Opening"/>
      <sheetName val="DepRate"/>
      <sheetName val="Quote-ExtMG-Y1"/>
      <sheetName val="Inter connect Revenue"/>
      <sheetName val="Process"/>
      <sheetName val="2020 RFS Summary"/>
      <sheetName val="Well Construction Summary"/>
      <sheetName val="Subsurface"/>
      <sheetName val="Offshore"/>
      <sheetName val="Logistics"/>
      <sheetName val="RFS 2020 - Details and Notes"/>
      <sheetName val="PREV_RICAVI"/>
      <sheetName val="NHOM KINH "/>
      <sheetName val="1.설계조건"/>
      <sheetName val="Wood Mckenzie"/>
      <sheetName val="Đầu ra sản phẩm"/>
      <sheetName val="Tổng quan và Input"/>
      <sheetName val="Đầu vào sản xuất"/>
      <sheetName val="Tính toán doanh thu"/>
      <sheetName val="Phân tích độ nhạy"/>
      <sheetName val="Khấu hao TSCĐ"/>
      <sheetName val="Nguồn vốn"/>
      <sheetName val="Giải ngân nguồn vốn"/>
      <sheetName val="Tính toán thuế"/>
      <sheetName val="Tính toán chi phí SX"/>
      <sheetName val="TH ĐƠN GIÁ"/>
      <sheetName val="THDT_goi_thauџTB2"/>
      <sheetName val="BASE GRAPHE"/>
      <sheetName val="DS Cty"/>
      <sheetName val="Bldg Brkdown"/>
      <sheetName val="mahang"/>
      <sheetName val="MAHANG BHLD"/>
      <sheetName val="LUONGKHOAN"/>
      <sheetName val="CHITIETHOADON.TT"/>
      <sheetName val="mahang chinh sua moi nhat"/>
      <sheetName val="Hs_TMDT"/>
      <sheetName val="TMDT"/>
      <sheetName val="Request"/>
      <sheetName val="4)유동표"/>
      <sheetName val="KL T16 BÀN GIAO 19.4"/>
      <sheetName val="proj"/>
      <sheetName val="比率"/>
      <sheetName val="数据库"/>
      <sheetName val="THÁNG 05"/>
      <sheetName val="BCC_4054-05"/>
      <sheetName val="Tra1"/>
      <sheetName val="SLTh.ke"/>
      <sheetName val="DNTT"/>
      <sheetName val="TONGKE3p "/>
      <sheetName val="TNHCHINH"/>
      <sheetName val="VCV-BE-TONG"/>
      <sheetName val="NKCT"/>
      <sheetName val="Technal"/>
      <sheetName val="List of Staff"/>
      <sheetName val="_ QUOTATION.xlsx"/>
      <sheetName val="2.5.Ducts (2)"/>
      <sheetName val="S N"/>
      <sheetName val="CF -Update 31Jul06"/>
      <sheetName val="Executive Summary"/>
      <sheetName val="Link HG"/>
      <sheetName val="Civil"/>
      <sheetName val="1-Backfilling"/>
      <sheetName val="DG VL KS"/>
      <sheetName val="chi tiet TS theo so lieu ktoan"/>
      <sheetName val="LinerWt"/>
      <sheetName val="Cognos_Office_Connection_Cache"/>
      <sheetName val="RENCERT"/>
      <sheetName val="RC Revenue"/>
      <sheetName val="AOP 2020"/>
      <sheetName val="START"/>
      <sheetName val="LE0030"/>
      <sheetName val="LE1000"/>
      <sheetName val="LE8530"/>
      <sheetName val="LE1330"/>
      <sheetName val="LE2030"/>
      <sheetName val="LE8030+8050"/>
      <sheetName val="LE6610"/>
      <sheetName val="LE8680"/>
      <sheetName val="LE5090"/>
      <sheetName val="LE2130"/>
      <sheetName val="END"/>
      <sheetName val="DATA LE"/>
      <sheetName val="DATA LE (LY)"/>
      <sheetName val="DATA RC"/>
      <sheetName val="DATA RC (LY)"/>
      <sheetName val="LE Test"/>
      <sheetName val="DATA (RC ORG)"/>
      <sheetName val="DATA (TESTING 1)"/>
      <sheetName val="DATA (TESTING CHRSPR)"/>
      <sheetName val="LE0041"/>
      <sheetName val="2018 VADIS"/>
      <sheetName val="CDPS SAU KC"/>
      <sheetName val="Division"/>
      <sheetName val="data-ma2"/>
      <sheetName val="INDEX HẠ TẦNG"/>
      <sheetName val="CTG HẠ TẦNG"/>
      <sheetName val="DGG HẠ TẦNG"/>
      <sheetName val="DGG_LB CỌC"/>
      <sheetName val="DGG_MT CỌC"/>
      <sheetName val="INFO CỌC"/>
      <sheetName val="INDEX CỌC"/>
      <sheetName val="Loại cọc P2"/>
      <sheetName val="TT04"/>
      <sheetName val="공문"/>
      <sheetName val="DINH_MUCџTHI_NGHIEM3"/>
      <sheetName val="PTDG-CL"/>
      <sheetName val="GVL-tuyến"/>
      <sheetName val="GVL-BTN"/>
      <sheetName val="sales_current_month27"/>
      <sheetName val="View_Variance27"/>
      <sheetName val="Inventory_data27"/>
      <sheetName val="FORECAST_x_FAMILIA24"/>
      <sheetName val="Space_Analysis24"/>
      <sheetName val="CADE_DETAIL"/>
      <sheetName val="sales_current_month28"/>
      <sheetName val="View_Variance28"/>
      <sheetName val="Inventory_data28"/>
      <sheetName val="FORECAST_x_FAMILIA25"/>
      <sheetName val="Space_Analysis25"/>
      <sheetName val="CADE_DETAIL1"/>
      <sheetName val="PRB Expense Q4 2013"/>
      <sheetName val="sales_current_month29"/>
      <sheetName val="View_Variance29"/>
      <sheetName val="Inventory_data29"/>
      <sheetName val="FORECAST_x_FAMILIA26"/>
      <sheetName val="Space_Analysis26"/>
      <sheetName val="CADE_DETAIL2"/>
      <sheetName val="PU_ITALY_30"/>
      <sheetName val="sales_current_month30"/>
      <sheetName val="View_Variance30"/>
      <sheetName val="Inventory_data30"/>
      <sheetName val="FORECAST_x_FAMILIA27"/>
      <sheetName val="Space_Analysis27"/>
      <sheetName val="CADE_DETAIL3"/>
      <sheetName val="PRB_Expense_Q4_2013"/>
      <sheetName val="PU_ITALY_32"/>
      <sheetName val="sales_current_month32"/>
      <sheetName val="View_Variance32"/>
      <sheetName val="Inventory_data32"/>
      <sheetName val="FORECAST_x_FAMILIA29"/>
      <sheetName val="Space_Analysis29"/>
      <sheetName val="CADE_DETAIL5"/>
      <sheetName val="PRB_Expense_Q4_20132"/>
      <sheetName val="PU_ITALY_31"/>
      <sheetName val="sales_current_month31"/>
      <sheetName val="View_Variance31"/>
      <sheetName val="Inventory_data31"/>
      <sheetName val="FORECAST_x_FAMILIA28"/>
      <sheetName val="Space_Analysis28"/>
      <sheetName val="CADE_DETAIL4"/>
      <sheetName val="PRB_Expense_Q4_20131"/>
      <sheetName val="PU_ITALY_33"/>
      <sheetName val="sales_current_month33"/>
      <sheetName val="View_Variance33"/>
      <sheetName val="Inventory_data33"/>
      <sheetName val="FORECAST_x_FAMILIA30"/>
      <sheetName val="Space_Analysis30"/>
      <sheetName val="CADE_DETAIL6"/>
      <sheetName val="PRB_Expense_Q4_20133"/>
      <sheetName val="PU_ITALY_34"/>
      <sheetName val="sales_current_month34"/>
      <sheetName val="View_Variance34"/>
      <sheetName val="Inventory_data34"/>
      <sheetName val="FORECAST_x_FAMILIA31"/>
      <sheetName val="Space_Analysis31"/>
      <sheetName val="CADE_DETAIL7"/>
      <sheetName val="PRB_Expense_Q4_20134"/>
      <sheetName val="PU_ITALY_35"/>
      <sheetName val="sales_current_month35"/>
      <sheetName val="View_Variance35"/>
      <sheetName val="Inventory_data35"/>
      <sheetName val="FORECAST_x_FAMILIA32"/>
      <sheetName val="Space_Analysis32"/>
      <sheetName val="CADE_DETAIL8"/>
      <sheetName val="PRB_Expense_Q4_20135"/>
      <sheetName val="PU_ITALY_36"/>
      <sheetName val="sales_current_month36"/>
      <sheetName val="View_Variance36"/>
      <sheetName val="Inventory_data36"/>
      <sheetName val="FORECAST_x_FAMILIA33"/>
      <sheetName val="Space_Analysis33"/>
      <sheetName val="CADE_DETAIL9"/>
      <sheetName val="PRB_Expense_Q4_20136"/>
      <sheetName val="PU_ITALY_37"/>
      <sheetName val="sales_current_month37"/>
      <sheetName val="View_Variance37"/>
      <sheetName val="Inventory_data37"/>
      <sheetName val="FORECAST_x_FAMILIA34"/>
      <sheetName val="Space_Analysis34"/>
      <sheetName val="CADE_DETAIL10"/>
      <sheetName val="PRB_Expense_Q4_20137"/>
      <sheetName val="PU_ITALY_38"/>
      <sheetName val="sales_current_month38"/>
      <sheetName val="View_Variance38"/>
      <sheetName val="Inventory_data38"/>
      <sheetName val="FORECAST_x_FAMILIA35"/>
      <sheetName val="Space_Analysis35"/>
      <sheetName val="CADE_DETAIL11"/>
      <sheetName val="PRB_Expense_Q4_20138"/>
      <sheetName val="PU_ITALY_39"/>
      <sheetName val="sales_current_month39"/>
      <sheetName val="View_Variance39"/>
      <sheetName val="Inventory_data39"/>
      <sheetName val="FORECAST_x_FAMILIA36"/>
      <sheetName val="Space_Analysis36"/>
      <sheetName val="CADE_DETAIL12"/>
      <sheetName val="PRB_Expense_Q4_20139"/>
      <sheetName val="PU_ITALY_40"/>
      <sheetName val="sales_current_month40"/>
      <sheetName val="View_Variance40"/>
      <sheetName val="Inventory_data40"/>
      <sheetName val="FORECAST_x_FAMILIA37"/>
      <sheetName val="Space_Analysis37"/>
      <sheetName val="CADE_DETAIL13"/>
      <sheetName val="PRB_Expense_Q4_201310"/>
      <sheetName val="PU_ITALY_41"/>
      <sheetName val="sales_current_month41"/>
      <sheetName val="View_Variance41"/>
      <sheetName val="Inventory_data41"/>
      <sheetName val="FORECAST_x_FAMILIA38"/>
      <sheetName val="Space_Analysis38"/>
      <sheetName val="CADE_DETAIL14"/>
      <sheetName val="PRB_Expense_Q4_201311"/>
      <sheetName val="XPRODUCT"/>
      <sheetName val="REVENUE_405C"/>
      <sheetName val="MTD_DSD"/>
      <sheetName val="QTD_DSD"/>
      <sheetName val="CentralAreaCategories"/>
      <sheetName val="PU_ITALY_42"/>
      <sheetName val="sales_current_month42"/>
      <sheetName val="View_Variance42"/>
      <sheetName val="Inventory_data42"/>
      <sheetName val="FORECAST_x_FAMILIA39"/>
      <sheetName val="Space_Analysis39"/>
      <sheetName val="CADE_DETAIL15"/>
      <sheetName val="PRB_Expense_Q4_201312"/>
      <sheetName val="P&amp;L by Month"/>
      <sheetName val="PU_ITALY_43"/>
      <sheetName val="sales_current_month43"/>
      <sheetName val="View_Variance43"/>
      <sheetName val="Inventory_data43"/>
      <sheetName val="FORECAST_x_FAMILIA40"/>
      <sheetName val="Space_Analysis40"/>
      <sheetName val="CADE_DETAIL16"/>
      <sheetName val="PRB_Expense_Q4_201313"/>
      <sheetName val="PU_ITALY_44"/>
      <sheetName val="sales_current_month44"/>
      <sheetName val="View_Variance44"/>
      <sheetName val="Inventory_data44"/>
      <sheetName val="FORECAST_x_FAMILIA41"/>
      <sheetName val="Space_Analysis41"/>
      <sheetName val="CADE_DETAIL17"/>
      <sheetName val="PRB_Expense_Q4_201314"/>
      <sheetName val="PU_ITALY_45"/>
      <sheetName val="sales_current_month45"/>
      <sheetName val="View_Variance45"/>
      <sheetName val="Inventory_data45"/>
      <sheetName val="FORECAST_x_FAMILIA42"/>
      <sheetName val="Space_Analysis42"/>
      <sheetName val="CADE_DETAIL18"/>
      <sheetName val="PRB_Expense_Q4_201315"/>
      <sheetName val="P&amp;L_by_Month"/>
      <sheetName val="Committed_Items"/>
      <sheetName val="synthese"/>
      <sheetName val="DistiSwamp"/>
      <sheetName val="Product"/>
      <sheetName val="Noise insl"/>
      <sheetName val="Hot-Piping"/>
      <sheetName val="DG_"/>
      <sheetName val="DG_1"/>
      <sheetName val="PTcphoi"/>
      <sheetName val="Giahientruong"/>
      <sheetName val="Ten"/>
      <sheetName val="GIA NC, CM"/>
      <sheetName val="GIA VL"/>
      <sheetName val="13.Luong"/>
      <sheetName val="도로경계단위"/>
      <sheetName val="2. Tổng hợp"/>
      <sheetName val="List Equip"/>
      <sheetName val="LabCost"/>
      <sheetName val="MatCost"/>
      <sheetName val="Concrete"/>
      <sheetName val="Process C (1-166)"/>
      <sheetName val="struktur"/>
      <sheetName val="Ca may"/>
      <sheetName val="DIEN TICH"/>
      <sheetName val="Cal"/>
      <sheetName val="Eq. Mobilization"/>
      <sheetName val="입찰내역 발주처 양식"/>
      <sheetName val="DSCTEMP"/>
      <sheetName val="Shape"/>
      <sheetName val="Beam reinfocement schedule"/>
      <sheetName val="Thong so dam"/>
      <sheetName val="Wall Block C"/>
      <sheetName val="General Schedule"/>
      <sheetName val="02. THONG_TIN_CHUNG"/>
      <sheetName val="07. DINH_MUC HBC"/>
      <sheetName val="CDSPS"/>
      <sheetName val="NH-KY"/>
      <sheetName val="MTP"/>
      <sheetName val="Criteri"/>
      <sheetName val="Income Statement1"/>
      <sheetName val="Aging_Sept1"/>
      <sheetName val="ADJ - RATE"/>
      <sheetName val="TK SX"/>
      <sheetName val="ma-pt"/>
      <sheetName val="DB FEE"/>
      <sheetName val="BHYT Tự Nguyện - Vinschool-Mau "/>
      <sheetName val="merger"/>
      <sheetName val="27850"/>
      <sheetName val="DL1"/>
      <sheetName val="DL2"/>
      <sheetName val="MHSCT"/>
      <sheetName val="KL CHI TIẾT (2)"/>
      <sheetName val="Chiet tinh dz22"/>
      <sheetName val="TTPTai"/>
      <sheetName val="DLC DIEN AP"/>
      <sheetName val="SL dau tien"/>
      <sheetName val="HSKVUC"/>
      <sheetName val="Dot_1"/>
      <sheetName val="Dot_2"/>
      <sheetName val="Dot_3"/>
      <sheetName val="KL_Tke"/>
      <sheetName val="Dot_1&gt;4"/>
      <sheetName val="BXLDL"/>
      <sheetName val="Bill rekap"/>
      <sheetName val="Cash Flow bulanan"/>
      <sheetName val="PhaDoMong"/>
      <sheetName val="bdkdt"/>
      <sheetName val="CươcVC tinh"/>
      <sheetName val="Door_and_window7"/>
      <sheetName val="Khai_toan2"/>
      <sheetName val="Phu_luc_01_1_EPC_P11-142"/>
      <sheetName val="TDT_P11-P142"/>
      <sheetName val="Chi_phi_khac_2"/>
      <sheetName val="Hang_muc_Chung2"/>
      <sheetName val="Bia_Phu_Luc2"/>
      <sheetName val="DATA_1_CHUNG2"/>
      <sheetName val="Muc_luc2"/>
      <sheetName val="Tra_cuu_9572"/>
      <sheetName val="SGC_RATE2"/>
      <sheetName val="Tru_TT2"/>
      <sheetName val="Thg_042"/>
      <sheetName val="Thg_052"/>
      <sheetName val="Thg_062"/>
      <sheetName val="Thg_072"/>
      <sheetName val="Thg_082"/>
      <sheetName val="Thg_092"/>
      <sheetName val="Thg_102"/>
      <sheetName val="Thg_112"/>
      <sheetName val="Thg_122"/>
      <sheetName val="Dashboard_-_BQL_-_VHL2"/>
      <sheetName val="DM_DU_AN2"/>
      <sheetName val="DM_TP_2"/>
      <sheetName val="File_Chi_tiet2"/>
      <sheetName val="Luong_(TP_Việt_Trì)"/>
      <sheetName val="w't_table2"/>
      <sheetName val="Danh_mục_khối2"/>
      <sheetName val="Danh_mục_đơn_vị_-phòng_chức_nă2"/>
      <sheetName val="Probbl_-_Production2"/>
      <sheetName val="KEILA_TP_2020-072"/>
      <sheetName val="Currency_Rate2"/>
      <sheetName val="CHI_PHÍ_NHÔM2"/>
      <sheetName val="BILL_34Āᐁë2"/>
      <sheetName val="2__BBNT_KLHT2"/>
      <sheetName val="CFA_(ME)2"/>
      <sheetName val="MEP_Building2"/>
      <sheetName val="CHITIET_VL-NC-TT1p2"/>
      <sheetName val="BOM-13_11-Other(PS1+PS2)2"/>
      <sheetName val="Dinh_Muc_Vat_Tu2"/>
      <sheetName val="mã_2"/>
      <sheetName val="Nhập_liệu"/>
      <sheetName val="LUONG_SCL2"/>
      <sheetName val="DO_AM_DT"/>
      <sheetName val="01__Nha_xuong"/>
      <sheetName val="Boc_KL_DAT+CAT+BT"/>
      <sheetName val="Boc_KL_thép"/>
      <sheetName val="Bieu_do_nhan_luc"/>
      <sheetName val="TH_khoi_luong2"/>
      <sheetName val="Chi_tiet_khoi_luong2"/>
      <sheetName val="TK_thep2"/>
      <sheetName val="CT_THOÁT_WC_VP2"/>
      <sheetName val="CT_CẤP_WC_VP2"/>
      <sheetName val="CT_THOÁT_MƯA_VP_TRỤC_LỚN2"/>
      <sheetName val="CT_THOÁT_MƯA_VP_TRỤC_NHỎ2"/>
      <sheetName val="Chênh_lệch_máy_thi_công1"/>
      <sheetName val="Chênh_lệch_nhân_công1"/>
      <sheetName val="Chênh_lệch_vật_liệu1"/>
      <sheetName val="NHOM_KINH1"/>
      <sheetName val="Chao_gia_T12_RE1"/>
      <sheetName val="DSV6_Summ"/>
      <sheetName val="Don_gia_XD1"/>
      <sheetName val="Share_Price_20021"/>
      <sheetName val="0_Data"/>
      <sheetName val="0_Data_new"/>
      <sheetName val="Service_Cost_1"/>
      <sheetName val="Don_gia_Tay_Ninh1"/>
      <sheetName val="Don_gia_Dak_Lak1"/>
      <sheetName val="streeta_and_cacth_pit1"/>
      <sheetName val="Daf_11"/>
      <sheetName val="Gia_NC_theo_TT05"/>
      <sheetName val="Auto_Monthly_Inputs_"/>
      <sheetName val="Input_-_Facilities"/>
      <sheetName val="BP_CAPEX_MoD-100%_Area_4_USD"/>
      <sheetName val="Corner_Arch"/>
      <sheetName val="End_Arch"/>
      <sheetName val="Intermediate_Arch"/>
      <sheetName val="reinforcement_675"/>
      <sheetName val="ext_wall_fin_qty"/>
      <sheetName val="SL_Plum_"/>
      <sheetName val="Physical_Schedule_3D"/>
      <sheetName val="Tabel_Berat"/>
      <sheetName val="Data_Umum_Penawaran"/>
      <sheetName val="Real_Cost"/>
      <sheetName val="bill_qty"/>
      <sheetName val="REKAP_ARSITEKTUR_"/>
      <sheetName val="RAB_ADMINISTRASI_PUSAT_(1)"/>
      <sheetName val="Hrg_Readymix"/>
      <sheetName val="Land_Dev't__Ph-1"/>
      <sheetName val="Hac_Lots"/>
      <sheetName val="4-Lane_bridge"/>
      <sheetName val="Res_Lots"/>
      <sheetName val="Spine_Road"/>
      <sheetName val="PHẦN_KIẾN_TRÚC"/>
      <sheetName val="DGKL_TRỤC_NGOAI_NHA"/>
      <sheetName val="Sum_ELE__CAP_S1-4__"/>
      <sheetName val="5_2_1_Đo_bóc_KL_OLK-07"/>
      <sheetName val="Elemental_Breakdown+20%"/>
      <sheetName val="Bank_Rev"/>
      <sheetName val="BP_DECLINE_IT"/>
      <sheetName val="Input_List"/>
      <sheetName val="Valid_data_revised"/>
      <sheetName val="DETAIL_MIX_%_REPORT"/>
      <sheetName val="Fill_this_out_first___"/>
      <sheetName val="BC_chi_tiết_TT"/>
      <sheetName val="Bill_2"/>
      <sheetName val="Bill_3"/>
      <sheetName val="Bill_4a_-_1A"/>
      <sheetName val="Bill_4a_(Fiber)_-_1A"/>
      <sheetName val="Bill_4b"/>
      <sheetName val="Bill_4c"/>
      <sheetName val="Bill_5"/>
      <sheetName val="Bill_4a_-_1B"/>
      <sheetName val="Bill_4a_(Fiber)_-_1B"/>
      <sheetName val="242_3_summaryOPC"/>
      <sheetName val="1_1General"/>
      <sheetName val="CONSOIDATE_4"/>
      <sheetName val="CONSOIDATE_2"/>
      <sheetName val="Cước_CG"/>
      <sheetName val="02__PHAN_TICH"/>
      <sheetName val="03__NGAN_SACH"/>
      <sheetName val="Dai_tu"/>
      <sheetName val="6__Scope_of_work_"/>
      <sheetName val="4_6_Phân_tích_nhân_sự_"/>
      <sheetName val="4_5_Mức_độ_tham_gia_dự_án"/>
      <sheetName val="So_sanh_gia"/>
      <sheetName val="Luong_2622EVN"/>
      <sheetName val="Cuoc_"/>
      <sheetName val="gia_chao"/>
      <sheetName val="Vat_lieu_BTN"/>
      <sheetName val="Define_finishing"/>
      <sheetName val="NC_CU"/>
      <sheetName val="0,SO_LIEU_DAU_VAO"/>
      <sheetName val="Da_xay_dung"/>
      <sheetName val="MTO_REV_0"/>
      <sheetName val="TLR"/>
      <sheetName val="Don vi"/>
      <sheetName val="PTDM"/>
      <sheetName val="Don gia vung III"/>
      <sheetName val="Don gia III"/>
      <sheetName val="Don gia CT"/>
      <sheetName val="Tra_bang"/>
      <sheetName val="Work-Condition"/>
      <sheetName val="PNT-QUOT-#3"/>
      <sheetName val="Tonghop theo Vendor"/>
      <sheetName val="Tu dien"/>
      <sheetName val="T.kê"/>
      <sheetName val="sat"/>
      <sheetName val="dulieu cot"/>
      <sheetName val="Luong TT05"/>
      <sheetName val="Rate Analysis"/>
      <sheetName val="Bank Bal. Dec 22"/>
      <sheetName val="Vat lieu cat song rac"/>
      <sheetName val="Cost of DM Water"/>
      <sheetName val="Imports-dataload"/>
      <sheetName val="Names"/>
      <sheetName val="Other assumptions"/>
      <sheetName val="Field Lists"/>
      <sheetName val="CUSTOMER GROUP WISE"/>
      <sheetName val="Other_assumptions"/>
      <sheetName val="Field_Lists"/>
      <sheetName val="Control_Panel"/>
      <sheetName val="Q4 2009 History"/>
      <sheetName val="Dashboard"/>
      <sheetName val="repeatative_rejection"/>
      <sheetName val="General_Info"/>
      <sheetName val="Full_PBD"/>
      <sheetName val="Non-Statistical_Sampling"/>
      <sheetName val="98FORECAST_(1)"/>
      <sheetName val="Fixed_asset_register"/>
      <sheetName val="Merit_&amp;_Market_Grid1"/>
      <sheetName val="OC5-Push_Diag"/>
      <sheetName val="Franchise_Input"/>
      <sheetName val="DIV_INC"/>
      <sheetName val="A1_-_Income_Statement"/>
      <sheetName val="SCB_-_Annexure_A"/>
      <sheetName val="PL6-Revenue_Bridge"/>
      <sheetName val="2020_RFS_Summary"/>
      <sheetName val="Well_Construction_Summary"/>
      <sheetName val="RFS_2020_-_Details_and_Notes"/>
      <sheetName val=" Final Balance Sheet"/>
      <sheetName val="summery-FINAL"/>
      <sheetName val="Sch2 - BalSht Summary"/>
      <sheetName val="Sch1 - P&amp;L Summary"/>
      <sheetName val="APR'02BS"/>
      <sheetName val="monthly"/>
      <sheetName val="FLASH"/>
      <sheetName val="Interest on WC"/>
      <sheetName val="Grouping"/>
      <sheetName val="Segment"/>
      <sheetName val="Month"/>
      <sheetName val="SPS"/>
      <sheetName val="MTL__INTER"/>
      <sheetName val="H11-01-change"/>
      <sheetName val="H11-02"/>
      <sheetName val="H11-03-change"/>
      <sheetName val="H12-01"/>
      <sheetName val="H12-02"/>
      <sheetName val="H12-03-change"/>
      <sheetName val="H12-04"/>
      <sheetName val="H13-01-change"/>
      <sheetName val="H13-02"/>
      <sheetName val="H13-03"/>
      <sheetName val="H13-04"/>
      <sheetName val="PLHD doi cot ham 0101-04"/>
      <sheetName val="MES"/>
      <sheetName val="CAN DOI - KET QUA"/>
      <sheetName val="Duties"/>
      <sheetName val="GSR"/>
      <sheetName val="GR"/>
      <sheetName val="Pivot Financials"/>
      <sheetName val="Instructions"/>
      <sheetName val="Review 2015"/>
      <sheetName val="Content"/>
      <sheetName val="ScoreCard"/>
      <sheetName val="People "/>
      <sheetName val="Production volumes"/>
      <sheetName val="KPIs"/>
      <sheetName val="Salary increase budget assump."/>
      <sheetName val="Production initiative"/>
      <sheetName val="Quality"/>
      <sheetName val="Prod. KPI - OEE%"/>
      <sheetName val="B&amp;P.KPI"/>
      <sheetName val="Customer SC"/>
      <sheetName val="Production KPIs"/>
      <sheetName val="Total losses"/>
      <sheetName val="Savings overview"/>
      <sheetName val="Prod FTE Dev."/>
      <sheetName val="Log FTE Dev."/>
      <sheetName val="Loss tree"/>
      <sheetName val="Inventory development"/>
      <sheetName val="DPO"/>
      <sheetName val="CAPEX"/>
      <sheetName val="Capex Phasing"/>
      <sheetName val="Std to Std MC only"/>
      <sheetName val="Top 20 BOM"/>
      <sheetName val="MC Development OLD"/>
      <sheetName val="PVM"/>
      <sheetName val="NMC &amp; Log Ass."/>
      <sheetName val=" Material Ass."/>
      <sheetName val="GtN"/>
      <sheetName val="COGS Dev."/>
      <sheetName val="MC Dev."/>
      <sheetName val="NMC Dev."/>
      <sheetName val="NMC Development OLD"/>
      <sheetName val="Log Dev."/>
      <sheetName val="Prod. capex overview"/>
      <sheetName val="Production - Risks &amp; Opport."/>
      <sheetName val="AOCM Overview"/>
      <sheetName val="AOCM Cost Group Summary"/>
      <sheetName val="Sievo Saving"/>
      <sheetName val="AOCM Sub-group"/>
      <sheetName val="Quality RFT"/>
      <sheetName val="Back-up "/>
      <sheetName val="Absorption Phasing"/>
      <sheetName val="One off"/>
      <sheetName val="Reporting changes"/>
      <sheetName val="Prod. KPI - OEE% by line"/>
      <sheetName val="Key dependencies"/>
      <sheetName val="Orgex and restructuring"/>
      <sheetName val="OCM"/>
      <sheetName val="ROIC"/>
      <sheetName val="COGS movement"/>
      <sheetName val="Back-up HR"/>
      <sheetName val="2016 FTE Variability"/>
      <sheetName val="Tables"/>
      <sheetName val="2.Sievo saving recon. vs bridge"/>
      <sheetName val="1. PPV recon. T04 vs bridges"/>
      <sheetName val="INPUT &amp; Guidance"/>
      <sheetName val="data for deck, thinkcell"/>
      <sheetName val="Flash call deck"/>
      <sheetName val="Supply chain bridge"/>
      <sheetName val="COS bridge"/>
      <sheetName val="3.Gross &amp; Net efficiency report"/>
      <sheetName val="PVM report"/>
      <sheetName val="Capex comments"/>
      <sheetName val="Log bridge"/>
      <sheetName val="One pager"/>
      <sheetName val="Option 1,Data(from HFM) "/>
      <sheetName val="Option 2, Data( Manual Input)"/>
      <sheetName val="FX &amp; HIERARCHY"/>
      <sheetName val="CAN_DOI_-_KET_QUA"/>
      <sheetName val="M"/>
      <sheetName val="Bihar Plant FAR"/>
      <sheetName val="Verification Report"/>
      <sheetName val="SETUP1"/>
      <sheetName val="Giai trinh"/>
      <sheetName val="CAN_DOI_-_KET_QUA1"/>
      <sheetName val="Pivot_Financials"/>
      <sheetName val="Review_2015"/>
      <sheetName val="People_"/>
      <sheetName val="Production_volumes"/>
      <sheetName val="Salary_increase_budget_assump_"/>
      <sheetName val="Production_initiative"/>
      <sheetName val="Prod__KPI_-_OEE%"/>
      <sheetName val="B&amp;P_KPI"/>
      <sheetName val="Customer_SC"/>
      <sheetName val="Production_KPIs"/>
      <sheetName val="Total_losses"/>
      <sheetName val="Savings_overview"/>
      <sheetName val="Prod_FTE_Dev_"/>
      <sheetName val="Log_FTE_Dev_"/>
      <sheetName val="Loss_tree"/>
      <sheetName val="Inventory_development"/>
      <sheetName val="Capex_Phasing"/>
      <sheetName val="Std_to_Std_MC_only"/>
      <sheetName val="Top_20_BOM"/>
      <sheetName val="MC_Development_OLD"/>
      <sheetName val="NMC_&amp;_Log_Ass_"/>
      <sheetName val="_Material_Ass_"/>
      <sheetName val="COGS_Dev_"/>
      <sheetName val="MC_Dev_"/>
      <sheetName val="NMC_Dev_"/>
      <sheetName val="NMC_Development_OLD"/>
      <sheetName val="Log_Dev_"/>
      <sheetName val="Prod__capex_overview"/>
      <sheetName val="Production_-_Risks_&amp;_Opport_"/>
      <sheetName val="AOCM_Overview"/>
      <sheetName val="AOCM_Cost_Group_Summary"/>
      <sheetName val="Sievo_Saving"/>
      <sheetName val="AOCM_Sub-group"/>
      <sheetName val="Quality_RFT"/>
      <sheetName val="Back-up_"/>
      <sheetName val="Absorption_Phasing"/>
      <sheetName val="One_off"/>
      <sheetName val="Reporting_changes"/>
      <sheetName val="Prod__KPI_-_OEE%_by_line"/>
      <sheetName val="Key_dependencies"/>
      <sheetName val="Orgex_and_restructuring"/>
      <sheetName val="COGS_movement"/>
      <sheetName val="Back-up_HR"/>
      <sheetName val="2016_FTE_Variability"/>
      <sheetName val="2_Sievo_saving_recon__vs_bridge"/>
      <sheetName val="1__PPV_recon__T04_vs_bridges"/>
      <sheetName val="INPUT_&amp;_Guidance"/>
      <sheetName val="data_for_deck,_thinkcell"/>
      <sheetName val="Flash_call_deck"/>
      <sheetName val="Supply_chain_bridge"/>
      <sheetName val="COS_bridge"/>
      <sheetName val="3_Gross_&amp;_Net_efficiency_report"/>
      <sheetName val="PVM_report"/>
      <sheetName val="Capex_comments"/>
      <sheetName val="Log_bridge"/>
      <sheetName val="One_pager"/>
      <sheetName val="Option_1,Data(from_HFM)_"/>
      <sheetName val="Option_2,_Data(_Manual_Input)"/>
      <sheetName val="FX_&amp;_HIERARCHY"/>
      <sheetName val="Rebate"/>
      <sheetName val="项目计划表"/>
      <sheetName val="零购计划表"/>
      <sheetName val="CẤP_THO_x0000__x0000__x0000__x0000__x0000__x0000__x0000_"/>
      <sheetName val="Sch_18_Bank"/>
      <sheetName val="Stock_details"/>
      <sheetName val="Part_A_General"/>
      <sheetName val="_"/>
      <sheetName val="Project_ODC_NDEU"/>
      <sheetName val="Inter_connect_Revenue"/>
      <sheetName val="AN_2000"/>
      <sheetName val="CBR"/>
      <sheetName val="2. Summary-cash"/>
      <sheetName val="dssoi_dieutra"/>
      <sheetName val="Dongia7606_8001_4167"/>
      <sheetName val="ĐM4970_2016(lapdatĐZ)"/>
      <sheetName val="ĐM4970_2016(Lap dat TBA)"/>
      <sheetName val="Gia Nhan công"/>
      <sheetName val="Đon gia 228 sua chua"/>
      <sheetName val="ĐM01_2000(thinghiem ĐZTTĐL)"/>
      <sheetName val="ĐM1781_2007(T.N đien ĐZ&amp;TBA)"/>
      <sheetName val="Cuoc van chuyen"/>
      <sheetName val="DG4970"/>
      <sheetName val="DVao"/>
      <sheetName val="DM_1781"/>
      <sheetName val="DM_228"/>
      <sheetName val="DG-VLIEU"/>
      <sheetName val="model"/>
      <sheetName val="KLR-GAS"/>
      <sheetName val="sht1"/>
      <sheetName val="sht2"/>
      <sheetName val="sht3"/>
      <sheetName val="bar nor"/>
      <sheetName val="table1"/>
      <sheetName val="conc nor"/>
      <sheetName val="conc frus"/>
      <sheetName val="conc trap"/>
      <sheetName val="bar frus"/>
      <sheetName val="bar trap"/>
      <sheetName val="DPVT"/>
      <sheetName val="Vendor"/>
      <sheetName val="Gia "/>
      <sheetName val="Be tong"/>
      <sheetName val="共機計算"/>
      <sheetName val="共機J"/>
      <sheetName val="Bảng dung trọng"/>
      <sheetName val="DmChitiet"/>
      <sheetName val="Cost center"/>
      <sheetName val="3.공통공사대비"/>
      <sheetName val="DSR"/>
      <sheetName val="FX"/>
      <sheetName val="Details Sales (local)"/>
      <sheetName val="Details_Sales_(local)"/>
      <sheetName val="ReservePayout"/>
      <sheetName val="_SYSTEM_CODE"/>
      <sheetName val="Project Info."/>
      <sheetName val="_COST_DATA_LOOKUP"/>
      <sheetName val="Cost Summary"/>
      <sheetName val="Cost Summary - USD"/>
      <sheetName val="_DISCOUNT_DATA_LOOKUP"/>
      <sheetName val="Price Summary - Offshore"/>
      <sheetName val="Factory &amp; Import Material"/>
      <sheetName val="_FOREX"/>
      <sheetName val="Labour Hours Upload"/>
      <sheetName val="_LEEGOO_COST"/>
      <sheetName val="_LEEGOO_TECH_SPEC"/>
      <sheetName val="_OC_SETTINGS"/>
      <sheetName val="_SHAPE_SALES_COST"/>
      <sheetName val="_SHAPE_SALES_TECH_SPEC"/>
      <sheetName val="_SYSTEM_COST_LOOKUP"/>
      <sheetName val="_TECH_DATA_LOOKUP"/>
      <sheetName val="Technical Info."/>
      <sheetName val="PM Cost"/>
      <sheetName val="_UPLOAD_TABLE"/>
      <sheetName val="SED INPUT"/>
      <sheetName val="U0030S03"/>
      <sheetName val="EQFRM2"/>
      <sheetName val="금액내역서"/>
      <sheetName val="Factor F Data"/>
      <sheetName val="Summary - Budget"/>
      <sheetName val="SPL4"/>
      <sheetName val="inputs"/>
      <sheetName val="BILL 34Āᐁë_x0000__x0000__x0001_"/>
      <sheetName val="TH khối lượng phải làm"/>
      <sheetName val="Giá VL, NC, M"/>
      <sheetName val="Lương 2135 nhóm I"/>
      <sheetName val="Luong 2050 hà NAm"/>
      <sheetName val="Lương2045 nhóm I"/>
      <sheetName val="May 3 huyện"/>
      <sheetName val="May yên mô"/>
      <sheetName val="Phân tich ĐG"/>
      <sheetName val="PLV mới"/>
      <sheetName val="ALL"/>
      <sheetName val="May TT11(TB)"/>
      <sheetName val="May TT11 (HP)"/>
      <sheetName val="May TT11(NB)"/>
      <sheetName val="May TT11(NĐ)"/>
      <sheetName val="Lương theo TT17(Thái Bình)"/>
      <sheetName val="Lương theo TT17 (HP)"/>
      <sheetName val="Lương theo TT17 (Ninh Bình)"/>
      <sheetName val="Lương theo TT17 (Nam Định)"/>
      <sheetName val="QG"/>
      <sheetName val="5.Gia"/>
      <sheetName val="Danh sach KV2"/>
      <sheetName val="Danh sach doan KT"/>
      <sheetName val="Assignment Schedule"/>
      <sheetName val="VINYL"/>
      <sheetName val="Du lieu ban dau"/>
      <sheetName val="GZ.TP"/>
      <sheetName val="GZ.VT"/>
      <sheetName val="Total"/>
      <sheetName val="Giacuoc"/>
      <sheetName val="CP NC-MTC XD"/>
      <sheetName val="GOC"/>
      <sheetName val="TTTram"/>
      <sheetName val="DMTL"/>
      <sheetName val="CẤP_THO"/>
      <sheetName val="Enc 3A"/>
      <sheetName val="ING"/>
      <sheetName val="DPT-PW"/>
      <sheetName val="712"/>
      <sheetName val="Resort1"/>
      <sheetName val="Anx-IV"/>
      <sheetName val="Fixed Prof Fees"/>
      <sheetName val="PDN"/>
      <sheetName val="BS, PL, Sch 5 to 9"/>
      <sheetName val="301 RTI"/>
      <sheetName val="1. Questionnaire"/>
      <sheetName val="YOEMAGUM"/>
      <sheetName val="MAT"/>
      <sheetName val="DataValidation"/>
      <sheetName val="Excise on RM"/>
      <sheetName val=" Payroll Empl (Wkng)"/>
      <sheetName val="Insight 28-6-00"/>
      <sheetName val="DL codes"/>
      <sheetName val="Simulator Detail"/>
      <sheetName val="Trnf to Reimb."/>
      <sheetName val="Power &amp; Fuel (S)"/>
      <sheetName val="43B"/>
      <sheetName val="Book details"/>
      <sheetName val="July 06-Mar 07"/>
      <sheetName val="DCF"/>
      <sheetName val="drs"/>
      <sheetName val="RscList"/>
      <sheetName val="List Danh mục nghiệm thu"/>
      <sheetName val="SDDK"/>
      <sheetName val="Ã«ÀûÂÊ·ÖÎö±í"/>
      <sheetName val="JUly97"/>
      <sheetName val="P301"/>
      <sheetName val="R"/>
      <sheetName val="FA list"/>
      <sheetName val="Norm"/>
      <sheetName val="Bearing Capacity"/>
      <sheetName val="TTL"/>
      <sheetName val="Gia HĐ"/>
      <sheetName val="BILL 34Āᐁë_x0001_ HẦM"/>
      <sheetName val="unit weight"/>
      <sheetName val="TÍNH TOÁN KHỐI LƯỢNG P6"/>
      <sheetName val="Kien truc"/>
      <sheetName val="FINANCIAL (FLR)"/>
      <sheetName val="D"/>
      <sheetName val="CTG (GIAM)"/>
      <sheetName val="Beam _2_"/>
      <sheetName val="TS_Rep"/>
      <sheetName val="mep"/>
      <sheetName val="Du thau 03xd"/>
      <sheetName val="BILL 34Āᐁë_x0001_"/>
      <sheetName val="bang 1 NCXD"/>
      <sheetName val="bang 1 NCXD (V.I)"/>
      <sheetName val="dg_tonghop"/>
      <sheetName val="DG THIET BI"/>
      <sheetName val="DG vat lieu"/>
      <sheetName val="Loại 2"/>
      <sheetName val="dm7606tba"/>
      <sheetName val="Chi tiet VL-NC-MTC"/>
      <sheetName val="TT35"/>
      <sheetName val="Temp"/>
      <sheetName val="VL-NC-M"/>
      <sheetName val="May Goc (QD2436)"/>
      <sheetName val="VC theo cuoc tinh"/>
      <sheetName val="BCVC ."/>
      <sheetName val="PTCT"/>
      <sheetName val="Du thau dau noi"/>
      <sheetName val="Du Thau"/>
      <sheetName val="Du thau PSBS"/>
      <sheetName val="DG theo HD PSBS"/>
      <sheetName val="Du thau TC11"/>
      <sheetName val="TongHopKL"/>
      <sheetName val="Anx 10"/>
      <sheetName val="Sheet5"/>
      <sheetName val="DIV_INC1"/>
      <sheetName val="A1_-_Income_Statement1"/>
      <sheetName val="concil"/>
      <sheetName val="Dgia_vat_tŵ7"/>
      <sheetName val="TOT"/>
      <sheetName val="Competitors"/>
      <sheetName val="Full 2012"/>
      <sheetName val="PL"/>
      <sheetName val="SL.DT 2011so sanh"/>
      <sheetName val="DMUC"/>
      <sheetName val="客户(基本资料)"/>
      <sheetName val="银行(基本资料)"/>
      <sheetName val="Summary Page_VDF"/>
      <sheetName val="Invested capital_VDF"/>
      <sheetName val="BB(ACT08)"/>
      <sheetName val="BB Contribution by store_T  "/>
      <sheetName val="BB(ACT09)"/>
      <sheetName val="HidePriceList"/>
      <sheetName val="Chuong I"/>
      <sheetName val="토공분석표"/>
      <sheetName val="Du lieu TKT"/>
      <sheetName val="COG"/>
      <sheetName val="1.INPUT"/>
      <sheetName val="Phan tich vat tu"/>
      <sheetName val="Đơn trọng"/>
      <sheetName val="DTCT -XL.4"/>
      <sheetName val="Tong Luong Thep"/>
      <sheetName val="luong"/>
      <sheetName val="DP TRUOT GIA"/>
      <sheetName val="VL-NC-M."/>
      <sheetName val="NC HY"/>
      <sheetName val="NC HN"/>
      <sheetName val="VL+NC+M"/>
      <sheetName val="VH"/>
      <sheetName val="Ban Qua do"/>
      <sheetName val="Dự kiến SL-NT 2013"/>
      <sheetName val="SL.HM-T1.2014"/>
      <sheetName val="D.Trong"/>
      <sheetName val="PPT"/>
      <sheetName val="PTCM"/>
      <sheetName val="1651-2008"/>
      <sheetName val="DZ 35"/>
      <sheetName val="Cto"/>
      <sheetName val="VL.NC.M"/>
      <sheetName val="BK04"/>
      <sheetName val="BQD"/>
      <sheetName val="Tra Cứu"/>
      <sheetName val="A1.8"/>
      <sheetName val="DGChung"/>
      <sheetName val="TT 16-2019"/>
      <sheetName val="Bang khoi luong"/>
      <sheetName val="KL Chi tiết BV dự thầu"/>
      <sheetName val="KL chi tiết BV thi công"/>
      <sheetName val="간접비 총괄표"/>
      <sheetName val="FD"/>
      <sheetName val="EE (3)"/>
      <sheetName val="PAVEMENT"/>
      <sheetName val="TRAFFIC"/>
      <sheetName val="AU_BS"/>
      <sheetName val="finishing"/>
      <sheetName val="DSQL"/>
      <sheetName val="PetroConsultants"/>
      <sheetName val="SPC-OC"/>
      <sheetName val="Template"/>
      <sheetName val="DG SUA CHUA"/>
      <sheetName val="DGTBA"/>
      <sheetName val="TAM TINH"/>
      <sheetName val="Ctiet Cthe"/>
      <sheetName val="khongin"/>
      <sheetName val="TK22kV"/>
      <sheetName val="Window Door schedule"/>
      <sheetName val="을"/>
      <sheetName val="SLTh_ke"/>
      <sheetName val="he_so_dong_thoi"/>
      <sheetName val="Thang_01"/>
      <sheetName val="Thống_kê"/>
      <sheetName val="BAN_IN"/>
      <sheetName val="Khoi_luong_kenh_dan"/>
      <sheetName val="Thep_Be_TN(tai_C10)"/>
      <sheetName val="Gia_giao_VL_den_HT"/>
      <sheetName val="THONG_SO_KICH_THUOC"/>
      <sheetName val="bang tien luong"/>
      <sheetName val="01-BM"/>
      <sheetName val="Varible"/>
      <sheetName val="Tabel_Berat1"/>
      <sheetName val="Real_Cost1"/>
      <sheetName val="bill_qty1"/>
      <sheetName val="REKAP_ARSITEKTUR_1"/>
      <sheetName val="RAB_ADMINISTRASI_PUSAT_(1)1"/>
      <sheetName val="Data_Umum_Penawaran1"/>
      <sheetName val="EE-PROP"/>
      <sheetName val="PaintBreak"/>
      <sheetName val="INSSUBCON"/>
      <sheetName val="DWTables"/>
      <sheetName val="PCV"/>
      <sheetName val="Eng_Hrs"/>
      <sheetName val="B.1 Engineering"/>
      <sheetName val="29"/>
      <sheetName val="RAB"/>
      <sheetName val="Mobilisasi &amp; Demob"/>
      <sheetName val="B.2.5 Proc &amp; Constr Civil1"/>
      <sheetName val="B.2.3 Proc &amp; Constr Electrical"/>
      <sheetName val="B.2.4 Proc &amp; Constr Instru"/>
      <sheetName val="B.2.1 Proc &amp; Constr Mech "/>
      <sheetName val="B.2.2 Proc &amp; Constr Pipe "/>
      <sheetName val="Work Permit"/>
      <sheetName val="Agregat Halus &amp; Kasar"/>
      <sheetName val="Data Tower"/>
      <sheetName val="DETAIL PROGRESS CLAIM"/>
      <sheetName val="TBGIA"/>
      <sheetName val="3.NGAN_SACH"/>
      <sheetName val="2.PHAN_TICH"/>
      <sheetName val="Phan tich don gia de xuat - cau"/>
      <sheetName val="080 (2)"/>
      <sheetName val="080_(2)"/>
      <sheetName val="Sch2_-_BalSht_Summary"/>
      <sheetName val="Sch1_-_P&amp;L_Summary"/>
      <sheetName val="Cost_of_DM_Water"/>
      <sheetName val="BTO Dept."/>
      <sheetName val="minors"/>
      <sheetName val="Input &amp; Instruct"/>
      <sheetName val="Controls"/>
      <sheetName val="Signings"/>
      <sheetName val="Departments"/>
      <sheetName val="Inputs-Tables"/>
      <sheetName val="Purchase Calc."/>
      <sheetName val="Break-Even"/>
      <sheetName val="Balance Sheet"/>
      <sheetName val="Report Summary"/>
      <sheetName val="Monthly Notes"/>
      <sheetName val="EurotoolsXRates"/>
      <sheetName val="Purchase_Calc_"/>
      <sheetName val="Balance_Sheet"/>
      <sheetName val="Report_Summary"/>
      <sheetName val="Monthly_Notes"/>
      <sheetName val="Trial Bal"/>
      <sheetName val="CC Inventory Assumption"/>
      <sheetName val="entitlements"/>
      <sheetName val="33002001"/>
      <sheetName val="A91_97"/>
      <sheetName val="外勤汇总表3"/>
      <sheetName val="Director"/>
      <sheetName val="AC_CODE99"/>
      <sheetName val="BTO_Dept_"/>
      <sheetName val="Input_&amp;_Instruct"/>
      <sheetName val="BTO_Dept_1"/>
      <sheetName val="Input_&amp;_Instruct1"/>
      <sheetName val="Validation and Lookup tables"/>
      <sheetName val="Dec. 08 RDD"/>
      <sheetName val="Int Others"/>
      <sheetName val="Sub Lead"/>
      <sheetName val="Deposits"/>
      <sheetName val="KeyMultInputs"/>
      <sheetName val="O1"/>
      <sheetName val="M1"/>
      <sheetName val="H1"/>
      <sheetName val="dgctqn"/>
      <sheetName val="물량표(신)"/>
      <sheetName val="B-B"/>
      <sheetName val="Analysis"/>
      <sheetName val="C-C"/>
      <sheetName val="D-D"/>
      <sheetName val="Ap"/>
      <sheetName val="Code HT CB -OT"/>
      <sheetName val="Code HT CB - PO"/>
      <sheetName val="DOOR A (4-roof)"/>
      <sheetName val="Door HT"/>
      <sheetName val="DOOR B1 (4-roof)"/>
      <sheetName val="DOOR B2 (4-roof)"/>
      <sheetName val="Door-Podium"/>
      <sheetName val="rate code"/>
      <sheetName val="Xuất DL AP"/>
      <sheetName val="Xuất DL OT"/>
      <sheetName val="Xuat DL PO"/>
      <sheetName val="hinhhoc"/>
      <sheetName val="RAB_AR&amp;STR16"/>
      <sheetName val="chi_tiet_TBA16"/>
      <sheetName val="chi_tiet_C16"/>
      <sheetName val="Tro_giup29"/>
      <sheetName val="TH_DZ3518"/>
      <sheetName val="Customize_Your_Purchase_Order16"/>
      <sheetName val="CHITIET_VL-NC-TT_-1p16"/>
      <sheetName val="CHITIET_VL-NC-TT-3p15"/>
      <sheetName val="TONG_HOP_VL-NC_TT16"/>
      <sheetName val="KPVC-BD_16"/>
      <sheetName val="Don_gia16"/>
      <sheetName val="DON_GIA_TRAM_(3)16"/>
      <sheetName val="DON_GIA_CAN_THO18"/>
      <sheetName val="7606_DZ16"/>
      <sheetName val="Adix_A15"/>
      <sheetName val="S-curve_15"/>
      <sheetName val="Don_gia_chi_tiet16"/>
      <sheetName val="HĐ_ngoài15"/>
      <sheetName val="XT_Buoc_315"/>
      <sheetName val="dongia_(2)15"/>
      <sheetName val="project_management15"/>
      <sheetName val="Commercial_value15"/>
      <sheetName val="Ky_Lam_Bridge15"/>
      <sheetName val="Provisional_Sums_Item15"/>
      <sheetName val="Gas_Pressure_Welding15"/>
      <sheetName val="General_Item&amp;General_Requirem15"/>
      <sheetName val="General_Items15"/>
      <sheetName val="Regenral_Requirements15"/>
      <sheetName val="TONG_HOP_VL-NC15"/>
      <sheetName val="Rates_200915"/>
      <sheetName val="REINF_15"/>
      <sheetName val="MH_RATE15"/>
      <sheetName val="So_doi_chieu_LC15"/>
      <sheetName val="MAIN_GATE_HOUSE15"/>
      <sheetName val="Du_toan15"/>
      <sheetName val="chiet_tinh15"/>
      <sheetName val="Ng_hàng_xà+bulong15"/>
      <sheetName val="Bang_KL15"/>
      <sheetName val="DM_606115"/>
      <sheetName val="DG_thep_ma_kem15"/>
      <sheetName val="Lcau_-_Lxuc15"/>
      <sheetName val="CT_vat_lieu15"/>
      <sheetName val="Equip_14"/>
      <sheetName val="A1_CN14"/>
      <sheetName val="Đầu_vào14"/>
      <sheetName val="Chi_tiet_XD_TBA14"/>
      <sheetName val="Trạm_biến_áp14"/>
      <sheetName val="Đơn_Giá_14"/>
      <sheetName val="CT-0_4KV14"/>
      <sheetName val="Chenh_lech_vat_tu14"/>
      <sheetName val="Diện_tích14"/>
      <sheetName val="1_Khái_toán14"/>
      <sheetName val="TONG_HOP_T5_199814"/>
      <sheetName val="KL_Chi_tiết_Xây_tô14"/>
      <sheetName val="DG_DZ15"/>
      <sheetName val="DG_TBA15"/>
      <sheetName val="07Base_Cost14"/>
      <sheetName val="rate_material14"/>
      <sheetName val="Chi_tiet_KL14"/>
      <sheetName val="Tổng_hợp_KL14"/>
      <sheetName val="Xay_lapduongR314"/>
      <sheetName val="04_-_XUONG_DET_B14"/>
      <sheetName val="Bill_1_Quy_dinh_chung14"/>
      <sheetName val="1_R18_BF14"/>
      <sheetName val="6_External_works-R1814"/>
      <sheetName val="Phan_khai_KLuong14"/>
      <sheetName val="_0314"/>
      <sheetName val="chieu_day_san14"/>
      <sheetName val="Podium_Concrete_Works14"/>
      <sheetName val="KLCT-_TOWER14"/>
      <sheetName val="KLCT-_PODIUM14"/>
      <sheetName val="Gia_thanh_chuoi_su14"/>
      <sheetName val="Tiep_dia14"/>
      <sheetName val="Don_gia_vung_III-Can_Tho14"/>
      <sheetName val="Area_Cal14"/>
      <sheetName val="Elect_(3)14"/>
      <sheetName val="plan&amp;section_of_foundation14"/>
      <sheetName val="design_criteria14"/>
      <sheetName val="Bond_수수료_계산_포맷14"/>
      <sheetName val="ITB_COST14"/>
      <sheetName val="PAGE_114"/>
      <sheetName val="EIRR&gt;_214"/>
      <sheetName val="DM_6714"/>
      <sheetName val="Đầu_tư14"/>
      <sheetName val="Project_Data14"/>
      <sheetName val="Data_Input15"/>
      <sheetName val="6787CWFASE2CASE2_00_xls14"/>
      <sheetName val="Bill_02_-_Xay_gach-Pou_14"/>
      <sheetName val="Bill_03-Chống_thấm-Pou14"/>
      <sheetName val="Bill_04-Kim_loại-Pou14"/>
      <sheetName val="Bill_05_-_Hoan_thien-Pou_14"/>
      <sheetName val="Bill_02_-_Xay_gach-Tower14"/>
      <sheetName val="Bill_03-Chống_thấm-Tower14"/>
      <sheetName val="Bill_04-Kim_loại-Tower14"/>
      <sheetName val="Bill_05_-_Hoan_thien-Tower14"/>
      <sheetName val="KL-_KHAC14"/>
      <sheetName val="BILL_3_-_KẾT_CẤU_HẦM14"/>
      <sheetName val="PTĐG_LTBT14"/>
      <sheetName val="CTG-PRECHEx1_414"/>
      <sheetName val="CTG-AB_(2)14"/>
      <sheetName val="CTG-AB_(3)14"/>
      <sheetName val="CTG-PLP-1_0814"/>
      <sheetName val="Pre_Đội_nhóm14"/>
      <sheetName val="Vat_tu_XD14"/>
      <sheetName val="Tower_-_Concrete_Works14"/>
      <sheetName val="Bill-04_ket_cau_thap-_UNI14"/>
      <sheetName val="Loại_Vật_tư14"/>
      <sheetName val="TH_Vat_tu14"/>
      <sheetName val="dg_tphcm14"/>
      <sheetName val="T_KÊ_K_CẤU14"/>
      <sheetName val="Bill_01_-_CTN14"/>
      <sheetName val="Bill_2_2_Villa_2_beds14"/>
      <sheetName val="4_PTDG14"/>
      <sheetName val="A1,_May14"/>
      <sheetName val="Vat_lieu14"/>
      <sheetName val="Bang_trong_luong_rieng_thep14"/>
      <sheetName val="6PILE__(돌출)14"/>
      <sheetName val="HÐ_ngoài15"/>
      <sheetName val="gia_cong_tac14"/>
      <sheetName val="Measure_130614"/>
      <sheetName val="Cước_VC_+_ĐM_CP_Tư_vấn14"/>
      <sheetName val="Hệ_số14"/>
      <sheetName val="DETAIL_14"/>
      <sheetName val="GV1-D13_(Casement_door)14"/>
      <sheetName val="final_list_200530"/>
      <sheetName val="LV_data14"/>
      <sheetName val="ESTI_14"/>
      <sheetName val="Gia_vat_tu14"/>
      <sheetName val="CẤP_THOÁT_NƯỚC14"/>
      <sheetName val="TH_MTC14"/>
      <sheetName val="TH_N_Cong14"/>
      <sheetName val="THDT_goi_thau_TB14"/>
      <sheetName val="Tien_do_TV14"/>
      <sheetName val="Harga_ME_14"/>
      <sheetName val="Analisa_Gabungan14"/>
      <sheetName val="_Bill_5-Earthing_2_-_Add_Work14"/>
      <sheetName val="bridge_#_114"/>
      <sheetName val="Isolasi_Luar_Dalam14"/>
      <sheetName val="Isolasi_Luar14"/>
      <sheetName val="Chenh_lech_ca_may14"/>
      <sheetName val="TLg_CN&amp;Laixe14"/>
      <sheetName val="TLg_CN&amp;Laixe_(2)14"/>
      <sheetName val="TLg_Laitau14"/>
      <sheetName val="TLg_Laitau_(2)14"/>
      <sheetName val="KL_san_lap14"/>
      <sheetName val="Chi_tiet14"/>
      <sheetName val="2_Chiet_tinh13"/>
      <sheetName val="Bang_3_Chi_tiet_phan_Dz14"/>
      <sheetName val="KHOI_LUONG14"/>
      <sheetName val="Equipment_list_(PAC)14"/>
      <sheetName val="TINH_KHOI_LUONG14"/>
      <sheetName val="DATA_BASE14"/>
      <sheetName val="BẢNG_KHỐI_LƯỢNG_TỔNG_HỢP13"/>
      <sheetName val="Buy_vs__Lease_Car14"/>
      <sheetName val="CP_Khac_cuoc_VC13"/>
      <sheetName val="Budget_Code13"/>
      <sheetName val="CTKL_KTX_HT13"/>
      <sheetName val="subcon_sched14"/>
      <sheetName val="HVAC_BLOCK_B414"/>
      <sheetName val="NHÀ_NHẬP_LIỆU13"/>
      <sheetName val="MÓNG_SILO13"/>
      <sheetName val="PRE_(E)14"/>
      <sheetName val="Tong_du_toan13"/>
      <sheetName val="Bill_2_-_ketcau13"/>
      <sheetName val="13-Cốt_thép_(10mm&lt;D≤18mm)_FO113"/>
      <sheetName val="du_lieu_du_toan13"/>
      <sheetName val="Chi_tiet_lan_can13"/>
      <sheetName val="Luong_NII13"/>
      <sheetName val="BOQ_THAN13"/>
      <sheetName val="DL_ĐẦU_VÀO13"/>
      <sheetName val="D_&amp;_W_sizes13"/>
      <sheetName val="Analisa_&amp;_Upah13"/>
      <sheetName val="Purchase_Order13"/>
      <sheetName val="Du_lieu14"/>
      <sheetName val="Phan_tich13"/>
      <sheetName val="DINH_MUC_THI_NGHIEM13"/>
      <sheetName val="Luong_NI13"/>
      <sheetName val="CT_Thang_Mo13"/>
      <sheetName val="CT__PL13"/>
      <sheetName val="dongia__2_13"/>
      <sheetName val="Thép_CKN13"/>
      <sheetName val="GOC-KO_IN13"/>
      <sheetName val="MAU_8A13"/>
      <sheetName val="MAU_8B13"/>
      <sheetName val="MAU_913"/>
      <sheetName val="MAU_1013"/>
      <sheetName val="cash_budget13"/>
      <sheetName val="sochitiettaikhoan_13"/>
      <sheetName val="Share_price_data13"/>
      <sheetName val="19_313"/>
      <sheetName val="20_313"/>
      <sheetName val="Chieu_4_313"/>
      <sheetName val="Cow_req13"/>
      <sheetName val="TỔNG_HỢP13"/>
      <sheetName val="14-LẦN_3-CHIỀU13"/>
      <sheetName val="14-LẦN_1-SÁNG13"/>
      <sheetName val="14-LẦN_2-TRƯA13"/>
      <sheetName val="1_3+1_4-TOTAL_-_Ko_IN13"/>
      <sheetName val="2_1-LẦN_3-CHIỀU13"/>
      <sheetName val="2_1-LẦN_1-SÁNG13"/>
      <sheetName val="2_1-LẦN_2-TRƯA13"/>
      <sheetName val="2_1-TOTAL-Ko_IN13"/>
      <sheetName val="1_3(TMR_4)13"/>
      <sheetName val="CHO_DE13"/>
      <sheetName val="1_1+1_2+2_2+2_3(TMR_3)13"/>
      <sheetName val="CK1+CK2_(VS_SAN_CHOI_23)13"/>
      <sheetName val="CK1+CK2_(2)13"/>
      <sheetName val="12-16_THÁNG13"/>
      <sheetName val="CAN_SỮA13"/>
      <sheetName val="54+55+56(SAU_CAI_SỮA-6)13"/>
      <sheetName val="BÊ_71-90_NGÀY13"/>
      <sheetName val="BÊ_12-16_tháng13"/>
      <sheetName val="BÊ_6-1213"/>
      <sheetName val="BÊ_1-313"/>
      <sheetName val="F01-BC_KHAU_PHAN_SANG_20_313"/>
      <sheetName val="F01-BC_KHAU_PHAN_CHIEU_19_313"/>
      <sheetName val="dinh_mưc_cty13"/>
      <sheetName val="Giá_thành13"/>
      <sheetName val="Thong_ke13"/>
      <sheetName val="Energy_for_milk_prod13"/>
      <sheetName val="DE_NGHI_XUAT_13"/>
      <sheetName val="phieu_xuat_mau13"/>
      <sheetName val="PHIEU_XUAT_CHIEU13"/>
      <sheetName val="11_rai_them_cỏ13"/>
      <sheetName val="PHU_LUC_02-_HDSD_CAC_BIEU_MAU13"/>
      <sheetName val="PhU_LUC_01-_MA_CAC_NHOM_BO13"/>
      <sheetName val="F03-BC_THUC_TRON_SANG_20_313"/>
      <sheetName val="F03-BC_THUC_TRON_CHIEU_19_313"/>
      <sheetName val="F02-BC_THEO_DOI_THUC_AN_DU13"/>
      <sheetName val="Tham_khao-_Bao_cao_xuat_thuc_13"/>
      <sheetName val="Dlieu_dau_vao13"/>
      <sheetName val="BANCO_(2)13"/>
      <sheetName val="MT_DPin_(2)13"/>
      <sheetName val="02__PTDG13"/>
      <sheetName val="DK1_Don_gia13"/>
      <sheetName val="Chiết_tính13"/>
      <sheetName val="Don_gia_(khong_in)13"/>
      <sheetName val="Income_Statement13"/>
      <sheetName val="Shareholders'_Equity13"/>
      <sheetName val="VC_xd11"/>
      <sheetName val="Gia_VLTB11"/>
      <sheetName val="B_Luong11"/>
      <sheetName val="C_May11"/>
      <sheetName val="TB_NẶNG11"/>
      <sheetName val="Du_tru_CP-Bieu_0111"/>
      <sheetName val="1_MONG_1-213"/>
      <sheetName val="wk_prgs11"/>
      <sheetName val="TH_TN11"/>
      <sheetName val="dm_36611"/>
      <sheetName val="DM_606011"/>
      <sheetName val="Bill_No_3_-_Prov__Sum_(Ph2&amp;3)11"/>
      <sheetName val="Ma_don_vi11"/>
      <sheetName val="bang_cc11"/>
      <sheetName val="2_1Warehouse_111"/>
      <sheetName val="đọc_số11"/>
      <sheetName val="HỆ_THỐNG_PHÒNG_CHÁY_CHỮA_CHÁY11"/>
      <sheetName val="HỆ_THỐNG_CẤP_THOÁT_NƯỚC11"/>
      <sheetName val="HỆ_THỐNG_ĐHKK11"/>
      <sheetName val="MÁY_PHÁT_ĐIỆN11"/>
      <sheetName val="HỆ_THỐNG_ĐIỆN11"/>
      <sheetName val="Thiết_bị_chính11"/>
      <sheetName val="Dự_thầu11"/>
      <sheetName val="Nhap_VT_oto11"/>
      <sheetName val="TK_chi_tiet11"/>
      <sheetName val="Bill_2-Road_HR211"/>
      <sheetName val="Bill_3_-_Softscape_HR211"/>
      <sheetName val="Hao_phí11"/>
      <sheetName val="Structure_data11"/>
      <sheetName val="THEP_TAM11"/>
      <sheetName val="THEP_HÌNH11"/>
      <sheetName val="THEP_HINH11"/>
      <sheetName val="XA_GO11"/>
      <sheetName val="BANG_TRA11"/>
      <sheetName val="AG_Pipe_Qty_Analysis11"/>
      <sheetName val="CP_Du_phong11"/>
      <sheetName val="THCP_Lap_dat11"/>
      <sheetName val="THCP_xay_dung11"/>
      <sheetName val="Tong_hop_kinh_phi11"/>
      <sheetName val="CP_HMC11"/>
      <sheetName val="Ｎｏ_1311"/>
      <sheetName val="DGchitiet_11"/>
      <sheetName val="CHI_PHI11"/>
      <sheetName val="Data_Wall11"/>
      <sheetName val="CĂN_HỘ_T16-17_11"/>
      <sheetName val="TRỤC_ĐỨNG_THOÁT_BẨN_T15-1711"/>
      <sheetName val="TRỤC_ĐỨNG_TM_T15-1711"/>
      <sheetName val="Móng,_nền_11"/>
      <sheetName val="Main_Bldg-Rev0211"/>
      <sheetName val="D&amp;W_def_11"/>
      <sheetName val="Nhan_cong11"/>
      <sheetName val="Thiet_bi11"/>
      <sheetName val="Vat_tu11"/>
      <sheetName val="DM_ChiPhi11"/>
      <sheetName val="May_TC11"/>
      <sheetName val="TH_Kinh_phi11"/>
      <sheetName val="Ptvl_11"/>
      <sheetName val="1_Requisition(E)11"/>
      <sheetName val="DG_142610"/>
      <sheetName val="Tổng_GT11"/>
      <sheetName val="Chi_tiết_KL11"/>
      <sheetName val="ca_máy7"/>
      <sheetName val="khấu_trừ_phạt11"/>
      <sheetName val="GT__KHAU_TRU11"/>
      <sheetName val="HAO_HUT_VAT_TU_(2)11"/>
      <sheetName val="cao_độ11"/>
      <sheetName val="TONG_HOP11"/>
      <sheetName val="Dự_toán11"/>
      <sheetName val="Đơn_Giá_TH11"/>
      <sheetName val="Nhân_công11"/>
      <sheetName val="Phân_tích11"/>
      <sheetName val="C_P_Thiết_bị11"/>
      <sheetName val="T_H_Kinh_phí11"/>
      <sheetName val="Vật_tư11"/>
      <sheetName val="Trang_bìa11"/>
      <sheetName val="phan_tic_chi_tiet11"/>
      <sheetName val="gui_BKCT10"/>
      <sheetName val="Theo_doi_Doanh_thu_201710"/>
      <sheetName val="Don_gia_chi_tiet_DIEN_210"/>
      <sheetName val="Chi_tiet_cong_no11"/>
      <sheetName val="PHÁT_SINH_TẦNG_1_11"/>
      <sheetName val="PHÁT_SINH_TẦNG_211"/>
      <sheetName val="Hầm_chuyển_psinh11"/>
      <sheetName val="Ống_thẳng11"/>
      <sheetName val="Côn_thu11"/>
      <sheetName val="Vuông_tròn11"/>
      <sheetName val="Chân_rẽ11"/>
      <sheetName val="Chạc_ba11"/>
      <sheetName val="Chi_tiet_-tong_9_thang10"/>
      <sheetName val="KL_THEP__GIAM_DO_DUNG_COUPLER10"/>
      <sheetName val="01_KL_THÉP_NHẬP_VỀ10"/>
      <sheetName val="2__NT_VLDV10"/>
      <sheetName val="GHI_CHU10"/>
      <sheetName val="1_BB_LMHT10"/>
      <sheetName val="Gia_vat_lieu10"/>
      <sheetName val="Precios_unitarios_AXH10"/>
      <sheetName val="0__Input10"/>
      <sheetName val="3__CNT10"/>
      <sheetName val="unit_price_list(M)10"/>
      <sheetName val="B3A_-_TOWER_A10"/>
      <sheetName val="Annex_B10"/>
      <sheetName val="1_2_Staff_Schedule10"/>
      <sheetName val="BẢNG_ÁP_GIÁ_(in)10"/>
      <sheetName val="NT_(KL)_IN10"/>
      <sheetName val="DOM_D210"/>
      <sheetName val="nhà_ăn10"/>
      <sheetName val="Công_nhật10"/>
      <sheetName val="btkt_cột10"/>
      <sheetName val="Dgia_vat_tu10"/>
      <sheetName val="Don_gia_III10"/>
      <sheetName val="D÷_liÖu10"/>
      <sheetName val="TH_VL,_NC,_DDHT_Thanhphuoc10"/>
      <sheetName val="So_lieu_chung10"/>
      <sheetName val="1_San_10"/>
      <sheetName val="Doi_so10"/>
      <sheetName val="MTO_REV_2(ARMOR)10"/>
      <sheetName val="DANH_MỤC_HỒ_SƠ10"/>
      <sheetName val="GT_PHÁT_SINH_NGOÀI_HĐ10"/>
      <sheetName val="KL_PHÁT_SINH_10"/>
      <sheetName val="PS_NGOÀI_HĐ10"/>
      <sheetName val="GT_PHÁT_SINH_VƯỢT_HĐ10"/>
      <sheetName val="PS_TĂNG_GIẢM_TRONG_HĐ10"/>
      <sheetName val="DGCT_PHÁT_SINH10"/>
      <sheetName val="DGCT_TRẦN_NLV10"/>
      <sheetName val="DGKL_chi_tiết_NLV10"/>
      <sheetName val="DGKL_chi_tiết_NHN,NK10"/>
      <sheetName val="TG_KL10"/>
      <sheetName val="DGCT_SƠN_BẢ_TƯỜNG_NLV10"/>
      <sheetName val="DGKL_TRẦN_NHN10"/>
      <sheetName val="Bill_Prelim-CDT10"/>
      <sheetName val="Bill_BPTC-CDT10"/>
      <sheetName val="Chi_tiết_BPTC10"/>
      <sheetName val="Bill_BPTC-CDT_(PA_MCT_CDT)10"/>
      <sheetName val="Chi_tiết_BPTC_(PA_MCT_CDT)10"/>
      <sheetName val="Tong_hop_vat_tu10"/>
      <sheetName val="DM-VNT_ko_sd10"/>
      <sheetName val="Bảng_đo_bóc_KL_OLK-0910"/>
      <sheetName val="6_3_CHI_TIET_OLK-0910"/>
      <sheetName val="1__Office10"/>
      <sheetName val="Cotthep_NPT10"/>
      <sheetName val="vl_nc_mtc10"/>
      <sheetName val="1_Civil_(Org)10"/>
      <sheetName val="Bê_tông_bảo_vệ10"/>
      <sheetName val="01__Data10"/>
      <sheetName val="Neo,_nối_cốt_thép_dầm,_cột10"/>
      <sheetName val="Uốn_móc_cốt_thép10"/>
      <sheetName val="Tiêu_chuẩn_cốt_thép10"/>
      <sheetName val="KL_thep_lam_sat10"/>
      <sheetName val="Tien_Thuong10"/>
      <sheetName val="NC_XL_6T_cuoi_01_CTy10"/>
      <sheetName val="Data_-6T_dau10"/>
      <sheetName val="Cong_6T10"/>
      <sheetName val="KHOI_LUONG15-410"/>
      <sheetName val="Dot_410"/>
      <sheetName val="TLG_Type10"/>
      <sheetName val="Thop_Ksat10"/>
      <sheetName val="Thu_hoi_10"/>
      <sheetName val="HM_chung10"/>
      <sheetName val="CP_xd-thiet_bi10"/>
      <sheetName val="TH-TN_LD_TB10"/>
      <sheetName val="CP_xaydung10"/>
      <sheetName val="Thao_ha_phu_kien10"/>
      <sheetName val="VL-NC-MTC_ket_cau10"/>
      <sheetName val="KHOI_LUONG_TONG10"/>
      <sheetName val="TK_22KV10"/>
      <sheetName val="DM_366-177710"/>
      <sheetName val="Thi_nhiem10"/>
      <sheetName val="Gia_goc_VT-TB10"/>
      <sheetName val="Gia_vc_den_chan_CT10"/>
      <sheetName val="culy_2210"/>
      <sheetName val="Luong_205010"/>
      <sheetName val="ca_may_QN10"/>
      <sheetName val="TNHC1246_10"/>
      <sheetName val="Ca_may_TT06_201010"/>
      <sheetName val="Don_gia_VLXD_dia_phuong10"/>
      <sheetName val="Bang_luong_SCL10"/>
      <sheetName val="Dinh_muc_TN142610"/>
      <sheetName val="Chi_phi_van_chuyen10"/>
      <sheetName val="Div26_-_Elect10"/>
      <sheetName val="TH_các_CC10"/>
      <sheetName val="DT_hợp_đồng9"/>
      <sheetName val="Bảng_KL_đợt_19"/>
      <sheetName val="2_CDPS10"/>
      <sheetName val="Danh_mục9"/>
      <sheetName val="Q_A01_2-Sh10"/>
      <sheetName val="DM_336cai_tao10"/>
      <sheetName val="HRG_BHN10"/>
      <sheetName val="CĂN_ĐH10"/>
      <sheetName val="7_Khau_tru_10"/>
      <sheetName val="4_CĂN10"/>
      <sheetName val="Heso_DZ10"/>
      <sheetName val="CAP_NUOC9"/>
      <sheetName val="cấp_nước_trục_nhà_vs9"/>
      <sheetName val="THOAT_NUOC9"/>
      <sheetName val="THOAT_MUA9"/>
      <sheetName val="Cáp_phòng9"/>
      <sheetName val="TMC_ĐIỆN_Phi9"/>
      <sheetName val="TMC_Tổng9"/>
      <sheetName val="TH_Đèn_Phòng_L19"/>
      <sheetName val="TH_Đèn_Hầm_L19"/>
      <sheetName val="TỦ_MODULE_T19"/>
      <sheetName val="DG_BINH_THUAN10"/>
      <sheetName val="Don_gia_NC10"/>
      <sheetName val="B-2__(DPP)10"/>
      <sheetName val="Summary_Sheet9"/>
      <sheetName val="Finishing-Tower_A9"/>
      <sheetName val="Finishing-Tower_B9"/>
      <sheetName val="Finishing-Tower_C9"/>
      <sheetName val="Finishing-Tower_D9"/>
      <sheetName val="MEP-Tower_A9"/>
      <sheetName val="MEP-Tower_B9"/>
      <sheetName val="MEP-Tower_C9"/>
      <sheetName val="MEP-Tower_D9"/>
      <sheetName val="Cost_Report_Sum9"/>
      <sheetName val="Detail_Cost_Sum9"/>
      <sheetName val="RVO-VO_Sum9"/>
      <sheetName val="Potential_VOs_Sum9"/>
      <sheetName val="Cash_Flow_Sum9"/>
      <sheetName val="Financ__Overview9"/>
      <sheetName val="Bieu_gia_HD9"/>
      <sheetName val="TINH_GIA_-_SAN_XUAT_Vertico9"/>
      <sheetName val="Huong_dan9"/>
      <sheetName val="gia_vt,nc,may9"/>
      <sheetName val="13_BANG_CT9"/>
      <sheetName val="14_MMUS_GIUA_NHIP9"/>
      <sheetName val="4_HSPBngang9"/>
      <sheetName val="6_Tinh_tai9"/>
      <sheetName val="2_NSl9"/>
      <sheetName val="17_US_CHU_tho_a_b9"/>
      <sheetName val="15_MMUS_GOI9"/>
      <sheetName val="KS_tuyen9"/>
      <sheetName val="Bang_chiet_tinh_TBA9"/>
      <sheetName val="Gia_VT-TB9"/>
      <sheetName val="noi_suy_xa9"/>
      <sheetName val="noi_suy_xa_thu_hoi9"/>
      <sheetName val="5_2_1_Đo_bóc_KL_OLK-069"/>
      <sheetName val="DZ_22KV9"/>
      <sheetName val="BTK-Dai_Hoc_Kien_Giang9"/>
      <sheetName val="PV_Graph_Data9"/>
      <sheetName val="doanh_thu9"/>
      <sheetName val="Dutoan_KL9"/>
      <sheetName val="Kê_0,49"/>
      <sheetName val="TH_0,49"/>
      <sheetName val="Kê_229"/>
      <sheetName val="TH_229"/>
      <sheetName val="TBA_CAI_TAO9"/>
      <sheetName val="TBA_XDM9"/>
      <sheetName val="TONG_HOP_DU_TOAN9"/>
      <sheetName val="Thop_XAY_DUNG9"/>
      <sheetName val="CP_HANG_MUC_CHUNG9"/>
      <sheetName val="CHI_PHI_XD9"/>
      <sheetName val="CHI_PHI_THI_NGHIEM9"/>
      <sheetName val="VLDIEN_229"/>
      <sheetName val="Dao_dat9"/>
      <sheetName val="TH_Denbu9"/>
      <sheetName val="Do_ve_DC9"/>
      <sheetName val="TH_Bommin9"/>
      <sheetName val="CHI_PHI_THI_NGHIEM-LD_thiet_bi9"/>
      <sheetName val="Luong_TT019"/>
      <sheetName val="Camay_QB9"/>
      <sheetName val="gia_ca_may_BXD9"/>
      <sheetName val="BANG_LUONG_KY_SU9"/>
      <sheetName val="Bang_luong_NHOM_I9"/>
      <sheetName val="Bangluong_NHOM_II_9"/>
      <sheetName val="09-GIA_nhien_lieu-ko_in9"/>
      <sheetName val="Tinh_V_cot_chiem_cho9"/>
      <sheetName val="ĐM_13549"/>
      <sheetName val="KHOAN_MAU9"/>
      <sheetName val="ĐO_ĐỊA_VẬT_LÝ9"/>
      <sheetName val="khoan_tiep_dia9"/>
      <sheetName val="Tổng_hợp_KPHM9"/>
      <sheetName val="Dinh_muc9"/>
      <sheetName val="GIÁ_DỰ_THẦU_30_CĂN9"/>
      <sheetName val="MB_DT_029"/>
      <sheetName val="Electrical_Works9"/>
      <sheetName val="H_T__INCOMING_SYSTEM9"/>
      <sheetName val="BU_LONG9"/>
      <sheetName val="HERD_MOVEMENTFARM111"/>
      <sheetName val="HERD_MOVEMENTFARM211"/>
      <sheetName val="CALVES_2-411"/>
      <sheetName val="Cavles_2-411"/>
      <sheetName val="CALVES_4-711"/>
      <sheetName val="HEIFER_7-12m11"/>
      <sheetName val="HEIFER_12+11"/>
      <sheetName val="FRESH_COW_2017-1811"/>
      <sheetName val="HP_COW_201811"/>
      <sheetName val="LP_COW_2017-1811"/>
      <sheetName val="DRY_COW11"/>
      <sheetName val="FIELD_CROPS11"/>
      <sheetName val="So_sanh9"/>
      <sheetName val="DT__NHA_XUONG9"/>
      <sheetName val="THONG_SO9"/>
      <sheetName val="Đơn_giá_chi_tiết_TN_399"/>
      <sheetName val="Tính_giá_NC9"/>
      <sheetName val="Tiên_lượng9"/>
      <sheetName val="SL_cước9"/>
      <sheetName val="¥_9"/>
      <sheetName val="EQUIP_LIST9"/>
      <sheetName val="DG_Chi_tiet9"/>
      <sheetName val="_1710_HOINGHINLD9"/>
      <sheetName val="99_(2)9"/>
      <sheetName val="134_9"/>
      <sheetName val="DG_49709"/>
      <sheetName val="4_2_1_Đo_bóc_KL_OLK-069"/>
      <sheetName val="4_1_1_CHI_TIET_OLK-069"/>
      <sheetName val="Thuyết_minh9"/>
      <sheetName val="Đơn_giá_máy9"/>
      <sheetName val="Bán_đợt_1_trang8"/>
      <sheetName val="Cash_Flow9"/>
      <sheetName val="Tong_DT8"/>
      <sheetName val="phan_tich_don_gia8"/>
      <sheetName val="Bill_No_1_69"/>
      <sheetName val="Bill_No_1_109"/>
      <sheetName val="Bill_No_3_39"/>
      <sheetName val="Bill_No_1_49"/>
      <sheetName val="Bill_No_1_79"/>
      <sheetName val="Summary_Bill_No__39"/>
      <sheetName val="Unit_price8"/>
      <sheetName val="3__KC_-_PODIUM8"/>
      <sheetName val="Unit_price(Updateting)8"/>
      <sheetName val="IMF_Code8"/>
      <sheetName val="Chiet_tinh_dz358"/>
      <sheetName val="Tien_Luong8"/>
      <sheetName val="Bù_giá_CM8"/>
      <sheetName val="Cost_List8"/>
      <sheetName val="Detail_Cost8"/>
      <sheetName val="IC_Price_New8"/>
      <sheetName val="Summary_Table8"/>
      <sheetName val="Sales_Person8"/>
      <sheetName val="Bidding_Entity8"/>
      <sheetName val="Breakdown_(B)8"/>
      <sheetName val="U_P_Breakdown8"/>
      <sheetName val="CHITIET_VL-NCHT1_(2)8"/>
      <sheetName val="CTDZ6kv_(gd1)_8"/>
      <sheetName val="CTDZ_0_4+cto_(GD1)8"/>
      <sheetName val="CTTBA_(gd1)8"/>
      <sheetName val="03_Detailed8"/>
      <sheetName val="01_Bid_Price_summary8"/>
      <sheetName val="Home_Office_Manhours8"/>
      <sheetName val="Field_SPV_Barchart8"/>
      <sheetName val="Luong_BN8"/>
      <sheetName val="Luong_TB8"/>
      <sheetName val="Ca_may_TB8"/>
      <sheetName val="Ca_máy_BN8"/>
      <sheetName val="Vật_liệu8"/>
      <sheetName val="LX_-TT058"/>
      <sheetName val="NC_Moi_TT058"/>
      <sheetName val="THPDMoi__(2)4"/>
      <sheetName val="t-h_HA_THE4"/>
      <sheetName val="TH_XL4"/>
      <sheetName val="CHITIET_VL-NC4"/>
      <sheetName val="Subsidiary_Calculation8"/>
      <sheetName val="5_2_1_Đo_bóc_KL_OLK-108"/>
      <sheetName val="Chu_dau_tu4"/>
      <sheetName val="Bia_lot8"/>
      <sheetName val="DT_san_XD-So_lieu_cu8"/>
      <sheetName val="Cau_tao_gia_xay_to4"/>
      <sheetName val="don_gia_14268"/>
      <sheetName val="Phu_Bai_Bridge8"/>
      <sheetName val="FF-2_(1)8"/>
      <sheetName val="Labour_Summary21"/>
      <sheetName val="YTD_12'20038"/>
      <sheetName val="YTD_06'20038"/>
      <sheetName val="YTD_03'20038"/>
      <sheetName val="YTD_09'20038"/>
      <sheetName val="deferred_taxes8"/>
      <sheetName val="Eqpmnt_Plng8"/>
      <sheetName val="TRIAL_BALANCE8"/>
      <sheetName val="DPR_31st_march8"/>
      <sheetName val="current_month8"/>
      <sheetName val="Blng__Vs_Coll_8"/>
      <sheetName val="BẢNG_DIỄN_GIẢI_KL_(7)8"/>
      <sheetName val="THÔNG_TIN4"/>
      <sheetName val="DG_2"/>
      <sheetName val="CT_-THVLNC"/>
      <sheetName val="ADJ_2011"/>
      <sheetName val="NOVA_MEDIC"/>
      <sheetName val="DGKL_MEDIC"/>
      <sheetName val="cable,_lighting,_switch"/>
      <sheetName val="ĐỢT_1"/>
      <sheetName val="TCVN_1651-2008"/>
      <sheetName val="Listes_Caractéristiques"/>
      <sheetName val="Liste_Référentiel"/>
      <sheetName val="Bill_4_1a___"/>
      <sheetName val="XL4Poppy_(2)1"/>
      <sheetName val="OVER_VIEW"/>
      <sheetName val="1_설계조건"/>
      <sheetName val="Wood_Mckenzie"/>
      <sheetName val="Đầu_ra_sản_phẩm"/>
      <sheetName val="Tổng_quan_và_Input"/>
      <sheetName val="Đầu_vào_sản_xuất"/>
      <sheetName val="Tính_toán_doanh_thu"/>
      <sheetName val="Phân_tích_độ_nhạy"/>
      <sheetName val="Khấu_hao_TSCĐ"/>
      <sheetName val="Nguồn_vốn"/>
      <sheetName val="Giải_ngân_nguồn_vốn"/>
      <sheetName val="Tính_toán_thuế"/>
      <sheetName val="Tính_toán_chi_phí_SX"/>
      <sheetName val="TH_ĐƠN_GIÁ"/>
      <sheetName val="02__THONG_TIN_CHUNG"/>
      <sheetName val="07__DINH_MUC_HBC"/>
      <sheetName val="Dynamic_Ranges"/>
      <sheetName val="NHOM_KINH_"/>
      <sheetName val="DS_Cty"/>
      <sheetName val="Bldg_Brkdown"/>
      <sheetName val="MAHANG_BHLD"/>
      <sheetName val="CHITIETHOADON_TT"/>
      <sheetName val="mahang_chinh_sua_moi_nhat"/>
      <sheetName val="KL_T16_BÀN_GIAO_19_4"/>
      <sheetName val="DTXL(_270)"/>
      <sheetName val="SCOPE_OF_WORK"/>
      <sheetName val="Data_(2)"/>
      <sheetName val="Book_1_Summary"/>
      <sheetName val="DG_VL_KS"/>
      <sheetName val="THÁNG_05"/>
      <sheetName val="TONGKE3p_"/>
      <sheetName val="List_of_Staff"/>
      <sheetName val="__QUOTATION_xlsx"/>
      <sheetName val="chi_tiet_TS_theo_so_lieu_ktoan"/>
      <sheetName val="2_5_Ducts_(2)"/>
      <sheetName val="S_N"/>
      <sheetName val="CF_-Update_31Jul06"/>
      <sheetName val="Executive_Summary"/>
      <sheetName val="Rate_Analysis"/>
      <sheetName val="Noise_insl"/>
      <sheetName val="DIEN_TICH"/>
      <sheetName val="H_Satuan"/>
      <sheetName val="4_3_Scope_of_work_"/>
      <sheetName val="THCP_thiet_bi"/>
      <sheetName val="Be_tong"/>
      <sheetName val="Eq__Mobilization"/>
      <sheetName val="2__Tổng_hợp"/>
      <sheetName val="List_Equip"/>
      <sheetName val="Process_C_(1-166)"/>
      <sheetName val="Link_HG"/>
      <sheetName val="TK_SX"/>
      <sheetName val="BANG TONGHOP"/>
      <sheetName val="XZLC003_PART1"/>
      <sheetName val="Record CR"/>
      <sheetName val="Wall Pier"/>
      <sheetName val="단면가정"/>
      <sheetName val="Ntt_Form"/>
      <sheetName val="MVT"/>
      <sheetName val="PHÁT_SINH_TẦNG_290"/>
      <sheetName val="IV.1.Lkdt"/>
      <sheetName val="III.2.dah"/>
      <sheetName val="II.2.dn"/>
      <sheetName val="IV.2.Lkdd"/>
      <sheetName val="III.1.tai"/>
      <sheetName val="cot_xa"/>
      <sheetName val="Chung"/>
      <sheetName val="cPanel"/>
      <sheetName val="GC"/>
      <sheetName val="HG_Info"/>
      <sheetName val="Nghỉ lễ"/>
      <sheetName val="Mác"/>
      <sheetName val="QC"/>
      <sheetName val="CO"/>
      <sheetName val="Bangtrachieudaicoc"/>
      <sheetName val="Bar"/>
      <sheetName val="DA01.HD-List"/>
      <sheetName val="DM01.CDT"/>
      <sheetName val="DM02.NT"/>
      <sheetName val="NT01.HD-List"/>
      <sheetName val="DG CANTHO"/>
      <sheetName val="M 67"/>
      <sheetName val="NK"/>
      <sheetName val="Summary of My Chanh Bridge"/>
      <sheetName val="My Chanh Bridge"/>
      <sheetName val="Summary of Phu Bai Bridge"/>
      <sheetName val="Summary of Nong Bridge"/>
      <sheetName val="Nong Bridge"/>
      <sheetName val="Summary of Phong Le Bridge"/>
      <sheetName val="Phong Le Bridge"/>
      <sheetName val="Summary of Ky Lam Bridge"/>
      <sheetName val="Company"/>
      <sheetName val="Binderies"/>
      <sheetName val="1.Staffing"/>
      <sheetName val="TEST1"/>
      <sheetName val="6. Pig walk way (have roof GOC)"/>
      <sheetName val="SELISIH HARGA"/>
      <sheetName val="BBM-03"/>
      <sheetName val="(40)G&amp;A"/>
      <sheetName val="Assumption"/>
      <sheetName val="Chart"/>
      <sheetName val="SNMOI"/>
      <sheetName val="NDK16X20"/>
      <sheetName val="OPY"/>
      <sheetName val="PT-OPY"/>
      <sheetName val="2.1 NonVessel"/>
      <sheetName val="Modification Cost"/>
      <sheetName val="Fuel"/>
      <sheetName val="1 Max Base - Cost_rep_base"/>
      <sheetName val="Rates2011"/>
      <sheetName val="2 NonVessel"/>
      <sheetName val="MWBSpread"/>
      <sheetName val="Cable Data"/>
      <sheetName val="CBL01"/>
      <sheetName val="EQ_an"/>
      <sheetName val="NP"/>
      <sheetName val="대비표"/>
      <sheetName val="PNT"/>
      <sheetName val="실행기성 갑지"/>
      <sheetName val="242-3 summaryOPC"/>
      <sheetName val="Nhân_cô_x0000_g6"/>
      <sheetName val="Main Model"/>
      <sheetName val="Đường dây"/>
      <sheetName val="Vị trí"/>
      <sheetName val="datamong"/>
      <sheetName val="Sheet1 (2)"/>
      <sheetName val="Chi Thao"/>
      <sheetName val="Bang luong"/>
      <sheetName val="Sheet1_(2)"/>
      <sheetName val="Chi_Thao"/>
      <sheetName val="Bang_luong"/>
      <sheetName val="Risk Assessment"/>
      <sheetName val="Exhibit 2"/>
      <sheetName val="PU_ITALY_46"/>
      <sheetName val="sales_current_month46"/>
      <sheetName val="View_Variance46"/>
      <sheetName val="Inventory_data46"/>
      <sheetName val="FORECAST_x_FAMILIA43"/>
      <sheetName val="Space_Analysis43"/>
      <sheetName val="CADE_DETAIL19"/>
      <sheetName val="PRB_Expense_Q4_201316"/>
      <sheetName val="P&amp;L_by_Month1"/>
      <sheetName val="Committed_Items1"/>
      <sheetName val="FINALPHP"/>
      <sheetName val="CY17"/>
      <sheetName val="Risk_Assessment"/>
      <sheetName val="foumula"/>
      <sheetName val="Form 23"/>
      <sheetName val="Mapping"/>
      <sheetName val="Fx Rates"/>
      <sheetName val="Data 6,7,9"/>
      <sheetName val="Data 8"/>
      <sheetName val="PU_ITALY_47"/>
      <sheetName val="sales_current_month47"/>
      <sheetName val="View_Variance47"/>
      <sheetName val="Inventory_data47"/>
      <sheetName val="FORECAST_x_FAMILIA44"/>
      <sheetName val="Space_Analysis44"/>
      <sheetName val="CADE_DETAIL20"/>
      <sheetName val="PRB_Expense_Q4_201317"/>
      <sheetName val="P&amp;L_by_Month2"/>
      <sheetName val="Committed_Items2"/>
      <sheetName val="Risk_Assessment1"/>
      <sheetName val="Exhibit_2"/>
      <sheetName val="Form_23"/>
      <sheetName val="Fx_Rates"/>
      <sheetName val="NOVCOS"/>
      <sheetName val="PU_ITALY_48"/>
      <sheetName val="sales_current_month48"/>
      <sheetName val="View_Variance48"/>
      <sheetName val="Inventory_data48"/>
      <sheetName val="FORECAST_x_FAMILIA45"/>
      <sheetName val="Space_Analysis45"/>
      <sheetName val="final_list_200531"/>
      <sheetName val="Tro_giup30"/>
      <sheetName val="Labour_Summary22"/>
      <sheetName val="CADE_DETAIL21"/>
      <sheetName val="PRB_Expense_Q4_201318"/>
      <sheetName val="P&amp;L_by_Month3"/>
      <sheetName val="Committed_Items3"/>
      <sheetName val="Risk_Assessment2"/>
      <sheetName val="Exhibit_21"/>
      <sheetName val="Form_231"/>
      <sheetName val="Fx_Rates1"/>
      <sheetName val="Data_6,7,9"/>
      <sheetName val="Data_8"/>
      <sheetName val="PU_ITALY_49"/>
      <sheetName val="sales_current_month49"/>
      <sheetName val="View_Variance49"/>
      <sheetName val="Inventory_data49"/>
      <sheetName val="FORECAST_x_FAMILIA46"/>
      <sheetName val="Space_Analysis46"/>
      <sheetName val="final_list_200532"/>
      <sheetName val="Tro_giup31"/>
      <sheetName val="Labour_Summary23"/>
      <sheetName val="CADE_DETAIL22"/>
      <sheetName val="PRB_Expense_Q4_201319"/>
      <sheetName val="P&amp;L_by_Month4"/>
      <sheetName val="Committed_Items4"/>
      <sheetName val="Risk_Assessment3"/>
      <sheetName val="Exhibit_22"/>
      <sheetName val="Share_Price_20022"/>
      <sheetName val="Form_232"/>
      <sheetName val="Fx_Rates2"/>
      <sheetName val="Data_6,7,91"/>
      <sheetName val="Data_81"/>
      <sheetName val="PU_ITALY_50"/>
      <sheetName val="sales_current_month50"/>
      <sheetName val="View_Variance50"/>
      <sheetName val="Inventory_data50"/>
      <sheetName val="FORECAST_x_FAMILIA47"/>
      <sheetName val="Space_Analysis47"/>
      <sheetName val="final_list_200533"/>
      <sheetName val="Tro_giup32"/>
      <sheetName val="Labour_Summary24"/>
      <sheetName val="CADE_DETAIL23"/>
      <sheetName val="PRB_Expense_Q4_201320"/>
      <sheetName val="P&amp;L_by_Month5"/>
      <sheetName val="Committed_Items5"/>
      <sheetName val="Risk_Assessment4"/>
      <sheetName val="Exhibit_23"/>
      <sheetName val="Share_Price_20023"/>
      <sheetName val="Form_233"/>
      <sheetName val="Fx_Rates3"/>
      <sheetName val="Data_6,7,92"/>
      <sheetName val="Data_82"/>
      <sheetName val="ListSource"/>
      <sheetName val="PU_ITALY_51"/>
      <sheetName val="sales_current_month51"/>
      <sheetName val="View_Variance51"/>
      <sheetName val="Inventory_data51"/>
      <sheetName val="FORECAST_x_FAMILIA48"/>
      <sheetName val="Space_Analysis48"/>
      <sheetName val="final_list_200534"/>
      <sheetName val="Tro_giup33"/>
      <sheetName val="Labour_Summary25"/>
      <sheetName val="CADE_DETAIL24"/>
      <sheetName val="PRB_Expense_Q4_201321"/>
      <sheetName val="P&amp;L_by_Month6"/>
      <sheetName val="Committed_Items6"/>
      <sheetName val="Risk_Assessment5"/>
      <sheetName val="Exhibit_24"/>
      <sheetName val="Share_Price_20024"/>
      <sheetName val="Form_234"/>
      <sheetName val="Fx_Rates4"/>
      <sheetName val="Data_6,7,93"/>
      <sheetName val="Data_83"/>
      <sheetName val="PU_ITALY_52"/>
      <sheetName val="sales_current_month52"/>
      <sheetName val="View_Variance52"/>
      <sheetName val="Inventory_data52"/>
      <sheetName val="FORECAST_x_FAMILIA49"/>
      <sheetName val="Space_Analysis49"/>
      <sheetName val="final_list_200535"/>
      <sheetName val="Tro_giup34"/>
      <sheetName val="Labour_Summary26"/>
      <sheetName val="CADE_DETAIL25"/>
      <sheetName val="PRB_Expense_Q4_201322"/>
      <sheetName val="P&amp;L_by_Month7"/>
      <sheetName val="Committed_Items7"/>
      <sheetName val="Risk_Assessment6"/>
      <sheetName val="Exhibit_25"/>
      <sheetName val="Share_Price_20025"/>
      <sheetName val="Form_235"/>
      <sheetName val="Fx_Rates5"/>
      <sheetName val="Data_6,7,94"/>
      <sheetName val="Data_84"/>
      <sheetName val="ProdType"/>
      <sheetName val="View BS"/>
      <sheetName val="View IS"/>
      <sheetName val="USAllexclNatlCenterSumm"/>
      <sheetName val="TB Worksheet"/>
      <sheetName val="DG1426NEW"/>
      <sheetName val="營業額"/>
      <sheetName val="GIA_NC,_CM"/>
      <sheetName val="GIA_VL"/>
      <sheetName val="13_Luong"/>
      <sheetName val="TinhToan"/>
      <sheetName val="BSD (2)"/>
      <sheetName val="Data-SỔ KHO"/>
      <sheetName val="SỔ KHO"/>
      <sheetName val="factory area"/>
      <sheetName val="Floor area"/>
      <sheetName val="EstData"/>
      <sheetName val="DW ok"/>
      <sheetName val="calc_menu_déroulant"/>
      <sheetName val="4. Đo bóc KL"/>
      <sheetName val="주주명부&lt;끝&gt;"/>
      <sheetName val="GDLQ"/>
      <sheetName val="Thong_tin"/>
      <sheetName val="BTDC_B360"/>
      <sheetName val="Danh_muc_LIST"/>
      <sheetName val="CF_(DR)_IN"/>
      <sheetName val="PL_02_-_Vay"/>
      <sheetName val="PL_03_-_Von"/>
      <sheetName val="CP_yếu_tố"/>
      <sheetName val="BS_420"/>
      <sheetName val="PL_420"/>
      <sheetName val="RT_420"/>
      <sheetName val="BTDC_B360_"/>
      <sheetName val="Table_of_contents"/>
      <sheetName val="11__Loans"/>
      <sheetName val="Door_and_window8"/>
      <sheetName val="SGC_RATE3"/>
      <sheetName val="DM_DU_AN3"/>
      <sheetName val="DM_TP_3"/>
      <sheetName val="File_Chi_tiet3"/>
      <sheetName val="2__BBNT_KLHT3"/>
      <sheetName val="Dashboard_-_BQL_-_VHL3"/>
      <sheetName val="Khai_toan3"/>
      <sheetName val="Phu_luc_01_1_EPC_P11-143"/>
      <sheetName val="TDT_P11-P143"/>
      <sheetName val="Chi_phi_khac_3"/>
      <sheetName val="Hang_muc_Chung3"/>
      <sheetName val="Bia_Phu_Luc3"/>
      <sheetName val="DATA_1_CHUNG3"/>
      <sheetName val="Muc_luc3"/>
      <sheetName val="Tra_cuu_9573"/>
      <sheetName val="Tru_TT3"/>
      <sheetName val="Thg_043"/>
      <sheetName val="Thg_053"/>
      <sheetName val="Thg_063"/>
      <sheetName val="Thg_073"/>
      <sheetName val="Thg_083"/>
      <sheetName val="Thg_093"/>
      <sheetName val="Thg_103"/>
      <sheetName val="Thg_113"/>
      <sheetName val="Thg_123"/>
      <sheetName val="TH_khoi_luong3"/>
      <sheetName val="Chi_tiet_khoi_luong3"/>
      <sheetName val="TK_thep3"/>
      <sheetName val="CT_THOÁT_WC_VP3"/>
      <sheetName val="CT_CẤP_WC_VP3"/>
      <sheetName val="CT_THOÁT_MƯA_VP_TRỤC_LỚN3"/>
      <sheetName val="CT_THOÁT_MƯA_VP_TRỤC_NHỎ3"/>
      <sheetName val="Danh_mục_khối3"/>
      <sheetName val="Danh_mục_đơn_vị_-phòng_chức_nă3"/>
      <sheetName val="Currency_Rate3"/>
      <sheetName val="Probbl_-_Production3"/>
      <sheetName val="w't_table3"/>
      <sheetName val="BILL_34Āᐁë3"/>
      <sheetName val="LUONG_SCL3"/>
      <sheetName val="KEILA_TP_2020-073"/>
      <sheetName val="CHI_PHÍ_NHÔM3"/>
      <sheetName val="CHITIET_VL-NC-TT1p3"/>
      <sheetName val="NHOM_KINH2"/>
      <sheetName val="CFA_(ME)3"/>
      <sheetName val="MEP_Building3"/>
      <sheetName val="BOM-13_11-Other(PS1+PS2)3"/>
      <sheetName val="Dinh_Muc_Vat_Tu3"/>
      <sheetName val="mã_3"/>
      <sheetName val="Service_Cost_2"/>
      <sheetName val="Don_gia_Tay_Ninh2"/>
      <sheetName val="Don_gia_Dak_Lak2"/>
      <sheetName val="streeta_and_cacth_pit2"/>
      <sheetName val="Daf_12"/>
      <sheetName val="Chao_gia_T12_RE2"/>
      <sheetName val="Chênh_lệch_máy_thi_công2"/>
      <sheetName val="Chênh_lệch_nhân_công2"/>
      <sheetName val="Chênh_lệch_vật_liệu2"/>
      <sheetName val="Auto_Monthly_Inputs_1"/>
      <sheetName val="Gia_NC_theo_TT051"/>
      <sheetName val="Land_Dev't__Ph-11"/>
      <sheetName val="Hac_Lots1"/>
      <sheetName val="4-Lane_bridge1"/>
      <sheetName val="Res_Lots1"/>
      <sheetName val="Spine_Road1"/>
      <sheetName val="Bank_Rev1"/>
      <sheetName val="Merit_&amp;_Market_Grid2"/>
      <sheetName val="BP_DECLINE_IT1"/>
      <sheetName val="Input_List1"/>
      <sheetName val="Valid_data_revised1"/>
      <sheetName val="DETAIL_MIX_%_REPORT1"/>
      <sheetName val="Fill_this_out_first___1"/>
      <sheetName val="BC_chi_tiết_TT1"/>
      <sheetName val="Nhập_liệu1"/>
      <sheetName val="Boc_KL_DAT+CAT+BT1"/>
      <sheetName val="Boc_KL_thép1"/>
      <sheetName val="Bieu_do_nhan_luc1"/>
      <sheetName val="Aging_Sept2"/>
      <sheetName val="0_Data1"/>
      <sheetName val="0_Data_new1"/>
      <sheetName val="Piano_Montaggio_PO-02_bozza2"/>
      <sheetName val="Don_gia_XD2"/>
      <sheetName val="Fixed_asset_register1"/>
      <sheetName val="repeatative_rejection1"/>
      <sheetName val="General_Info1"/>
      <sheetName val="Full_PBD1"/>
      <sheetName val="Non-Statistical_Sampling1"/>
      <sheetName val="98FORECAST_(1)1"/>
      <sheetName val="Sch_18_Bank1"/>
      <sheetName val="Stock_details1"/>
      <sheetName val="Part_A_General1"/>
      <sheetName val="_1"/>
      <sheetName val="5_2_1_Đo_bóc_KL_OLK-071"/>
      <sheetName val="Define_finishing1"/>
      <sheetName val="DGKL_TRỤC_NGOAI_NHA1"/>
      <sheetName val="Sum_ELE__CAP_S1-4__1"/>
      <sheetName val="Luong_(TP_Việt_Trì)1"/>
      <sheetName val="So_sanh_gia1"/>
      <sheetName val="Luong_2622EVN1"/>
      <sheetName val="Cuoc_1"/>
      <sheetName val="gia_chao1"/>
      <sheetName val="Vat_lieu_BTN1"/>
      <sheetName val="Dai_tu1"/>
      <sheetName val="DSV6_Summ1"/>
      <sheetName val="Bill_21"/>
      <sheetName val="Bill_31"/>
      <sheetName val="Bill_4a_-_1A1"/>
      <sheetName val="Bill_4a_(Fiber)_-_1A1"/>
      <sheetName val="Bill_4b1"/>
      <sheetName val="Bill_4c1"/>
      <sheetName val="Bill_51"/>
      <sheetName val="Bill_4a_-_1B1"/>
      <sheetName val="Bill_4a_(Fiber)_-_1B1"/>
      <sheetName val="PHẦN_KIẾN_TRÚC1"/>
      <sheetName val="CONSOIDATE_41"/>
      <sheetName val="CONSOIDATE_21"/>
      <sheetName val="Input_-_Facilities1"/>
      <sheetName val="BP_CAPEX_MoD-100%_Area_4_USD1"/>
      <sheetName val="Danhsach_12"/>
      <sheetName val="Elemental_Breakdown+20%1"/>
      <sheetName val="DB_FEE"/>
      <sheetName val="BHYT_Tự_Nguyện_-_Vinschool-Mau_"/>
      <sheetName val="NC_CU1"/>
      <sheetName val="Corner_Arch1"/>
      <sheetName val="End_Arch1"/>
      <sheetName val="Intermediate_Arch1"/>
      <sheetName val="reinforcement_6751"/>
      <sheetName val="ext_wall_fin_qty1"/>
      <sheetName val="SL_Plum_1"/>
      <sheetName val="Physical_Schedule_3D1"/>
      <sheetName val="Hrg_Readymix1"/>
      <sheetName val="Cước_CG1"/>
      <sheetName val="MTO_REV_01"/>
      <sheetName val="242_3_summaryOPC1"/>
      <sheetName val="1_1General1"/>
      <sheetName val="6__Scope_of_work_1"/>
      <sheetName val="4_6_Phân_tích_nhân_sự_1"/>
      <sheetName val="4_5_Mức_độ_tham_gia_dự_án1"/>
      <sheetName val="DO_AM_DT1"/>
      <sheetName val="0,SO_LIEU_DAU_VAO1"/>
      <sheetName val="Adj_entries_"/>
      <sheetName val="Annexure_1"/>
      <sheetName val="Annexure_2"/>
      <sheetName val="Updated_2018_COA"/>
      <sheetName val="IC_Listing"/>
      <sheetName val="SLA_cost_distr_FEB_2020"/>
      <sheetName val="Legal_entities_details"/>
      <sheetName val="Invoice_base_FEB_2020"/>
      <sheetName val="Le317_into_8050"/>
      <sheetName val="Basic_principles_to_the_distr_"/>
      <sheetName val="Cost_elements"/>
      <sheetName val="Ref_rate_change"/>
      <sheetName val="Synergi_life_credit"/>
      <sheetName val="Change_in_NH"/>
      <sheetName val="NPS_to_O&amp;G"/>
      <sheetName val="RC_Revenue"/>
      <sheetName val="AOP_2020"/>
      <sheetName val="DATA_LE"/>
      <sheetName val="DATA_LE_(LY)"/>
      <sheetName val="DATA_RC"/>
      <sheetName val="DATA_RC_(LY)"/>
      <sheetName val="LE_Test"/>
      <sheetName val="DATA_(RC_ORG)"/>
      <sheetName val="DATA_(TESTING_1)"/>
      <sheetName val="DATA_(TESTING_CHRSPR)"/>
      <sheetName val="2018_VADIS"/>
      <sheetName val="CDPS_SAU_KC"/>
      <sheetName val="Income_Statement14"/>
      <sheetName val="02__PHAN_TICH1"/>
      <sheetName val="03__NGAN_SACH1"/>
      <sheetName val="Da_xay_dung1"/>
      <sheetName val="6_9_DM_CTP"/>
      <sheetName val="01__Nha_xuong1"/>
      <sheetName val="SCB_-_Annexure_A1"/>
      <sheetName val="PL6-Revenue_Bridge1"/>
      <sheetName val="OC5-Push_Diag1"/>
      <sheetName val="Franchise_Input1"/>
      <sheetName val="Project_ODC_NDEU1"/>
      <sheetName val="Inter_connect_Revenue1"/>
      <sheetName val="2020_RFS_Summary1"/>
      <sheetName val="Well_Construction_Summary1"/>
      <sheetName val="RFS_2020_-_Details_and_Notes1"/>
      <sheetName val="AN_20001"/>
      <sheetName val="Loại_cọc_P2"/>
      <sheetName val="DLC_DIEN_AP"/>
      <sheetName val="SL_dau_tien"/>
      <sheetName val="BASE_GRAPHE"/>
      <sheetName val="ADJ_-_RATE"/>
      <sheetName val="Bill_rekap"/>
      <sheetName val="Cash_Flow_bulanan"/>
      <sheetName val="CươcVC_tinh"/>
      <sheetName val="Don_vi"/>
      <sheetName val="Don_gia_vung_III"/>
      <sheetName val="Don_gia_III11"/>
      <sheetName val="Don_gia_CT"/>
      <sheetName val="입찰내역_발주처_양식"/>
      <sheetName val="3_공통공사대비"/>
      <sheetName val="PLHD_doi_cot_ham_0101-04"/>
      <sheetName val="KL_CHI_TIẾT_(2)"/>
      <sheetName val="Ca_may"/>
      <sheetName val="Tonghop_theo_Vendor"/>
      <sheetName val="Tu_dien"/>
      <sheetName val="T_kê"/>
      <sheetName val="dulieu_cot"/>
      <sheetName val="Luong_TT05"/>
      <sheetName val="Bank_Bal__Dec_22"/>
      <sheetName val="Vat_lieu_cat_song_rac"/>
      <sheetName val="Other_assumptions1"/>
      <sheetName val="Field_Lists1"/>
      <sheetName val="CUSTOMER_GROUP_WISE"/>
      <sheetName val="Q4_2009_History"/>
      <sheetName val="_Final_Balance_Sheet"/>
      <sheetName val="Interest_on_WC"/>
      <sheetName val="CAN_DOI_-_KET_QUA2"/>
      <sheetName val="Pivot_Financials1"/>
      <sheetName val="Review_20151"/>
      <sheetName val="People_1"/>
      <sheetName val="Production_volumes1"/>
      <sheetName val="Salary_increase_budget_assump_1"/>
      <sheetName val="Production_initiative1"/>
      <sheetName val="Prod__KPI_-_OEE%1"/>
      <sheetName val="B&amp;P_KPI1"/>
      <sheetName val="Customer_SC1"/>
      <sheetName val="Production_KPIs1"/>
      <sheetName val="Total_losses1"/>
      <sheetName val="Savings_overview1"/>
      <sheetName val="Prod_FTE_Dev_1"/>
      <sheetName val="Log_FTE_Dev_1"/>
      <sheetName val="Loss_tree1"/>
      <sheetName val="Inventory_development1"/>
      <sheetName val="Capex_Phasing1"/>
      <sheetName val="Std_to_Std_MC_only1"/>
      <sheetName val="Top_20_BOM1"/>
      <sheetName val="MC_Development_OLD1"/>
      <sheetName val="NMC_&amp;_Log_Ass_1"/>
      <sheetName val="_Material_Ass_1"/>
      <sheetName val="COGS_Dev_1"/>
      <sheetName val="MC_Dev_1"/>
      <sheetName val="NMC_Dev_1"/>
      <sheetName val="NMC_Development_OLD1"/>
      <sheetName val="Log_Dev_1"/>
      <sheetName val="Prod__capex_overview1"/>
      <sheetName val="Production_-_Risks_&amp;_Opport_1"/>
      <sheetName val="AOCM_Overview1"/>
      <sheetName val="AOCM_Cost_Group_Summary1"/>
      <sheetName val="Sievo_Saving1"/>
      <sheetName val="AOCM_Sub-group1"/>
      <sheetName val="Quality_RFT1"/>
      <sheetName val="Back-up_1"/>
      <sheetName val="Absorption_Phasing1"/>
      <sheetName val="One_off1"/>
      <sheetName val="Reporting_changes1"/>
      <sheetName val="Prod__KPI_-_OEE%_by_line1"/>
      <sheetName val="Key_dependencies1"/>
      <sheetName val="Orgex_and_restructuring1"/>
      <sheetName val="COGS_movement1"/>
      <sheetName val="Back-up_HR1"/>
      <sheetName val="2016_FTE_Variability1"/>
      <sheetName val="2_Sievo_saving_recon__vs_bridg1"/>
      <sheetName val="1__PPV_recon__T04_vs_bridges1"/>
      <sheetName val="INPUT_&amp;_Guidance1"/>
      <sheetName val="data_for_deck,_thinkcell1"/>
      <sheetName val="Flash_call_deck1"/>
      <sheetName val="Supply_chain_bridge1"/>
      <sheetName val="COS_bridge1"/>
      <sheetName val="3_Gross_&amp;_Net_efficiency_repor1"/>
      <sheetName val="PVM_report1"/>
      <sheetName val="Capex_comments1"/>
      <sheetName val="Log_bridge1"/>
      <sheetName val="One_pager1"/>
      <sheetName val="Option_1,Data(from_HFM)_1"/>
      <sheetName val="Option_2,_Data(_Manual_Input)1"/>
      <sheetName val="FX_&amp;_HIERARCHY1"/>
      <sheetName val="Bihar_Plant_FAR"/>
      <sheetName val="Verification_Report"/>
      <sheetName val="Giai_trinh"/>
      <sheetName val="2__Summary-cash"/>
      <sheetName val="Beam_reinfocement_schedule"/>
      <sheetName val="Thong_so_dam"/>
      <sheetName val="Wall_Block_C"/>
      <sheetName val="General_Schedule"/>
      <sheetName val="ĐM4970_2016(Lap_dat_TBA)"/>
      <sheetName val="Gia_Nhan_công"/>
      <sheetName val="Đon_gia_228_sua_chua"/>
      <sheetName val="ĐM01_2000(thinghiem_ĐZTTĐL)"/>
      <sheetName val="ĐM1781_2007(T_N_đien_ĐZ&amp;TBA)"/>
      <sheetName val="Cuoc_van_chuyen"/>
      <sheetName val="SUMMARY QUANTITIES"/>
      <sheetName val="2. A&amp;C Database"/>
      <sheetName val="CMT retrive"/>
      <sheetName val="HDnhap"/>
      <sheetName val="DGCT_TRẦN_NLW7"/>
      <sheetName val="InvestALT"/>
      <sheetName val="DM 1781"/>
      <sheetName val="DM203"/>
      <sheetName val="Giá đến hiện trường"/>
      <sheetName val="DG 285"/>
      <sheetName val="DG  286"/>
      <sheetName val="DG 85"/>
      <sheetName val="DG 89"/>
      <sheetName val="DGVCTC 285"/>
      <sheetName val="M6A-208 Steering dust"/>
      <sheetName val="JT3.0견적-구1"/>
      <sheetName val="CPKS_TK"/>
      <sheetName val="V.c noi bo"/>
      <sheetName val="Tổng kê"/>
      <sheetName val="Đơn giá-NC"/>
      <sheetName val="Đơn giá-VL-CM"/>
      <sheetName val="MD4970"/>
      <sheetName val="DGIAVLXD"/>
      <sheetName val="DM6060TBA"/>
      <sheetName val="DM6061DZ"/>
      <sheetName val="Tke"/>
      <sheetName val="Ngay"/>
      <sheetName val="NC THEO QĐ 1396 QĐ-SXD"/>
      <sheetName val="Thông tin chung"/>
      <sheetName val="CTdongia"/>
      <sheetName val="Kich thuoc mo M1-nam lay"/>
      <sheetName val="MayTC"/>
      <sheetName val="Check C"/>
      <sheetName val="CPTNo"/>
      <sheetName val="新᐀"/>
      <sheetName val="Dau vào"/>
      <sheetName val="Lương nhân công"/>
      <sheetName val="KL CHI TIET"/>
      <sheetName val="INPUT1_THONG_TIN_HD"/>
      <sheetName val="DATA_WBS"/>
      <sheetName val="B1.CN"/>
      <sheetName val="Formula_Code"/>
      <sheetName val="UnitWeight"/>
      <sheetName val="ĐBGT"/>
      <sheetName val="PTKS"/>
      <sheetName val="Quotation"/>
    </sheetNames>
    <sheetDataSet>
      <sheetData sheetId="0">
        <row r="9">
          <cell r="A9" t="str">
            <v>A</v>
          </cell>
        </row>
      </sheetData>
      <sheetData sheetId="1">
        <row r="9">
          <cell r="A9" t="str">
            <v>A</v>
          </cell>
        </row>
      </sheetData>
      <sheetData sheetId="2">
        <row r="9">
          <cell r="A9" t="str">
            <v>A</v>
          </cell>
        </row>
      </sheetData>
      <sheetData sheetId="3">
        <row r="9">
          <cell r="A9" t="str">
            <v>A</v>
          </cell>
        </row>
      </sheetData>
      <sheetData sheetId="4">
        <row r="9">
          <cell r="A9" t="str">
            <v>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>
        <row r="9">
          <cell r="A9" t="str">
            <v>A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>
        <row r="9">
          <cell r="A9" t="str">
            <v>A</v>
          </cell>
        </row>
      </sheetData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 refreshError="1"/>
      <sheetData sheetId="437" refreshError="1"/>
      <sheetData sheetId="438" refreshError="1"/>
      <sheetData sheetId="439" refreshError="1"/>
      <sheetData sheetId="440">
        <row r="9">
          <cell r="A9" t="str">
            <v>A</v>
          </cell>
        </row>
      </sheetData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>
        <row r="9">
          <cell r="A9" t="str">
            <v>A</v>
          </cell>
        </row>
      </sheetData>
      <sheetData sheetId="487"/>
      <sheetData sheetId="488"/>
      <sheetData sheetId="489"/>
      <sheetData sheetId="490"/>
      <sheetData sheetId="491">
        <row r="9">
          <cell r="A9" t="str">
            <v>A</v>
          </cell>
        </row>
      </sheetData>
      <sheetData sheetId="492">
        <row r="9">
          <cell r="A9" t="str">
            <v>A</v>
          </cell>
        </row>
      </sheetData>
      <sheetData sheetId="493">
        <row r="9">
          <cell r="A9" t="str">
            <v>A</v>
          </cell>
        </row>
      </sheetData>
      <sheetData sheetId="494">
        <row r="9">
          <cell r="A9" t="str">
            <v>A</v>
          </cell>
        </row>
      </sheetData>
      <sheetData sheetId="495">
        <row r="9">
          <cell r="A9" t="str">
            <v>A</v>
          </cell>
        </row>
      </sheetData>
      <sheetData sheetId="496"/>
      <sheetData sheetId="497">
        <row r="9">
          <cell r="A9" t="str">
            <v>A</v>
          </cell>
        </row>
      </sheetData>
      <sheetData sheetId="498">
        <row r="9">
          <cell r="A9" t="str">
            <v>A</v>
          </cell>
        </row>
      </sheetData>
      <sheetData sheetId="499">
        <row r="9">
          <cell r="A9" t="str">
            <v>A</v>
          </cell>
        </row>
      </sheetData>
      <sheetData sheetId="500" refreshError="1"/>
      <sheetData sheetId="501" refreshError="1"/>
      <sheetData sheetId="502" refreshError="1"/>
      <sheetData sheetId="503" refreshError="1"/>
      <sheetData sheetId="504">
        <row r="9">
          <cell r="A9" t="str">
            <v>A</v>
          </cell>
        </row>
      </sheetData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>
        <row r="9">
          <cell r="A9" t="str">
            <v>A</v>
          </cell>
        </row>
      </sheetData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>
        <row r="9">
          <cell r="A9" t="str">
            <v>A</v>
          </cell>
        </row>
      </sheetData>
      <sheetData sheetId="576">
        <row r="9">
          <cell r="A9" t="str">
            <v>A</v>
          </cell>
        </row>
      </sheetData>
      <sheetData sheetId="577">
        <row r="9">
          <cell r="A9" t="str">
            <v>A</v>
          </cell>
        </row>
      </sheetData>
      <sheetData sheetId="578">
        <row r="9">
          <cell r="A9" t="str">
            <v>A</v>
          </cell>
        </row>
      </sheetData>
      <sheetData sheetId="579">
        <row r="9">
          <cell r="A9" t="str">
            <v>A</v>
          </cell>
        </row>
      </sheetData>
      <sheetData sheetId="580">
        <row r="9">
          <cell r="A9" t="str">
            <v>A</v>
          </cell>
        </row>
      </sheetData>
      <sheetData sheetId="581">
        <row r="9">
          <cell r="A9" t="str">
            <v>A</v>
          </cell>
        </row>
      </sheetData>
      <sheetData sheetId="582">
        <row r="9">
          <cell r="A9" t="str">
            <v>A</v>
          </cell>
        </row>
      </sheetData>
      <sheetData sheetId="583">
        <row r="9">
          <cell r="A9" t="str">
            <v>A</v>
          </cell>
        </row>
      </sheetData>
      <sheetData sheetId="584">
        <row r="9">
          <cell r="A9" t="str">
            <v>A</v>
          </cell>
        </row>
      </sheetData>
      <sheetData sheetId="585">
        <row r="9">
          <cell r="A9" t="str">
            <v>A</v>
          </cell>
        </row>
      </sheetData>
      <sheetData sheetId="586">
        <row r="9">
          <cell r="A9" t="str">
            <v>A</v>
          </cell>
        </row>
      </sheetData>
      <sheetData sheetId="587">
        <row r="9">
          <cell r="A9" t="str">
            <v>A</v>
          </cell>
        </row>
      </sheetData>
      <sheetData sheetId="588">
        <row r="9">
          <cell r="A9" t="str">
            <v>A</v>
          </cell>
        </row>
      </sheetData>
      <sheetData sheetId="589">
        <row r="9">
          <cell r="A9" t="str">
            <v>A</v>
          </cell>
        </row>
      </sheetData>
      <sheetData sheetId="590">
        <row r="9">
          <cell r="A9" t="str">
            <v>A</v>
          </cell>
        </row>
      </sheetData>
      <sheetData sheetId="591">
        <row r="9">
          <cell r="A9" t="str">
            <v>A</v>
          </cell>
        </row>
      </sheetData>
      <sheetData sheetId="592">
        <row r="9">
          <cell r="A9" t="str">
            <v>A</v>
          </cell>
        </row>
      </sheetData>
      <sheetData sheetId="593">
        <row r="9">
          <cell r="A9" t="str">
            <v>A</v>
          </cell>
        </row>
      </sheetData>
      <sheetData sheetId="594">
        <row r="9">
          <cell r="A9" t="str">
            <v>A</v>
          </cell>
        </row>
      </sheetData>
      <sheetData sheetId="595">
        <row r="9">
          <cell r="A9" t="str">
            <v>A</v>
          </cell>
        </row>
      </sheetData>
      <sheetData sheetId="596">
        <row r="9">
          <cell r="A9" t="str">
            <v>A</v>
          </cell>
        </row>
      </sheetData>
      <sheetData sheetId="597">
        <row r="9">
          <cell r="A9" t="str">
            <v>A</v>
          </cell>
        </row>
      </sheetData>
      <sheetData sheetId="598">
        <row r="9">
          <cell r="A9" t="str">
            <v>A</v>
          </cell>
        </row>
      </sheetData>
      <sheetData sheetId="599">
        <row r="9">
          <cell r="A9" t="str">
            <v>A</v>
          </cell>
        </row>
      </sheetData>
      <sheetData sheetId="600">
        <row r="9">
          <cell r="A9" t="str">
            <v>A</v>
          </cell>
        </row>
      </sheetData>
      <sheetData sheetId="601">
        <row r="9">
          <cell r="A9" t="str">
            <v>A</v>
          </cell>
        </row>
      </sheetData>
      <sheetData sheetId="602">
        <row r="9">
          <cell r="A9" t="str">
            <v>A</v>
          </cell>
        </row>
      </sheetData>
      <sheetData sheetId="603">
        <row r="9">
          <cell r="A9" t="str">
            <v>A</v>
          </cell>
        </row>
      </sheetData>
      <sheetData sheetId="604">
        <row r="9">
          <cell r="A9" t="str">
            <v>A</v>
          </cell>
        </row>
      </sheetData>
      <sheetData sheetId="605">
        <row r="9">
          <cell r="A9" t="str">
            <v>A</v>
          </cell>
        </row>
      </sheetData>
      <sheetData sheetId="606">
        <row r="9">
          <cell r="A9" t="str">
            <v>A</v>
          </cell>
        </row>
      </sheetData>
      <sheetData sheetId="607">
        <row r="9">
          <cell r="A9" t="str">
            <v>A</v>
          </cell>
        </row>
      </sheetData>
      <sheetData sheetId="608">
        <row r="9">
          <cell r="A9" t="str">
            <v>A</v>
          </cell>
        </row>
      </sheetData>
      <sheetData sheetId="609">
        <row r="9">
          <cell r="A9" t="str">
            <v>A</v>
          </cell>
        </row>
      </sheetData>
      <sheetData sheetId="610">
        <row r="9">
          <cell r="A9" t="str">
            <v>A</v>
          </cell>
        </row>
      </sheetData>
      <sheetData sheetId="611">
        <row r="9">
          <cell r="A9" t="str">
            <v>A</v>
          </cell>
        </row>
      </sheetData>
      <sheetData sheetId="612">
        <row r="9">
          <cell r="A9" t="str">
            <v>A</v>
          </cell>
        </row>
      </sheetData>
      <sheetData sheetId="613">
        <row r="9">
          <cell r="A9" t="str">
            <v>A</v>
          </cell>
        </row>
      </sheetData>
      <sheetData sheetId="614">
        <row r="9">
          <cell r="A9" t="str">
            <v>A</v>
          </cell>
        </row>
      </sheetData>
      <sheetData sheetId="615">
        <row r="9">
          <cell r="A9" t="str">
            <v>A</v>
          </cell>
        </row>
      </sheetData>
      <sheetData sheetId="616">
        <row r="9">
          <cell r="A9" t="str">
            <v>A</v>
          </cell>
        </row>
      </sheetData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>
        <row r="9">
          <cell r="A9" t="str">
            <v>A</v>
          </cell>
        </row>
      </sheetData>
      <sheetData sheetId="639">
        <row r="9">
          <cell r="A9" t="str">
            <v>A</v>
          </cell>
        </row>
      </sheetData>
      <sheetData sheetId="640">
        <row r="9">
          <cell r="A9" t="str">
            <v>A</v>
          </cell>
        </row>
      </sheetData>
      <sheetData sheetId="641">
        <row r="9">
          <cell r="A9" t="str">
            <v>A</v>
          </cell>
        </row>
      </sheetData>
      <sheetData sheetId="642">
        <row r="9">
          <cell r="A9" t="str">
            <v>A</v>
          </cell>
        </row>
      </sheetData>
      <sheetData sheetId="643">
        <row r="9">
          <cell r="A9" t="str">
            <v>A</v>
          </cell>
        </row>
      </sheetData>
      <sheetData sheetId="644">
        <row r="9">
          <cell r="A9" t="str">
            <v>A</v>
          </cell>
        </row>
      </sheetData>
      <sheetData sheetId="645">
        <row r="9">
          <cell r="A9" t="str">
            <v>A</v>
          </cell>
        </row>
      </sheetData>
      <sheetData sheetId="646">
        <row r="9">
          <cell r="A9" t="str">
            <v>A</v>
          </cell>
        </row>
      </sheetData>
      <sheetData sheetId="647">
        <row r="9">
          <cell r="A9" t="str">
            <v>A</v>
          </cell>
        </row>
      </sheetData>
      <sheetData sheetId="648">
        <row r="9">
          <cell r="A9" t="str">
            <v>A</v>
          </cell>
        </row>
      </sheetData>
      <sheetData sheetId="649">
        <row r="9">
          <cell r="A9" t="str">
            <v>A</v>
          </cell>
        </row>
      </sheetData>
      <sheetData sheetId="650">
        <row r="9">
          <cell r="A9" t="str">
            <v>A</v>
          </cell>
        </row>
      </sheetData>
      <sheetData sheetId="651">
        <row r="9">
          <cell r="A9" t="str">
            <v>A</v>
          </cell>
        </row>
      </sheetData>
      <sheetData sheetId="652">
        <row r="9">
          <cell r="A9" t="str">
            <v>A</v>
          </cell>
        </row>
      </sheetData>
      <sheetData sheetId="653">
        <row r="9">
          <cell r="A9" t="str">
            <v>A</v>
          </cell>
        </row>
      </sheetData>
      <sheetData sheetId="654">
        <row r="9">
          <cell r="A9" t="str">
            <v>A</v>
          </cell>
        </row>
      </sheetData>
      <sheetData sheetId="655">
        <row r="9">
          <cell r="A9" t="str">
            <v>A</v>
          </cell>
        </row>
      </sheetData>
      <sheetData sheetId="656">
        <row r="9">
          <cell r="A9" t="str">
            <v>A</v>
          </cell>
        </row>
      </sheetData>
      <sheetData sheetId="657">
        <row r="9">
          <cell r="A9" t="str">
            <v>A</v>
          </cell>
        </row>
      </sheetData>
      <sheetData sheetId="658">
        <row r="9">
          <cell r="A9" t="str">
            <v>A</v>
          </cell>
        </row>
      </sheetData>
      <sheetData sheetId="659">
        <row r="9">
          <cell r="A9" t="str">
            <v>A</v>
          </cell>
        </row>
      </sheetData>
      <sheetData sheetId="660">
        <row r="9">
          <cell r="A9" t="str">
            <v>A</v>
          </cell>
        </row>
      </sheetData>
      <sheetData sheetId="661">
        <row r="9">
          <cell r="A9" t="str">
            <v>A</v>
          </cell>
        </row>
      </sheetData>
      <sheetData sheetId="662">
        <row r="9">
          <cell r="A9" t="str">
            <v>A</v>
          </cell>
        </row>
      </sheetData>
      <sheetData sheetId="663">
        <row r="9">
          <cell r="A9" t="str">
            <v>A</v>
          </cell>
        </row>
      </sheetData>
      <sheetData sheetId="664">
        <row r="9">
          <cell r="A9" t="str">
            <v>A</v>
          </cell>
        </row>
      </sheetData>
      <sheetData sheetId="665">
        <row r="9">
          <cell r="A9" t="str">
            <v>A</v>
          </cell>
        </row>
      </sheetData>
      <sheetData sheetId="666">
        <row r="9">
          <cell r="A9" t="str">
            <v>A</v>
          </cell>
        </row>
      </sheetData>
      <sheetData sheetId="667">
        <row r="9">
          <cell r="A9" t="str">
            <v>A</v>
          </cell>
        </row>
      </sheetData>
      <sheetData sheetId="668">
        <row r="9">
          <cell r="A9" t="str">
            <v>A</v>
          </cell>
        </row>
      </sheetData>
      <sheetData sheetId="669">
        <row r="9">
          <cell r="A9" t="str">
            <v>A</v>
          </cell>
        </row>
      </sheetData>
      <sheetData sheetId="670">
        <row r="9">
          <cell r="A9" t="str">
            <v>A</v>
          </cell>
        </row>
      </sheetData>
      <sheetData sheetId="671">
        <row r="9">
          <cell r="A9" t="str">
            <v>A</v>
          </cell>
        </row>
      </sheetData>
      <sheetData sheetId="672">
        <row r="9">
          <cell r="A9" t="str">
            <v>A</v>
          </cell>
        </row>
      </sheetData>
      <sheetData sheetId="673">
        <row r="9">
          <cell r="A9" t="str">
            <v>A</v>
          </cell>
        </row>
      </sheetData>
      <sheetData sheetId="674">
        <row r="9">
          <cell r="A9" t="str">
            <v>A</v>
          </cell>
        </row>
      </sheetData>
      <sheetData sheetId="675">
        <row r="9">
          <cell r="A9" t="str">
            <v>A</v>
          </cell>
        </row>
      </sheetData>
      <sheetData sheetId="676">
        <row r="9">
          <cell r="A9" t="str">
            <v>A</v>
          </cell>
        </row>
      </sheetData>
      <sheetData sheetId="677">
        <row r="9">
          <cell r="A9" t="str">
            <v>A</v>
          </cell>
        </row>
      </sheetData>
      <sheetData sheetId="678">
        <row r="9">
          <cell r="A9" t="str">
            <v>A</v>
          </cell>
        </row>
      </sheetData>
      <sheetData sheetId="679">
        <row r="9">
          <cell r="A9" t="str">
            <v>A</v>
          </cell>
        </row>
      </sheetData>
      <sheetData sheetId="680">
        <row r="9">
          <cell r="A9" t="str">
            <v>A</v>
          </cell>
        </row>
      </sheetData>
      <sheetData sheetId="681">
        <row r="9">
          <cell r="A9" t="str">
            <v>A</v>
          </cell>
        </row>
      </sheetData>
      <sheetData sheetId="682">
        <row r="9">
          <cell r="A9" t="str">
            <v>A</v>
          </cell>
        </row>
      </sheetData>
      <sheetData sheetId="683">
        <row r="9">
          <cell r="A9" t="str">
            <v>A</v>
          </cell>
        </row>
      </sheetData>
      <sheetData sheetId="684">
        <row r="9">
          <cell r="A9" t="str">
            <v>A</v>
          </cell>
        </row>
      </sheetData>
      <sheetData sheetId="685">
        <row r="9">
          <cell r="A9" t="str">
            <v>A</v>
          </cell>
        </row>
      </sheetData>
      <sheetData sheetId="686">
        <row r="9">
          <cell r="A9" t="str">
            <v>A</v>
          </cell>
        </row>
      </sheetData>
      <sheetData sheetId="687">
        <row r="9">
          <cell r="A9" t="str">
            <v>A</v>
          </cell>
        </row>
      </sheetData>
      <sheetData sheetId="688">
        <row r="9">
          <cell r="A9" t="str">
            <v>A</v>
          </cell>
        </row>
      </sheetData>
      <sheetData sheetId="689">
        <row r="9">
          <cell r="A9" t="str">
            <v>A</v>
          </cell>
        </row>
      </sheetData>
      <sheetData sheetId="690">
        <row r="9">
          <cell r="A9" t="str">
            <v>A</v>
          </cell>
        </row>
      </sheetData>
      <sheetData sheetId="691">
        <row r="9">
          <cell r="A9" t="str">
            <v>A</v>
          </cell>
        </row>
      </sheetData>
      <sheetData sheetId="692">
        <row r="9">
          <cell r="A9" t="str">
            <v>A</v>
          </cell>
        </row>
      </sheetData>
      <sheetData sheetId="693">
        <row r="9">
          <cell r="A9" t="str">
            <v>A</v>
          </cell>
        </row>
      </sheetData>
      <sheetData sheetId="694">
        <row r="9">
          <cell r="A9" t="str">
            <v>A</v>
          </cell>
        </row>
      </sheetData>
      <sheetData sheetId="695">
        <row r="9">
          <cell r="A9" t="str">
            <v>A</v>
          </cell>
        </row>
      </sheetData>
      <sheetData sheetId="696">
        <row r="9">
          <cell r="A9" t="str">
            <v>A</v>
          </cell>
        </row>
      </sheetData>
      <sheetData sheetId="697">
        <row r="9">
          <cell r="A9" t="str">
            <v>A</v>
          </cell>
        </row>
      </sheetData>
      <sheetData sheetId="698">
        <row r="9">
          <cell r="A9" t="str">
            <v>A</v>
          </cell>
        </row>
      </sheetData>
      <sheetData sheetId="699">
        <row r="9">
          <cell r="A9" t="str">
            <v>A</v>
          </cell>
        </row>
      </sheetData>
      <sheetData sheetId="700">
        <row r="9">
          <cell r="A9" t="str">
            <v>A</v>
          </cell>
        </row>
      </sheetData>
      <sheetData sheetId="701">
        <row r="9">
          <cell r="A9" t="str">
            <v>A</v>
          </cell>
        </row>
      </sheetData>
      <sheetData sheetId="702">
        <row r="9">
          <cell r="A9" t="str">
            <v>A</v>
          </cell>
        </row>
      </sheetData>
      <sheetData sheetId="703">
        <row r="9">
          <cell r="A9" t="str">
            <v>A</v>
          </cell>
        </row>
      </sheetData>
      <sheetData sheetId="704">
        <row r="9">
          <cell r="A9" t="str">
            <v>A</v>
          </cell>
        </row>
      </sheetData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>
        <row r="9">
          <cell r="A9" t="str">
            <v>A</v>
          </cell>
        </row>
      </sheetData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>
        <row r="9">
          <cell r="A9" t="str">
            <v>A</v>
          </cell>
        </row>
      </sheetData>
      <sheetData sheetId="724">
        <row r="9">
          <cell r="A9" t="str">
            <v>A</v>
          </cell>
        </row>
      </sheetData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>
        <row r="9">
          <cell r="A9" t="str">
            <v>A</v>
          </cell>
        </row>
      </sheetData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>
        <row r="9">
          <cell r="A9" t="str">
            <v>A</v>
          </cell>
        </row>
      </sheetData>
      <sheetData sheetId="748" refreshError="1"/>
      <sheetData sheetId="749" refreshError="1"/>
      <sheetData sheetId="750">
        <row r="9">
          <cell r="A9" t="str">
            <v>A</v>
          </cell>
        </row>
      </sheetData>
      <sheetData sheetId="751">
        <row r="9">
          <cell r="A9" t="str">
            <v>A</v>
          </cell>
        </row>
      </sheetData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>
        <row r="9">
          <cell r="A9" t="str">
            <v>A</v>
          </cell>
        </row>
      </sheetData>
      <sheetData sheetId="758">
        <row r="9">
          <cell r="A9" t="str">
            <v>A</v>
          </cell>
        </row>
      </sheetData>
      <sheetData sheetId="759">
        <row r="9">
          <cell r="A9" t="str">
            <v>A</v>
          </cell>
        </row>
      </sheetData>
      <sheetData sheetId="760">
        <row r="9">
          <cell r="A9" t="str">
            <v>A</v>
          </cell>
        </row>
      </sheetData>
      <sheetData sheetId="761">
        <row r="9">
          <cell r="A9" t="str">
            <v>A</v>
          </cell>
        </row>
      </sheetData>
      <sheetData sheetId="762">
        <row r="9">
          <cell r="A9" t="str">
            <v>A</v>
          </cell>
        </row>
      </sheetData>
      <sheetData sheetId="763">
        <row r="9">
          <cell r="A9" t="str">
            <v>A</v>
          </cell>
        </row>
      </sheetData>
      <sheetData sheetId="764">
        <row r="9">
          <cell r="A9" t="str">
            <v>A</v>
          </cell>
        </row>
      </sheetData>
      <sheetData sheetId="765">
        <row r="9">
          <cell r="A9" t="str">
            <v>A</v>
          </cell>
        </row>
      </sheetData>
      <sheetData sheetId="766">
        <row r="9">
          <cell r="A9" t="str">
            <v>A</v>
          </cell>
        </row>
      </sheetData>
      <sheetData sheetId="767">
        <row r="9">
          <cell r="A9" t="str">
            <v>A</v>
          </cell>
        </row>
      </sheetData>
      <sheetData sheetId="768">
        <row r="9">
          <cell r="A9" t="str">
            <v>A</v>
          </cell>
        </row>
      </sheetData>
      <sheetData sheetId="769">
        <row r="9">
          <cell r="A9" t="str">
            <v>A</v>
          </cell>
        </row>
      </sheetData>
      <sheetData sheetId="770">
        <row r="9">
          <cell r="A9" t="str">
            <v>A</v>
          </cell>
        </row>
      </sheetData>
      <sheetData sheetId="771">
        <row r="9">
          <cell r="A9" t="str">
            <v>A</v>
          </cell>
        </row>
      </sheetData>
      <sheetData sheetId="772">
        <row r="9">
          <cell r="A9" t="str">
            <v>A</v>
          </cell>
        </row>
      </sheetData>
      <sheetData sheetId="773">
        <row r="9">
          <cell r="A9" t="str">
            <v>A</v>
          </cell>
        </row>
      </sheetData>
      <sheetData sheetId="774">
        <row r="9">
          <cell r="A9" t="str">
            <v>A</v>
          </cell>
        </row>
      </sheetData>
      <sheetData sheetId="775">
        <row r="9">
          <cell r="A9" t="str">
            <v>A</v>
          </cell>
        </row>
      </sheetData>
      <sheetData sheetId="776">
        <row r="9">
          <cell r="A9" t="str">
            <v>A</v>
          </cell>
        </row>
      </sheetData>
      <sheetData sheetId="777">
        <row r="9">
          <cell r="A9" t="str">
            <v>A</v>
          </cell>
        </row>
      </sheetData>
      <sheetData sheetId="778">
        <row r="9">
          <cell r="A9" t="str">
            <v>A</v>
          </cell>
        </row>
      </sheetData>
      <sheetData sheetId="779">
        <row r="9">
          <cell r="A9" t="str">
            <v>A</v>
          </cell>
        </row>
      </sheetData>
      <sheetData sheetId="780">
        <row r="9">
          <cell r="A9" t="str">
            <v>A</v>
          </cell>
        </row>
      </sheetData>
      <sheetData sheetId="781">
        <row r="9">
          <cell r="A9" t="str">
            <v>A</v>
          </cell>
        </row>
      </sheetData>
      <sheetData sheetId="782">
        <row r="9">
          <cell r="A9" t="str">
            <v>A</v>
          </cell>
        </row>
      </sheetData>
      <sheetData sheetId="783">
        <row r="9">
          <cell r="A9" t="str">
            <v>A</v>
          </cell>
        </row>
      </sheetData>
      <sheetData sheetId="784">
        <row r="9">
          <cell r="A9" t="str">
            <v>A</v>
          </cell>
        </row>
      </sheetData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>
        <row r="9">
          <cell r="A9" t="str">
            <v>A</v>
          </cell>
        </row>
      </sheetData>
      <sheetData sheetId="831">
        <row r="9">
          <cell r="A9" t="str">
            <v>A</v>
          </cell>
        </row>
      </sheetData>
      <sheetData sheetId="832">
        <row r="9">
          <cell r="A9" t="str">
            <v>A</v>
          </cell>
        </row>
      </sheetData>
      <sheetData sheetId="833">
        <row r="9">
          <cell r="A9" t="str">
            <v>A</v>
          </cell>
        </row>
      </sheetData>
      <sheetData sheetId="834">
        <row r="9">
          <cell r="A9" t="str">
            <v>A</v>
          </cell>
        </row>
      </sheetData>
      <sheetData sheetId="835">
        <row r="9">
          <cell r="A9" t="str">
            <v>A</v>
          </cell>
        </row>
      </sheetData>
      <sheetData sheetId="836">
        <row r="9">
          <cell r="A9" t="str">
            <v>A</v>
          </cell>
        </row>
      </sheetData>
      <sheetData sheetId="837">
        <row r="9">
          <cell r="A9" t="str">
            <v>A</v>
          </cell>
        </row>
      </sheetData>
      <sheetData sheetId="838">
        <row r="9">
          <cell r="A9" t="str">
            <v>A</v>
          </cell>
        </row>
      </sheetData>
      <sheetData sheetId="839">
        <row r="9">
          <cell r="A9" t="str">
            <v>A</v>
          </cell>
        </row>
      </sheetData>
      <sheetData sheetId="840">
        <row r="9">
          <cell r="A9" t="str">
            <v>A</v>
          </cell>
        </row>
      </sheetData>
      <sheetData sheetId="841">
        <row r="9">
          <cell r="A9" t="str">
            <v>A</v>
          </cell>
        </row>
      </sheetData>
      <sheetData sheetId="842">
        <row r="9">
          <cell r="A9" t="str">
            <v>A</v>
          </cell>
        </row>
      </sheetData>
      <sheetData sheetId="843">
        <row r="9">
          <cell r="A9" t="str">
            <v>A</v>
          </cell>
        </row>
      </sheetData>
      <sheetData sheetId="844">
        <row r="9">
          <cell r="A9" t="str">
            <v>A</v>
          </cell>
        </row>
      </sheetData>
      <sheetData sheetId="845">
        <row r="9">
          <cell r="A9" t="str">
            <v>A</v>
          </cell>
        </row>
      </sheetData>
      <sheetData sheetId="846">
        <row r="9">
          <cell r="A9" t="str">
            <v>A</v>
          </cell>
        </row>
      </sheetData>
      <sheetData sheetId="847">
        <row r="9">
          <cell r="A9" t="str">
            <v>A</v>
          </cell>
        </row>
      </sheetData>
      <sheetData sheetId="848">
        <row r="9">
          <cell r="A9" t="str">
            <v>A</v>
          </cell>
        </row>
      </sheetData>
      <sheetData sheetId="849">
        <row r="9">
          <cell r="A9" t="str">
            <v>A</v>
          </cell>
        </row>
      </sheetData>
      <sheetData sheetId="850">
        <row r="9">
          <cell r="A9" t="str">
            <v>A</v>
          </cell>
        </row>
      </sheetData>
      <sheetData sheetId="851">
        <row r="9">
          <cell r="A9" t="str">
            <v>A</v>
          </cell>
        </row>
      </sheetData>
      <sheetData sheetId="852">
        <row r="9">
          <cell r="A9" t="str">
            <v>A</v>
          </cell>
        </row>
      </sheetData>
      <sheetData sheetId="853">
        <row r="9">
          <cell r="A9" t="str">
            <v>A</v>
          </cell>
        </row>
      </sheetData>
      <sheetData sheetId="854">
        <row r="9">
          <cell r="A9" t="str">
            <v>A</v>
          </cell>
        </row>
      </sheetData>
      <sheetData sheetId="855">
        <row r="9">
          <cell r="A9" t="str">
            <v>A</v>
          </cell>
        </row>
      </sheetData>
      <sheetData sheetId="856">
        <row r="9">
          <cell r="A9" t="str">
            <v>A</v>
          </cell>
        </row>
      </sheetData>
      <sheetData sheetId="857">
        <row r="9">
          <cell r="A9" t="str">
            <v>A</v>
          </cell>
        </row>
      </sheetData>
      <sheetData sheetId="858">
        <row r="9">
          <cell r="A9" t="str">
            <v>A</v>
          </cell>
        </row>
      </sheetData>
      <sheetData sheetId="859">
        <row r="9">
          <cell r="A9" t="str">
            <v>A</v>
          </cell>
        </row>
      </sheetData>
      <sheetData sheetId="860">
        <row r="9">
          <cell r="A9" t="str">
            <v>A</v>
          </cell>
        </row>
      </sheetData>
      <sheetData sheetId="861">
        <row r="9">
          <cell r="A9" t="str">
            <v>A</v>
          </cell>
        </row>
      </sheetData>
      <sheetData sheetId="862">
        <row r="9">
          <cell r="A9" t="str">
            <v>A</v>
          </cell>
        </row>
      </sheetData>
      <sheetData sheetId="863">
        <row r="9">
          <cell r="A9" t="str">
            <v>A</v>
          </cell>
        </row>
      </sheetData>
      <sheetData sheetId="864">
        <row r="9">
          <cell r="A9" t="str">
            <v>A</v>
          </cell>
        </row>
      </sheetData>
      <sheetData sheetId="865">
        <row r="9">
          <cell r="A9" t="str">
            <v>A</v>
          </cell>
        </row>
      </sheetData>
      <sheetData sheetId="866">
        <row r="9">
          <cell r="A9" t="str">
            <v>A</v>
          </cell>
        </row>
      </sheetData>
      <sheetData sheetId="867">
        <row r="9">
          <cell r="A9" t="str">
            <v>A</v>
          </cell>
        </row>
      </sheetData>
      <sheetData sheetId="868">
        <row r="9">
          <cell r="A9" t="str">
            <v>A</v>
          </cell>
        </row>
      </sheetData>
      <sheetData sheetId="869">
        <row r="9">
          <cell r="A9" t="str">
            <v>A</v>
          </cell>
        </row>
      </sheetData>
      <sheetData sheetId="870">
        <row r="9">
          <cell r="A9" t="str">
            <v>A</v>
          </cell>
        </row>
      </sheetData>
      <sheetData sheetId="871">
        <row r="9">
          <cell r="A9" t="str">
            <v>A</v>
          </cell>
        </row>
      </sheetData>
      <sheetData sheetId="872">
        <row r="9">
          <cell r="A9" t="str">
            <v>A</v>
          </cell>
        </row>
      </sheetData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>
        <row r="9">
          <cell r="A9" t="str">
            <v>A</v>
          </cell>
        </row>
      </sheetData>
      <sheetData sheetId="887">
        <row r="9">
          <cell r="A9" t="str">
            <v>A</v>
          </cell>
        </row>
      </sheetData>
      <sheetData sheetId="888">
        <row r="9">
          <cell r="A9" t="str">
            <v>A</v>
          </cell>
        </row>
      </sheetData>
      <sheetData sheetId="889">
        <row r="9">
          <cell r="A9" t="str">
            <v>A</v>
          </cell>
        </row>
      </sheetData>
      <sheetData sheetId="890">
        <row r="9">
          <cell r="A9" t="str">
            <v>A</v>
          </cell>
        </row>
      </sheetData>
      <sheetData sheetId="891">
        <row r="9">
          <cell r="A9" t="str">
            <v>A</v>
          </cell>
        </row>
      </sheetData>
      <sheetData sheetId="892">
        <row r="9">
          <cell r="A9" t="str">
            <v>A</v>
          </cell>
        </row>
      </sheetData>
      <sheetData sheetId="893">
        <row r="9">
          <cell r="A9" t="str">
            <v>A</v>
          </cell>
        </row>
      </sheetData>
      <sheetData sheetId="894">
        <row r="9">
          <cell r="A9" t="str">
            <v>A</v>
          </cell>
        </row>
      </sheetData>
      <sheetData sheetId="895">
        <row r="9">
          <cell r="A9" t="str">
            <v>A</v>
          </cell>
        </row>
      </sheetData>
      <sheetData sheetId="896">
        <row r="9">
          <cell r="A9" t="str">
            <v>A</v>
          </cell>
        </row>
      </sheetData>
      <sheetData sheetId="897">
        <row r="9">
          <cell r="A9" t="str">
            <v>A</v>
          </cell>
        </row>
      </sheetData>
      <sheetData sheetId="898">
        <row r="9">
          <cell r="A9" t="str">
            <v>A</v>
          </cell>
        </row>
      </sheetData>
      <sheetData sheetId="899">
        <row r="9">
          <cell r="A9" t="str">
            <v>A</v>
          </cell>
        </row>
      </sheetData>
      <sheetData sheetId="900">
        <row r="9">
          <cell r="A9" t="str">
            <v>A</v>
          </cell>
        </row>
      </sheetData>
      <sheetData sheetId="901">
        <row r="9">
          <cell r="A9" t="str">
            <v>A</v>
          </cell>
        </row>
      </sheetData>
      <sheetData sheetId="902">
        <row r="9">
          <cell r="A9" t="str">
            <v>A</v>
          </cell>
        </row>
      </sheetData>
      <sheetData sheetId="903">
        <row r="9">
          <cell r="A9" t="str">
            <v>A</v>
          </cell>
        </row>
      </sheetData>
      <sheetData sheetId="904">
        <row r="9">
          <cell r="A9" t="str">
            <v>A</v>
          </cell>
        </row>
      </sheetData>
      <sheetData sheetId="905">
        <row r="9">
          <cell r="A9" t="str">
            <v>A</v>
          </cell>
        </row>
      </sheetData>
      <sheetData sheetId="906">
        <row r="9">
          <cell r="A9" t="str">
            <v>A</v>
          </cell>
        </row>
      </sheetData>
      <sheetData sheetId="907">
        <row r="9">
          <cell r="A9" t="str">
            <v>A</v>
          </cell>
        </row>
      </sheetData>
      <sheetData sheetId="908">
        <row r="9">
          <cell r="A9" t="str">
            <v>A</v>
          </cell>
        </row>
      </sheetData>
      <sheetData sheetId="909">
        <row r="9">
          <cell r="A9" t="str">
            <v>A</v>
          </cell>
        </row>
      </sheetData>
      <sheetData sheetId="910">
        <row r="9">
          <cell r="A9" t="str">
            <v>A</v>
          </cell>
        </row>
      </sheetData>
      <sheetData sheetId="911">
        <row r="9">
          <cell r="A9" t="str">
            <v>A</v>
          </cell>
        </row>
      </sheetData>
      <sheetData sheetId="912">
        <row r="9">
          <cell r="A9" t="str">
            <v>A</v>
          </cell>
        </row>
      </sheetData>
      <sheetData sheetId="913">
        <row r="9">
          <cell r="A9" t="str">
            <v>A</v>
          </cell>
        </row>
      </sheetData>
      <sheetData sheetId="914">
        <row r="9">
          <cell r="A9" t="str">
            <v>A</v>
          </cell>
        </row>
      </sheetData>
      <sheetData sheetId="915">
        <row r="9">
          <cell r="A9" t="str">
            <v>A</v>
          </cell>
        </row>
      </sheetData>
      <sheetData sheetId="916">
        <row r="9">
          <cell r="A9" t="str">
            <v>A</v>
          </cell>
        </row>
      </sheetData>
      <sheetData sheetId="917">
        <row r="9">
          <cell r="A9" t="str">
            <v>A</v>
          </cell>
        </row>
      </sheetData>
      <sheetData sheetId="918">
        <row r="9">
          <cell r="A9" t="str">
            <v>A</v>
          </cell>
        </row>
      </sheetData>
      <sheetData sheetId="919">
        <row r="9">
          <cell r="A9" t="str">
            <v>A</v>
          </cell>
        </row>
      </sheetData>
      <sheetData sheetId="920">
        <row r="9">
          <cell r="A9" t="str">
            <v>A</v>
          </cell>
        </row>
      </sheetData>
      <sheetData sheetId="921">
        <row r="9">
          <cell r="A9" t="str">
            <v>A</v>
          </cell>
        </row>
      </sheetData>
      <sheetData sheetId="922">
        <row r="9">
          <cell r="A9" t="str">
            <v>A</v>
          </cell>
        </row>
      </sheetData>
      <sheetData sheetId="923">
        <row r="9">
          <cell r="A9" t="str">
            <v>A</v>
          </cell>
        </row>
      </sheetData>
      <sheetData sheetId="924">
        <row r="9">
          <cell r="A9" t="str">
            <v>A</v>
          </cell>
        </row>
      </sheetData>
      <sheetData sheetId="925">
        <row r="9">
          <cell r="A9" t="str">
            <v>A</v>
          </cell>
        </row>
      </sheetData>
      <sheetData sheetId="926">
        <row r="9">
          <cell r="A9" t="str">
            <v>A</v>
          </cell>
        </row>
      </sheetData>
      <sheetData sheetId="927">
        <row r="9">
          <cell r="A9" t="str">
            <v>A</v>
          </cell>
        </row>
      </sheetData>
      <sheetData sheetId="928">
        <row r="9">
          <cell r="A9" t="str">
            <v>A</v>
          </cell>
        </row>
      </sheetData>
      <sheetData sheetId="929">
        <row r="9">
          <cell r="A9" t="str">
            <v>A</v>
          </cell>
        </row>
      </sheetData>
      <sheetData sheetId="930">
        <row r="9">
          <cell r="A9" t="str">
            <v>A</v>
          </cell>
        </row>
      </sheetData>
      <sheetData sheetId="931">
        <row r="9">
          <cell r="A9" t="str">
            <v>A</v>
          </cell>
        </row>
      </sheetData>
      <sheetData sheetId="932">
        <row r="9">
          <cell r="A9" t="str">
            <v>A</v>
          </cell>
        </row>
      </sheetData>
      <sheetData sheetId="933">
        <row r="9">
          <cell r="A9" t="str">
            <v>A</v>
          </cell>
        </row>
      </sheetData>
      <sheetData sheetId="934">
        <row r="9">
          <cell r="A9" t="str">
            <v>A</v>
          </cell>
        </row>
      </sheetData>
      <sheetData sheetId="935">
        <row r="9">
          <cell r="A9" t="str">
            <v>A</v>
          </cell>
        </row>
      </sheetData>
      <sheetData sheetId="936">
        <row r="9">
          <cell r="A9" t="str">
            <v>A</v>
          </cell>
        </row>
      </sheetData>
      <sheetData sheetId="937">
        <row r="9">
          <cell r="A9" t="str">
            <v>A</v>
          </cell>
        </row>
      </sheetData>
      <sheetData sheetId="938">
        <row r="9">
          <cell r="A9" t="str">
            <v>A</v>
          </cell>
        </row>
      </sheetData>
      <sheetData sheetId="939">
        <row r="9">
          <cell r="A9" t="str">
            <v>A</v>
          </cell>
        </row>
      </sheetData>
      <sheetData sheetId="940">
        <row r="9">
          <cell r="A9" t="str">
            <v>A</v>
          </cell>
        </row>
      </sheetData>
      <sheetData sheetId="941">
        <row r="9">
          <cell r="A9" t="str">
            <v>A</v>
          </cell>
        </row>
      </sheetData>
      <sheetData sheetId="942">
        <row r="9">
          <cell r="A9" t="str">
            <v>A</v>
          </cell>
        </row>
      </sheetData>
      <sheetData sheetId="943">
        <row r="9">
          <cell r="A9" t="str">
            <v>A</v>
          </cell>
        </row>
      </sheetData>
      <sheetData sheetId="944">
        <row r="9">
          <cell r="A9" t="str">
            <v>A</v>
          </cell>
        </row>
      </sheetData>
      <sheetData sheetId="945">
        <row r="9">
          <cell r="A9" t="str">
            <v>A</v>
          </cell>
        </row>
      </sheetData>
      <sheetData sheetId="946">
        <row r="9">
          <cell r="A9" t="str">
            <v>A</v>
          </cell>
        </row>
      </sheetData>
      <sheetData sheetId="947">
        <row r="9">
          <cell r="A9" t="str">
            <v>A</v>
          </cell>
        </row>
      </sheetData>
      <sheetData sheetId="948">
        <row r="9">
          <cell r="A9" t="str">
            <v>A</v>
          </cell>
        </row>
      </sheetData>
      <sheetData sheetId="949">
        <row r="9">
          <cell r="A9" t="str">
            <v>A</v>
          </cell>
        </row>
      </sheetData>
      <sheetData sheetId="950">
        <row r="9">
          <cell r="A9" t="str">
            <v>A</v>
          </cell>
        </row>
      </sheetData>
      <sheetData sheetId="951">
        <row r="9">
          <cell r="A9" t="str">
            <v>A</v>
          </cell>
        </row>
      </sheetData>
      <sheetData sheetId="952">
        <row r="9">
          <cell r="A9" t="str">
            <v>A</v>
          </cell>
        </row>
      </sheetData>
      <sheetData sheetId="953">
        <row r="9">
          <cell r="A9" t="str">
            <v>A</v>
          </cell>
        </row>
      </sheetData>
      <sheetData sheetId="954">
        <row r="9">
          <cell r="A9" t="str">
            <v>A</v>
          </cell>
        </row>
      </sheetData>
      <sheetData sheetId="955">
        <row r="9">
          <cell r="A9" t="str">
            <v>A</v>
          </cell>
        </row>
      </sheetData>
      <sheetData sheetId="956">
        <row r="9">
          <cell r="A9" t="str">
            <v>A</v>
          </cell>
        </row>
      </sheetData>
      <sheetData sheetId="957">
        <row r="9">
          <cell r="A9" t="str">
            <v>A</v>
          </cell>
        </row>
      </sheetData>
      <sheetData sheetId="958">
        <row r="9">
          <cell r="A9" t="str">
            <v>A</v>
          </cell>
        </row>
      </sheetData>
      <sheetData sheetId="959">
        <row r="9">
          <cell r="A9" t="str">
            <v>A</v>
          </cell>
        </row>
      </sheetData>
      <sheetData sheetId="960">
        <row r="9">
          <cell r="A9" t="str">
            <v>A</v>
          </cell>
        </row>
      </sheetData>
      <sheetData sheetId="961">
        <row r="9">
          <cell r="A9" t="str">
            <v>A</v>
          </cell>
        </row>
      </sheetData>
      <sheetData sheetId="962">
        <row r="9">
          <cell r="A9" t="str">
            <v>A</v>
          </cell>
        </row>
      </sheetData>
      <sheetData sheetId="963">
        <row r="9">
          <cell r="A9" t="str">
            <v>A</v>
          </cell>
        </row>
      </sheetData>
      <sheetData sheetId="964">
        <row r="9">
          <cell r="A9" t="str">
            <v>A</v>
          </cell>
        </row>
      </sheetData>
      <sheetData sheetId="965">
        <row r="9">
          <cell r="A9" t="str">
            <v>A</v>
          </cell>
        </row>
      </sheetData>
      <sheetData sheetId="966">
        <row r="9">
          <cell r="A9" t="str">
            <v>A</v>
          </cell>
        </row>
      </sheetData>
      <sheetData sheetId="967">
        <row r="9">
          <cell r="A9" t="str">
            <v>A</v>
          </cell>
        </row>
      </sheetData>
      <sheetData sheetId="968">
        <row r="9">
          <cell r="A9" t="str">
            <v>A</v>
          </cell>
        </row>
      </sheetData>
      <sheetData sheetId="969">
        <row r="9">
          <cell r="A9" t="str">
            <v>A</v>
          </cell>
        </row>
      </sheetData>
      <sheetData sheetId="970">
        <row r="9">
          <cell r="A9" t="str">
            <v>A</v>
          </cell>
        </row>
      </sheetData>
      <sheetData sheetId="971">
        <row r="9">
          <cell r="A9" t="str">
            <v>A</v>
          </cell>
        </row>
      </sheetData>
      <sheetData sheetId="972">
        <row r="9">
          <cell r="A9" t="str">
            <v>A</v>
          </cell>
        </row>
      </sheetData>
      <sheetData sheetId="973">
        <row r="9">
          <cell r="A9" t="str">
            <v>A</v>
          </cell>
        </row>
      </sheetData>
      <sheetData sheetId="974">
        <row r="9">
          <cell r="A9" t="str">
            <v>A</v>
          </cell>
        </row>
      </sheetData>
      <sheetData sheetId="975">
        <row r="9">
          <cell r="A9" t="str">
            <v>A</v>
          </cell>
        </row>
      </sheetData>
      <sheetData sheetId="976">
        <row r="9">
          <cell r="A9" t="str">
            <v>A</v>
          </cell>
        </row>
      </sheetData>
      <sheetData sheetId="977">
        <row r="9">
          <cell r="A9" t="str">
            <v>A</v>
          </cell>
        </row>
      </sheetData>
      <sheetData sheetId="978">
        <row r="9">
          <cell r="A9" t="str">
            <v>A</v>
          </cell>
        </row>
      </sheetData>
      <sheetData sheetId="979">
        <row r="9">
          <cell r="A9" t="str">
            <v>A</v>
          </cell>
        </row>
      </sheetData>
      <sheetData sheetId="980">
        <row r="9">
          <cell r="A9" t="str">
            <v>A</v>
          </cell>
        </row>
      </sheetData>
      <sheetData sheetId="981">
        <row r="9">
          <cell r="A9" t="str">
            <v>A</v>
          </cell>
        </row>
      </sheetData>
      <sheetData sheetId="982">
        <row r="9">
          <cell r="A9" t="str">
            <v>A</v>
          </cell>
        </row>
      </sheetData>
      <sheetData sheetId="983">
        <row r="9">
          <cell r="A9" t="str">
            <v>A</v>
          </cell>
        </row>
      </sheetData>
      <sheetData sheetId="984">
        <row r="9">
          <cell r="A9" t="str">
            <v>A</v>
          </cell>
        </row>
      </sheetData>
      <sheetData sheetId="985">
        <row r="9">
          <cell r="A9" t="str">
            <v>A</v>
          </cell>
        </row>
      </sheetData>
      <sheetData sheetId="986">
        <row r="9">
          <cell r="A9" t="str">
            <v>A</v>
          </cell>
        </row>
      </sheetData>
      <sheetData sheetId="987">
        <row r="9">
          <cell r="A9" t="str">
            <v>A</v>
          </cell>
        </row>
      </sheetData>
      <sheetData sheetId="988">
        <row r="9">
          <cell r="A9" t="str">
            <v>A</v>
          </cell>
        </row>
      </sheetData>
      <sheetData sheetId="989">
        <row r="9">
          <cell r="A9" t="str">
            <v>A</v>
          </cell>
        </row>
      </sheetData>
      <sheetData sheetId="990">
        <row r="9">
          <cell r="A9" t="str">
            <v>A</v>
          </cell>
        </row>
      </sheetData>
      <sheetData sheetId="991">
        <row r="9">
          <cell r="A9" t="str">
            <v>A</v>
          </cell>
        </row>
      </sheetData>
      <sheetData sheetId="992">
        <row r="9">
          <cell r="A9" t="str">
            <v>A</v>
          </cell>
        </row>
      </sheetData>
      <sheetData sheetId="993">
        <row r="9">
          <cell r="A9" t="str">
            <v>A</v>
          </cell>
        </row>
      </sheetData>
      <sheetData sheetId="994">
        <row r="9">
          <cell r="A9" t="str">
            <v>A</v>
          </cell>
        </row>
      </sheetData>
      <sheetData sheetId="995">
        <row r="9">
          <cell r="A9" t="str">
            <v>A</v>
          </cell>
        </row>
      </sheetData>
      <sheetData sheetId="996">
        <row r="9">
          <cell r="A9" t="str">
            <v>A</v>
          </cell>
        </row>
      </sheetData>
      <sheetData sheetId="997">
        <row r="9">
          <cell r="A9" t="str">
            <v>A</v>
          </cell>
        </row>
      </sheetData>
      <sheetData sheetId="998">
        <row r="9">
          <cell r="A9" t="str">
            <v>A</v>
          </cell>
        </row>
      </sheetData>
      <sheetData sheetId="999">
        <row r="9">
          <cell r="A9" t="str">
            <v>A</v>
          </cell>
        </row>
      </sheetData>
      <sheetData sheetId="1000">
        <row r="9">
          <cell r="A9" t="str">
            <v>A</v>
          </cell>
        </row>
      </sheetData>
      <sheetData sheetId="1001">
        <row r="9">
          <cell r="A9" t="str">
            <v>A</v>
          </cell>
        </row>
      </sheetData>
      <sheetData sheetId="1002">
        <row r="9">
          <cell r="A9" t="str">
            <v>A</v>
          </cell>
        </row>
      </sheetData>
      <sheetData sheetId="1003">
        <row r="9">
          <cell r="A9" t="str">
            <v>A</v>
          </cell>
        </row>
      </sheetData>
      <sheetData sheetId="1004">
        <row r="9">
          <cell r="A9" t="str">
            <v>A</v>
          </cell>
        </row>
      </sheetData>
      <sheetData sheetId="1005">
        <row r="9">
          <cell r="A9" t="str">
            <v>A</v>
          </cell>
        </row>
      </sheetData>
      <sheetData sheetId="1006">
        <row r="9">
          <cell r="A9" t="str">
            <v>A</v>
          </cell>
        </row>
      </sheetData>
      <sheetData sheetId="1007">
        <row r="9">
          <cell r="A9" t="str">
            <v>A</v>
          </cell>
        </row>
      </sheetData>
      <sheetData sheetId="1008">
        <row r="9">
          <cell r="A9" t="str">
            <v>A</v>
          </cell>
        </row>
      </sheetData>
      <sheetData sheetId="1009">
        <row r="9">
          <cell r="A9" t="str">
            <v>A</v>
          </cell>
        </row>
      </sheetData>
      <sheetData sheetId="1010">
        <row r="9">
          <cell r="A9" t="str">
            <v>A</v>
          </cell>
        </row>
      </sheetData>
      <sheetData sheetId="1011">
        <row r="9">
          <cell r="A9" t="str">
            <v>A</v>
          </cell>
        </row>
      </sheetData>
      <sheetData sheetId="1012">
        <row r="9">
          <cell r="A9" t="str">
            <v>A</v>
          </cell>
        </row>
      </sheetData>
      <sheetData sheetId="1013">
        <row r="9">
          <cell r="A9" t="str">
            <v>A</v>
          </cell>
        </row>
      </sheetData>
      <sheetData sheetId="1014">
        <row r="9">
          <cell r="A9" t="str">
            <v>A</v>
          </cell>
        </row>
      </sheetData>
      <sheetData sheetId="1015">
        <row r="9">
          <cell r="A9" t="str">
            <v>A</v>
          </cell>
        </row>
      </sheetData>
      <sheetData sheetId="1016">
        <row r="9">
          <cell r="A9" t="str">
            <v>A</v>
          </cell>
        </row>
      </sheetData>
      <sheetData sheetId="1017">
        <row r="9">
          <cell r="A9" t="str">
            <v>A</v>
          </cell>
        </row>
      </sheetData>
      <sheetData sheetId="1018">
        <row r="9">
          <cell r="A9" t="str">
            <v>A</v>
          </cell>
        </row>
      </sheetData>
      <sheetData sheetId="1019">
        <row r="9">
          <cell r="A9" t="str">
            <v>A</v>
          </cell>
        </row>
      </sheetData>
      <sheetData sheetId="1020">
        <row r="9">
          <cell r="A9" t="str">
            <v>A</v>
          </cell>
        </row>
      </sheetData>
      <sheetData sheetId="1021">
        <row r="9">
          <cell r="A9" t="str">
            <v>A</v>
          </cell>
        </row>
      </sheetData>
      <sheetData sheetId="1022">
        <row r="9">
          <cell r="A9" t="str">
            <v>A</v>
          </cell>
        </row>
      </sheetData>
      <sheetData sheetId="1023">
        <row r="9">
          <cell r="A9" t="str">
            <v>A</v>
          </cell>
        </row>
      </sheetData>
      <sheetData sheetId="1024">
        <row r="9">
          <cell r="A9" t="str">
            <v>A</v>
          </cell>
        </row>
      </sheetData>
      <sheetData sheetId="1025">
        <row r="9">
          <cell r="A9" t="str">
            <v>A</v>
          </cell>
        </row>
      </sheetData>
      <sheetData sheetId="1026">
        <row r="9">
          <cell r="A9" t="str">
            <v>A</v>
          </cell>
        </row>
      </sheetData>
      <sheetData sheetId="1027">
        <row r="9">
          <cell r="A9" t="str">
            <v>A</v>
          </cell>
        </row>
      </sheetData>
      <sheetData sheetId="1028">
        <row r="9">
          <cell r="A9" t="str">
            <v>A</v>
          </cell>
        </row>
      </sheetData>
      <sheetData sheetId="1029">
        <row r="9">
          <cell r="A9" t="str">
            <v>A</v>
          </cell>
        </row>
      </sheetData>
      <sheetData sheetId="1030">
        <row r="9">
          <cell r="A9" t="str">
            <v>A</v>
          </cell>
        </row>
      </sheetData>
      <sheetData sheetId="1031">
        <row r="9">
          <cell r="A9" t="str">
            <v>A</v>
          </cell>
        </row>
      </sheetData>
      <sheetData sheetId="1032">
        <row r="9">
          <cell r="A9" t="str">
            <v>A</v>
          </cell>
        </row>
      </sheetData>
      <sheetData sheetId="1033">
        <row r="9">
          <cell r="A9" t="str">
            <v>A</v>
          </cell>
        </row>
      </sheetData>
      <sheetData sheetId="1034">
        <row r="9">
          <cell r="A9" t="str">
            <v>A</v>
          </cell>
        </row>
      </sheetData>
      <sheetData sheetId="1035">
        <row r="9">
          <cell r="A9" t="str">
            <v>A</v>
          </cell>
        </row>
      </sheetData>
      <sheetData sheetId="1036">
        <row r="9">
          <cell r="A9" t="str">
            <v>A</v>
          </cell>
        </row>
      </sheetData>
      <sheetData sheetId="1037">
        <row r="9">
          <cell r="A9" t="str">
            <v>A</v>
          </cell>
        </row>
      </sheetData>
      <sheetData sheetId="1038">
        <row r="9">
          <cell r="A9" t="str">
            <v>A</v>
          </cell>
        </row>
      </sheetData>
      <sheetData sheetId="1039">
        <row r="9">
          <cell r="A9" t="str">
            <v>A</v>
          </cell>
        </row>
      </sheetData>
      <sheetData sheetId="1040">
        <row r="9">
          <cell r="A9" t="str">
            <v>A</v>
          </cell>
        </row>
      </sheetData>
      <sheetData sheetId="1041">
        <row r="9">
          <cell r="A9" t="str">
            <v>A</v>
          </cell>
        </row>
      </sheetData>
      <sheetData sheetId="1042">
        <row r="9">
          <cell r="A9" t="str">
            <v>A</v>
          </cell>
        </row>
      </sheetData>
      <sheetData sheetId="1043">
        <row r="9">
          <cell r="A9" t="str">
            <v>A</v>
          </cell>
        </row>
      </sheetData>
      <sheetData sheetId="1044">
        <row r="9">
          <cell r="A9" t="str">
            <v>A</v>
          </cell>
        </row>
      </sheetData>
      <sheetData sheetId="1045">
        <row r="9">
          <cell r="A9" t="str">
            <v>A</v>
          </cell>
        </row>
      </sheetData>
      <sheetData sheetId="1046">
        <row r="9">
          <cell r="A9" t="str">
            <v>A</v>
          </cell>
        </row>
      </sheetData>
      <sheetData sheetId="1047">
        <row r="9">
          <cell r="A9" t="str">
            <v>A</v>
          </cell>
        </row>
      </sheetData>
      <sheetData sheetId="1048">
        <row r="9">
          <cell r="A9" t="str">
            <v>A</v>
          </cell>
        </row>
      </sheetData>
      <sheetData sheetId="1049">
        <row r="9">
          <cell r="A9" t="str">
            <v>A</v>
          </cell>
        </row>
      </sheetData>
      <sheetData sheetId="1050">
        <row r="9">
          <cell r="A9" t="str">
            <v>A</v>
          </cell>
        </row>
      </sheetData>
      <sheetData sheetId="1051">
        <row r="9">
          <cell r="A9" t="str">
            <v>A</v>
          </cell>
        </row>
      </sheetData>
      <sheetData sheetId="1052">
        <row r="9">
          <cell r="A9" t="str">
            <v>A</v>
          </cell>
        </row>
      </sheetData>
      <sheetData sheetId="1053">
        <row r="9">
          <cell r="A9" t="str">
            <v>A</v>
          </cell>
        </row>
      </sheetData>
      <sheetData sheetId="1054">
        <row r="9">
          <cell r="A9" t="str">
            <v>A</v>
          </cell>
        </row>
      </sheetData>
      <sheetData sheetId="1055">
        <row r="9">
          <cell r="A9" t="str">
            <v>A</v>
          </cell>
        </row>
      </sheetData>
      <sheetData sheetId="1056">
        <row r="9">
          <cell r="A9" t="str">
            <v>A</v>
          </cell>
        </row>
      </sheetData>
      <sheetData sheetId="1057">
        <row r="9">
          <cell r="A9" t="str">
            <v>A</v>
          </cell>
        </row>
      </sheetData>
      <sheetData sheetId="1058">
        <row r="9">
          <cell r="A9" t="str">
            <v>A</v>
          </cell>
        </row>
      </sheetData>
      <sheetData sheetId="1059">
        <row r="9">
          <cell r="A9" t="str">
            <v>A</v>
          </cell>
        </row>
      </sheetData>
      <sheetData sheetId="1060">
        <row r="9">
          <cell r="A9" t="str">
            <v>A</v>
          </cell>
        </row>
      </sheetData>
      <sheetData sheetId="1061">
        <row r="9">
          <cell r="A9" t="str">
            <v>A</v>
          </cell>
        </row>
      </sheetData>
      <sheetData sheetId="1062">
        <row r="9">
          <cell r="A9" t="str">
            <v>A</v>
          </cell>
        </row>
      </sheetData>
      <sheetData sheetId="1063">
        <row r="9">
          <cell r="A9" t="str">
            <v>A</v>
          </cell>
        </row>
      </sheetData>
      <sheetData sheetId="1064">
        <row r="9">
          <cell r="A9" t="str">
            <v>A</v>
          </cell>
        </row>
      </sheetData>
      <sheetData sheetId="1065">
        <row r="9">
          <cell r="A9" t="str">
            <v>A</v>
          </cell>
        </row>
      </sheetData>
      <sheetData sheetId="1066">
        <row r="9">
          <cell r="A9" t="str">
            <v>A</v>
          </cell>
        </row>
      </sheetData>
      <sheetData sheetId="1067">
        <row r="9">
          <cell r="A9" t="str">
            <v>A</v>
          </cell>
        </row>
      </sheetData>
      <sheetData sheetId="1068">
        <row r="9">
          <cell r="A9" t="str">
            <v>A</v>
          </cell>
        </row>
      </sheetData>
      <sheetData sheetId="1069">
        <row r="9">
          <cell r="A9" t="str">
            <v>A</v>
          </cell>
        </row>
      </sheetData>
      <sheetData sheetId="1070">
        <row r="9">
          <cell r="A9" t="str">
            <v>A</v>
          </cell>
        </row>
      </sheetData>
      <sheetData sheetId="1071">
        <row r="9">
          <cell r="A9" t="str">
            <v>A</v>
          </cell>
        </row>
      </sheetData>
      <sheetData sheetId="1072">
        <row r="9">
          <cell r="A9" t="str">
            <v>A</v>
          </cell>
        </row>
      </sheetData>
      <sheetData sheetId="1073">
        <row r="9">
          <cell r="A9" t="str">
            <v>A</v>
          </cell>
        </row>
      </sheetData>
      <sheetData sheetId="1074">
        <row r="9">
          <cell r="A9" t="str">
            <v>A</v>
          </cell>
        </row>
      </sheetData>
      <sheetData sheetId="1075">
        <row r="9">
          <cell r="A9" t="str">
            <v>A</v>
          </cell>
        </row>
      </sheetData>
      <sheetData sheetId="1076">
        <row r="9">
          <cell r="A9" t="str">
            <v>A</v>
          </cell>
        </row>
      </sheetData>
      <sheetData sheetId="1077">
        <row r="9">
          <cell r="A9" t="str">
            <v>A</v>
          </cell>
        </row>
      </sheetData>
      <sheetData sheetId="1078">
        <row r="9">
          <cell r="A9" t="str">
            <v>A</v>
          </cell>
        </row>
      </sheetData>
      <sheetData sheetId="1079">
        <row r="9">
          <cell r="A9" t="str">
            <v>A</v>
          </cell>
        </row>
      </sheetData>
      <sheetData sheetId="1080">
        <row r="9">
          <cell r="A9" t="str">
            <v>A</v>
          </cell>
        </row>
      </sheetData>
      <sheetData sheetId="1081">
        <row r="9">
          <cell r="A9" t="str">
            <v>A</v>
          </cell>
        </row>
      </sheetData>
      <sheetData sheetId="1082">
        <row r="9">
          <cell r="A9" t="str">
            <v>A</v>
          </cell>
        </row>
      </sheetData>
      <sheetData sheetId="1083">
        <row r="9">
          <cell r="A9" t="str">
            <v>A</v>
          </cell>
        </row>
      </sheetData>
      <sheetData sheetId="1084">
        <row r="9">
          <cell r="A9" t="str">
            <v>A</v>
          </cell>
        </row>
      </sheetData>
      <sheetData sheetId="1085">
        <row r="9">
          <cell r="A9" t="str">
            <v>A</v>
          </cell>
        </row>
      </sheetData>
      <sheetData sheetId="1086">
        <row r="9">
          <cell r="A9" t="str">
            <v>A</v>
          </cell>
        </row>
      </sheetData>
      <sheetData sheetId="1087">
        <row r="9">
          <cell r="A9" t="str">
            <v>A</v>
          </cell>
        </row>
      </sheetData>
      <sheetData sheetId="1088">
        <row r="9">
          <cell r="A9" t="str">
            <v>A</v>
          </cell>
        </row>
      </sheetData>
      <sheetData sheetId="1089">
        <row r="9">
          <cell r="A9" t="str">
            <v>A</v>
          </cell>
        </row>
      </sheetData>
      <sheetData sheetId="1090">
        <row r="9">
          <cell r="A9" t="str">
            <v>A</v>
          </cell>
        </row>
      </sheetData>
      <sheetData sheetId="1091">
        <row r="9">
          <cell r="A9" t="str">
            <v>A</v>
          </cell>
        </row>
      </sheetData>
      <sheetData sheetId="1092">
        <row r="9">
          <cell r="A9" t="str">
            <v>A</v>
          </cell>
        </row>
      </sheetData>
      <sheetData sheetId="1093">
        <row r="9">
          <cell r="A9" t="str">
            <v>A</v>
          </cell>
        </row>
      </sheetData>
      <sheetData sheetId="1094">
        <row r="9">
          <cell r="A9" t="str">
            <v>A</v>
          </cell>
        </row>
      </sheetData>
      <sheetData sheetId="1095">
        <row r="9">
          <cell r="A9" t="str">
            <v>A</v>
          </cell>
        </row>
      </sheetData>
      <sheetData sheetId="1096">
        <row r="9">
          <cell r="A9" t="str">
            <v>A</v>
          </cell>
        </row>
      </sheetData>
      <sheetData sheetId="1097">
        <row r="9">
          <cell r="A9" t="str">
            <v>A</v>
          </cell>
        </row>
      </sheetData>
      <sheetData sheetId="1098">
        <row r="9">
          <cell r="A9" t="str">
            <v>A</v>
          </cell>
        </row>
      </sheetData>
      <sheetData sheetId="1099">
        <row r="9">
          <cell r="A9" t="str">
            <v>A</v>
          </cell>
        </row>
      </sheetData>
      <sheetData sheetId="1100">
        <row r="9">
          <cell r="A9" t="str">
            <v>A</v>
          </cell>
        </row>
      </sheetData>
      <sheetData sheetId="1101">
        <row r="9">
          <cell r="A9" t="str">
            <v>A</v>
          </cell>
        </row>
      </sheetData>
      <sheetData sheetId="1102">
        <row r="9">
          <cell r="A9" t="str">
            <v>A</v>
          </cell>
        </row>
      </sheetData>
      <sheetData sheetId="1103">
        <row r="9">
          <cell r="A9" t="str">
            <v>A</v>
          </cell>
        </row>
      </sheetData>
      <sheetData sheetId="1104">
        <row r="9">
          <cell r="A9" t="str">
            <v>A</v>
          </cell>
        </row>
      </sheetData>
      <sheetData sheetId="1105">
        <row r="9">
          <cell r="A9" t="str">
            <v>A</v>
          </cell>
        </row>
      </sheetData>
      <sheetData sheetId="1106">
        <row r="9">
          <cell r="A9" t="str">
            <v>A</v>
          </cell>
        </row>
      </sheetData>
      <sheetData sheetId="1107">
        <row r="9">
          <cell r="A9" t="str">
            <v>A</v>
          </cell>
        </row>
      </sheetData>
      <sheetData sheetId="1108">
        <row r="9">
          <cell r="A9" t="str">
            <v>A</v>
          </cell>
        </row>
      </sheetData>
      <sheetData sheetId="1109">
        <row r="9">
          <cell r="A9" t="str">
            <v>A</v>
          </cell>
        </row>
      </sheetData>
      <sheetData sheetId="1110">
        <row r="9">
          <cell r="A9" t="str">
            <v>A</v>
          </cell>
        </row>
      </sheetData>
      <sheetData sheetId="1111">
        <row r="9">
          <cell r="A9" t="str">
            <v>A</v>
          </cell>
        </row>
      </sheetData>
      <sheetData sheetId="1112">
        <row r="9">
          <cell r="A9" t="str">
            <v>A</v>
          </cell>
        </row>
      </sheetData>
      <sheetData sheetId="1113">
        <row r="9">
          <cell r="A9" t="str">
            <v>A</v>
          </cell>
        </row>
      </sheetData>
      <sheetData sheetId="1114">
        <row r="9">
          <cell r="A9" t="str">
            <v>A</v>
          </cell>
        </row>
      </sheetData>
      <sheetData sheetId="1115">
        <row r="9">
          <cell r="A9" t="str">
            <v>A</v>
          </cell>
        </row>
      </sheetData>
      <sheetData sheetId="1116">
        <row r="9">
          <cell r="A9" t="str">
            <v>A</v>
          </cell>
        </row>
      </sheetData>
      <sheetData sheetId="1117">
        <row r="9">
          <cell r="A9" t="str">
            <v>A</v>
          </cell>
        </row>
      </sheetData>
      <sheetData sheetId="1118">
        <row r="9">
          <cell r="A9" t="str">
            <v>A</v>
          </cell>
        </row>
      </sheetData>
      <sheetData sheetId="1119">
        <row r="9">
          <cell r="A9" t="str">
            <v>A</v>
          </cell>
        </row>
      </sheetData>
      <sheetData sheetId="1120">
        <row r="9">
          <cell r="A9" t="str">
            <v>A</v>
          </cell>
        </row>
      </sheetData>
      <sheetData sheetId="1121">
        <row r="9">
          <cell r="A9" t="str">
            <v>A</v>
          </cell>
        </row>
      </sheetData>
      <sheetData sheetId="1122">
        <row r="9">
          <cell r="A9" t="str">
            <v>A</v>
          </cell>
        </row>
      </sheetData>
      <sheetData sheetId="1123">
        <row r="9">
          <cell r="A9" t="str">
            <v>A</v>
          </cell>
        </row>
      </sheetData>
      <sheetData sheetId="1124">
        <row r="9">
          <cell r="A9" t="str">
            <v>A</v>
          </cell>
        </row>
      </sheetData>
      <sheetData sheetId="1125">
        <row r="9">
          <cell r="A9" t="str">
            <v>A</v>
          </cell>
        </row>
      </sheetData>
      <sheetData sheetId="1126">
        <row r="9">
          <cell r="A9" t="str">
            <v>A</v>
          </cell>
        </row>
      </sheetData>
      <sheetData sheetId="1127">
        <row r="9">
          <cell r="A9" t="str">
            <v>A</v>
          </cell>
        </row>
      </sheetData>
      <sheetData sheetId="1128">
        <row r="9">
          <cell r="A9" t="str">
            <v>A</v>
          </cell>
        </row>
      </sheetData>
      <sheetData sheetId="1129">
        <row r="9">
          <cell r="A9" t="str">
            <v>A</v>
          </cell>
        </row>
      </sheetData>
      <sheetData sheetId="1130">
        <row r="9">
          <cell r="A9" t="str">
            <v>A</v>
          </cell>
        </row>
      </sheetData>
      <sheetData sheetId="1131">
        <row r="9">
          <cell r="A9" t="str">
            <v>A</v>
          </cell>
        </row>
      </sheetData>
      <sheetData sheetId="1132">
        <row r="9">
          <cell r="A9" t="str">
            <v>A</v>
          </cell>
        </row>
      </sheetData>
      <sheetData sheetId="1133">
        <row r="9">
          <cell r="A9" t="str">
            <v>A</v>
          </cell>
        </row>
      </sheetData>
      <sheetData sheetId="1134">
        <row r="9">
          <cell r="A9" t="str">
            <v>A</v>
          </cell>
        </row>
      </sheetData>
      <sheetData sheetId="1135">
        <row r="9">
          <cell r="A9" t="str">
            <v>A</v>
          </cell>
        </row>
      </sheetData>
      <sheetData sheetId="1136">
        <row r="9">
          <cell r="A9" t="str">
            <v>A</v>
          </cell>
        </row>
      </sheetData>
      <sheetData sheetId="1137">
        <row r="9">
          <cell r="A9" t="str">
            <v>A</v>
          </cell>
        </row>
      </sheetData>
      <sheetData sheetId="1138">
        <row r="9">
          <cell r="A9" t="str">
            <v>A</v>
          </cell>
        </row>
      </sheetData>
      <sheetData sheetId="1139">
        <row r="9">
          <cell r="A9" t="str">
            <v>A</v>
          </cell>
        </row>
      </sheetData>
      <sheetData sheetId="1140">
        <row r="9">
          <cell r="A9" t="str">
            <v>A</v>
          </cell>
        </row>
      </sheetData>
      <sheetData sheetId="1141">
        <row r="9">
          <cell r="A9" t="str">
            <v>A</v>
          </cell>
        </row>
      </sheetData>
      <sheetData sheetId="1142">
        <row r="9">
          <cell r="A9" t="str">
            <v>A</v>
          </cell>
        </row>
      </sheetData>
      <sheetData sheetId="1143">
        <row r="9">
          <cell r="A9" t="str">
            <v>A</v>
          </cell>
        </row>
      </sheetData>
      <sheetData sheetId="1144">
        <row r="9">
          <cell r="A9" t="str">
            <v>A</v>
          </cell>
        </row>
      </sheetData>
      <sheetData sheetId="1145">
        <row r="9">
          <cell r="A9" t="str">
            <v>A</v>
          </cell>
        </row>
      </sheetData>
      <sheetData sheetId="1146">
        <row r="9">
          <cell r="A9" t="str">
            <v>A</v>
          </cell>
        </row>
      </sheetData>
      <sheetData sheetId="1147">
        <row r="9">
          <cell r="A9" t="str">
            <v>A</v>
          </cell>
        </row>
      </sheetData>
      <sheetData sheetId="1148">
        <row r="9">
          <cell r="A9" t="str">
            <v>A</v>
          </cell>
        </row>
      </sheetData>
      <sheetData sheetId="1149">
        <row r="9">
          <cell r="A9" t="str">
            <v>A</v>
          </cell>
        </row>
      </sheetData>
      <sheetData sheetId="1150">
        <row r="9">
          <cell r="A9" t="str">
            <v>A</v>
          </cell>
        </row>
      </sheetData>
      <sheetData sheetId="1151">
        <row r="9">
          <cell r="A9" t="str">
            <v>A</v>
          </cell>
        </row>
      </sheetData>
      <sheetData sheetId="1152">
        <row r="9">
          <cell r="A9" t="str">
            <v>A</v>
          </cell>
        </row>
      </sheetData>
      <sheetData sheetId="1153">
        <row r="9">
          <cell r="A9" t="str">
            <v>A</v>
          </cell>
        </row>
      </sheetData>
      <sheetData sheetId="1154">
        <row r="9">
          <cell r="A9" t="str">
            <v>A</v>
          </cell>
        </row>
      </sheetData>
      <sheetData sheetId="1155">
        <row r="9">
          <cell r="A9" t="str">
            <v>A</v>
          </cell>
        </row>
      </sheetData>
      <sheetData sheetId="1156">
        <row r="9">
          <cell r="A9" t="str">
            <v>A</v>
          </cell>
        </row>
      </sheetData>
      <sheetData sheetId="1157">
        <row r="9">
          <cell r="A9" t="str">
            <v>A</v>
          </cell>
        </row>
      </sheetData>
      <sheetData sheetId="1158">
        <row r="9">
          <cell r="A9" t="str">
            <v>A</v>
          </cell>
        </row>
      </sheetData>
      <sheetData sheetId="1159">
        <row r="9">
          <cell r="A9" t="str">
            <v>A</v>
          </cell>
        </row>
      </sheetData>
      <sheetData sheetId="1160">
        <row r="9">
          <cell r="A9" t="str">
            <v>A</v>
          </cell>
        </row>
      </sheetData>
      <sheetData sheetId="1161">
        <row r="9">
          <cell r="A9" t="str">
            <v>A</v>
          </cell>
        </row>
      </sheetData>
      <sheetData sheetId="1162">
        <row r="9">
          <cell r="A9" t="str">
            <v>A</v>
          </cell>
        </row>
      </sheetData>
      <sheetData sheetId="1163">
        <row r="9">
          <cell r="A9" t="str">
            <v>A</v>
          </cell>
        </row>
      </sheetData>
      <sheetData sheetId="1164">
        <row r="9">
          <cell r="A9" t="str">
            <v>A</v>
          </cell>
        </row>
      </sheetData>
      <sheetData sheetId="1165">
        <row r="9">
          <cell r="A9" t="str">
            <v>A</v>
          </cell>
        </row>
      </sheetData>
      <sheetData sheetId="1166">
        <row r="9">
          <cell r="A9" t="str">
            <v>A</v>
          </cell>
        </row>
      </sheetData>
      <sheetData sheetId="1167">
        <row r="9">
          <cell r="A9" t="str">
            <v>A</v>
          </cell>
        </row>
      </sheetData>
      <sheetData sheetId="1168">
        <row r="9">
          <cell r="A9" t="str">
            <v>A</v>
          </cell>
        </row>
      </sheetData>
      <sheetData sheetId="1169">
        <row r="9">
          <cell r="A9" t="str">
            <v>A</v>
          </cell>
        </row>
      </sheetData>
      <sheetData sheetId="1170">
        <row r="9">
          <cell r="A9" t="str">
            <v>A</v>
          </cell>
        </row>
      </sheetData>
      <sheetData sheetId="1171">
        <row r="9">
          <cell r="A9" t="str">
            <v>A</v>
          </cell>
        </row>
      </sheetData>
      <sheetData sheetId="1172">
        <row r="9">
          <cell r="A9" t="str">
            <v>A</v>
          </cell>
        </row>
      </sheetData>
      <sheetData sheetId="1173">
        <row r="9">
          <cell r="A9" t="str">
            <v>A</v>
          </cell>
        </row>
      </sheetData>
      <sheetData sheetId="1174">
        <row r="9">
          <cell r="A9" t="str">
            <v>A</v>
          </cell>
        </row>
      </sheetData>
      <sheetData sheetId="1175">
        <row r="9">
          <cell r="A9" t="str">
            <v>A</v>
          </cell>
        </row>
      </sheetData>
      <sheetData sheetId="1176">
        <row r="9">
          <cell r="A9" t="str">
            <v>A</v>
          </cell>
        </row>
      </sheetData>
      <sheetData sheetId="1177">
        <row r="9">
          <cell r="A9" t="str">
            <v>A</v>
          </cell>
        </row>
      </sheetData>
      <sheetData sheetId="1178">
        <row r="9">
          <cell r="A9" t="str">
            <v>A</v>
          </cell>
        </row>
      </sheetData>
      <sheetData sheetId="1179">
        <row r="9">
          <cell r="A9" t="str">
            <v>A</v>
          </cell>
        </row>
      </sheetData>
      <sheetData sheetId="1180">
        <row r="9">
          <cell r="A9" t="str">
            <v>A</v>
          </cell>
        </row>
      </sheetData>
      <sheetData sheetId="1181">
        <row r="9">
          <cell r="A9" t="str">
            <v>A</v>
          </cell>
        </row>
      </sheetData>
      <sheetData sheetId="1182">
        <row r="9">
          <cell r="A9" t="str">
            <v>A</v>
          </cell>
        </row>
      </sheetData>
      <sheetData sheetId="1183">
        <row r="9">
          <cell r="A9" t="str">
            <v>A</v>
          </cell>
        </row>
      </sheetData>
      <sheetData sheetId="1184">
        <row r="9">
          <cell r="A9" t="str">
            <v>A</v>
          </cell>
        </row>
      </sheetData>
      <sheetData sheetId="1185">
        <row r="9">
          <cell r="A9" t="str">
            <v>A</v>
          </cell>
        </row>
      </sheetData>
      <sheetData sheetId="1186">
        <row r="9">
          <cell r="A9" t="str">
            <v>A</v>
          </cell>
        </row>
      </sheetData>
      <sheetData sheetId="1187">
        <row r="9">
          <cell r="A9" t="str">
            <v>A</v>
          </cell>
        </row>
      </sheetData>
      <sheetData sheetId="1188">
        <row r="9">
          <cell r="A9" t="str">
            <v>A</v>
          </cell>
        </row>
      </sheetData>
      <sheetData sheetId="1189">
        <row r="9">
          <cell r="A9" t="str">
            <v>A</v>
          </cell>
        </row>
      </sheetData>
      <sheetData sheetId="1190">
        <row r="9">
          <cell r="A9" t="str">
            <v>A</v>
          </cell>
        </row>
      </sheetData>
      <sheetData sheetId="1191">
        <row r="9">
          <cell r="A9" t="str">
            <v>A</v>
          </cell>
        </row>
      </sheetData>
      <sheetData sheetId="1192">
        <row r="9">
          <cell r="A9" t="str">
            <v>A</v>
          </cell>
        </row>
      </sheetData>
      <sheetData sheetId="1193">
        <row r="9">
          <cell r="A9" t="str">
            <v>A</v>
          </cell>
        </row>
      </sheetData>
      <sheetData sheetId="1194">
        <row r="9">
          <cell r="A9" t="str">
            <v>A</v>
          </cell>
        </row>
      </sheetData>
      <sheetData sheetId="1195">
        <row r="9">
          <cell r="A9" t="str">
            <v>A</v>
          </cell>
        </row>
      </sheetData>
      <sheetData sheetId="1196">
        <row r="9">
          <cell r="A9" t="str">
            <v>A</v>
          </cell>
        </row>
      </sheetData>
      <sheetData sheetId="1197">
        <row r="9">
          <cell r="A9" t="str">
            <v>A</v>
          </cell>
        </row>
      </sheetData>
      <sheetData sheetId="1198">
        <row r="9">
          <cell r="A9" t="str">
            <v>A</v>
          </cell>
        </row>
      </sheetData>
      <sheetData sheetId="1199">
        <row r="9">
          <cell r="A9" t="str">
            <v>A</v>
          </cell>
        </row>
      </sheetData>
      <sheetData sheetId="1200">
        <row r="9">
          <cell r="A9" t="str">
            <v>A</v>
          </cell>
        </row>
      </sheetData>
      <sheetData sheetId="1201">
        <row r="9">
          <cell r="A9" t="str">
            <v>A</v>
          </cell>
        </row>
      </sheetData>
      <sheetData sheetId="1202">
        <row r="9">
          <cell r="A9" t="str">
            <v>A</v>
          </cell>
        </row>
      </sheetData>
      <sheetData sheetId="1203">
        <row r="9">
          <cell r="A9" t="str">
            <v>A</v>
          </cell>
        </row>
      </sheetData>
      <sheetData sheetId="1204">
        <row r="9">
          <cell r="A9" t="str">
            <v>A</v>
          </cell>
        </row>
      </sheetData>
      <sheetData sheetId="1205">
        <row r="9">
          <cell r="A9" t="str">
            <v>A</v>
          </cell>
        </row>
      </sheetData>
      <sheetData sheetId="1206">
        <row r="9">
          <cell r="A9" t="str">
            <v>A</v>
          </cell>
        </row>
      </sheetData>
      <sheetData sheetId="1207">
        <row r="9">
          <cell r="A9" t="str">
            <v>A</v>
          </cell>
        </row>
      </sheetData>
      <sheetData sheetId="1208">
        <row r="9">
          <cell r="A9" t="str">
            <v>A</v>
          </cell>
        </row>
      </sheetData>
      <sheetData sheetId="1209">
        <row r="9">
          <cell r="A9" t="str">
            <v>A</v>
          </cell>
        </row>
      </sheetData>
      <sheetData sheetId="1210">
        <row r="9">
          <cell r="A9" t="str">
            <v>A</v>
          </cell>
        </row>
      </sheetData>
      <sheetData sheetId="1211">
        <row r="9">
          <cell r="A9" t="str">
            <v>A</v>
          </cell>
        </row>
      </sheetData>
      <sheetData sheetId="1212">
        <row r="9">
          <cell r="A9" t="str">
            <v>A</v>
          </cell>
        </row>
      </sheetData>
      <sheetData sheetId="1213">
        <row r="9">
          <cell r="A9" t="str">
            <v>A</v>
          </cell>
        </row>
      </sheetData>
      <sheetData sheetId="1214">
        <row r="9">
          <cell r="A9" t="str">
            <v>A</v>
          </cell>
        </row>
      </sheetData>
      <sheetData sheetId="1215">
        <row r="9">
          <cell r="A9" t="str">
            <v>A</v>
          </cell>
        </row>
      </sheetData>
      <sheetData sheetId="1216">
        <row r="9">
          <cell r="A9" t="str">
            <v>A</v>
          </cell>
        </row>
      </sheetData>
      <sheetData sheetId="1217">
        <row r="9">
          <cell r="A9" t="str">
            <v>A</v>
          </cell>
        </row>
      </sheetData>
      <sheetData sheetId="1218">
        <row r="9">
          <cell r="A9" t="str">
            <v>A</v>
          </cell>
        </row>
      </sheetData>
      <sheetData sheetId="1219">
        <row r="9">
          <cell r="A9" t="str">
            <v>A</v>
          </cell>
        </row>
      </sheetData>
      <sheetData sheetId="1220">
        <row r="9">
          <cell r="A9" t="str">
            <v>A</v>
          </cell>
        </row>
      </sheetData>
      <sheetData sheetId="1221">
        <row r="9">
          <cell r="A9" t="str">
            <v>A</v>
          </cell>
        </row>
      </sheetData>
      <sheetData sheetId="1222">
        <row r="9">
          <cell r="A9" t="str">
            <v>A</v>
          </cell>
        </row>
      </sheetData>
      <sheetData sheetId="1223">
        <row r="9">
          <cell r="A9" t="str">
            <v>A</v>
          </cell>
        </row>
      </sheetData>
      <sheetData sheetId="1224">
        <row r="9">
          <cell r="A9" t="str">
            <v>A</v>
          </cell>
        </row>
      </sheetData>
      <sheetData sheetId="1225">
        <row r="9">
          <cell r="A9" t="str">
            <v>A</v>
          </cell>
        </row>
      </sheetData>
      <sheetData sheetId="1226">
        <row r="9">
          <cell r="A9" t="str">
            <v>A</v>
          </cell>
        </row>
      </sheetData>
      <sheetData sheetId="1227">
        <row r="9">
          <cell r="A9" t="str">
            <v>A</v>
          </cell>
        </row>
      </sheetData>
      <sheetData sheetId="1228">
        <row r="9">
          <cell r="A9" t="str">
            <v>A</v>
          </cell>
        </row>
      </sheetData>
      <sheetData sheetId="1229">
        <row r="9">
          <cell r="A9" t="str">
            <v>A</v>
          </cell>
        </row>
      </sheetData>
      <sheetData sheetId="1230">
        <row r="9">
          <cell r="A9" t="str">
            <v>A</v>
          </cell>
        </row>
      </sheetData>
      <sheetData sheetId="1231">
        <row r="9">
          <cell r="A9" t="str">
            <v>A</v>
          </cell>
        </row>
      </sheetData>
      <sheetData sheetId="1232">
        <row r="9">
          <cell r="A9" t="str">
            <v>A</v>
          </cell>
        </row>
      </sheetData>
      <sheetData sheetId="1233">
        <row r="9">
          <cell r="A9" t="str">
            <v>A</v>
          </cell>
        </row>
      </sheetData>
      <sheetData sheetId="1234">
        <row r="9">
          <cell r="A9" t="str">
            <v>A</v>
          </cell>
        </row>
      </sheetData>
      <sheetData sheetId="1235">
        <row r="9">
          <cell r="A9" t="str">
            <v>A</v>
          </cell>
        </row>
      </sheetData>
      <sheetData sheetId="1236">
        <row r="9">
          <cell r="A9" t="str">
            <v>A</v>
          </cell>
        </row>
      </sheetData>
      <sheetData sheetId="1237">
        <row r="9">
          <cell r="A9" t="str">
            <v>A</v>
          </cell>
        </row>
      </sheetData>
      <sheetData sheetId="1238">
        <row r="9">
          <cell r="A9" t="str">
            <v>A</v>
          </cell>
        </row>
      </sheetData>
      <sheetData sheetId="1239">
        <row r="9">
          <cell r="A9" t="str">
            <v>A</v>
          </cell>
        </row>
      </sheetData>
      <sheetData sheetId="1240">
        <row r="9">
          <cell r="A9" t="str">
            <v>A</v>
          </cell>
        </row>
      </sheetData>
      <sheetData sheetId="1241">
        <row r="9">
          <cell r="A9" t="str">
            <v>A</v>
          </cell>
        </row>
      </sheetData>
      <sheetData sheetId="1242">
        <row r="9">
          <cell r="A9" t="str">
            <v>A</v>
          </cell>
        </row>
      </sheetData>
      <sheetData sheetId="1243">
        <row r="9">
          <cell r="A9" t="str">
            <v>A</v>
          </cell>
        </row>
      </sheetData>
      <sheetData sheetId="1244">
        <row r="9">
          <cell r="A9" t="str">
            <v>A</v>
          </cell>
        </row>
      </sheetData>
      <sheetData sheetId="1245">
        <row r="9">
          <cell r="A9" t="str">
            <v>A</v>
          </cell>
        </row>
      </sheetData>
      <sheetData sheetId="1246">
        <row r="9">
          <cell r="A9" t="str">
            <v>A</v>
          </cell>
        </row>
      </sheetData>
      <sheetData sheetId="1247">
        <row r="9">
          <cell r="A9" t="str">
            <v>A</v>
          </cell>
        </row>
      </sheetData>
      <sheetData sheetId="1248">
        <row r="9">
          <cell r="A9" t="str">
            <v>A</v>
          </cell>
        </row>
      </sheetData>
      <sheetData sheetId="1249">
        <row r="9">
          <cell r="A9" t="str">
            <v>A</v>
          </cell>
        </row>
      </sheetData>
      <sheetData sheetId="1250">
        <row r="9">
          <cell r="A9" t="str">
            <v>A</v>
          </cell>
        </row>
      </sheetData>
      <sheetData sheetId="1251">
        <row r="9">
          <cell r="A9" t="str">
            <v>A</v>
          </cell>
        </row>
      </sheetData>
      <sheetData sheetId="1252">
        <row r="9">
          <cell r="A9" t="str">
            <v>A</v>
          </cell>
        </row>
      </sheetData>
      <sheetData sheetId="1253">
        <row r="9">
          <cell r="A9" t="str">
            <v>A</v>
          </cell>
        </row>
      </sheetData>
      <sheetData sheetId="1254">
        <row r="9">
          <cell r="A9" t="str">
            <v>A</v>
          </cell>
        </row>
      </sheetData>
      <sheetData sheetId="1255">
        <row r="9">
          <cell r="A9" t="str">
            <v>A</v>
          </cell>
        </row>
      </sheetData>
      <sheetData sheetId="1256">
        <row r="9">
          <cell r="A9" t="str">
            <v>A</v>
          </cell>
        </row>
      </sheetData>
      <sheetData sheetId="1257">
        <row r="9">
          <cell r="A9" t="str">
            <v>A</v>
          </cell>
        </row>
      </sheetData>
      <sheetData sheetId="1258">
        <row r="9">
          <cell r="A9" t="str">
            <v>A</v>
          </cell>
        </row>
      </sheetData>
      <sheetData sheetId="1259">
        <row r="9">
          <cell r="A9" t="str">
            <v>A</v>
          </cell>
        </row>
      </sheetData>
      <sheetData sheetId="1260">
        <row r="9">
          <cell r="A9" t="str">
            <v>A</v>
          </cell>
        </row>
      </sheetData>
      <sheetData sheetId="1261">
        <row r="9">
          <cell r="A9" t="str">
            <v>A</v>
          </cell>
        </row>
      </sheetData>
      <sheetData sheetId="1262">
        <row r="9">
          <cell r="A9" t="str">
            <v>A</v>
          </cell>
        </row>
      </sheetData>
      <sheetData sheetId="1263">
        <row r="9">
          <cell r="A9" t="str">
            <v>A</v>
          </cell>
        </row>
      </sheetData>
      <sheetData sheetId="1264">
        <row r="9">
          <cell r="A9" t="str">
            <v>A</v>
          </cell>
        </row>
      </sheetData>
      <sheetData sheetId="1265">
        <row r="9">
          <cell r="A9" t="str">
            <v>A</v>
          </cell>
        </row>
      </sheetData>
      <sheetData sheetId="1266">
        <row r="9">
          <cell r="A9" t="str">
            <v>A</v>
          </cell>
        </row>
      </sheetData>
      <sheetData sheetId="1267">
        <row r="9">
          <cell r="A9" t="str">
            <v>A</v>
          </cell>
        </row>
      </sheetData>
      <sheetData sheetId="1268">
        <row r="9">
          <cell r="A9" t="str">
            <v>A</v>
          </cell>
        </row>
      </sheetData>
      <sheetData sheetId="1269">
        <row r="9">
          <cell r="A9" t="str">
            <v>A</v>
          </cell>
        </row>
      </sheetData>
      <sheetData sheetId="1270">
        <row r="9">
          <cell r="A9" t="str">
            <v>A</v>
          </cell>
        </row>
      </sheetData>
      <sheetData sheetId="1271">
        <row r="9">
          <cell r="A9" t="str">
            <v>A</v>
          </cell>
        </row>
      </sheetData>
      <sheetData sheetId="1272">
        <row r="9">
          <cell r="A9" t="str">
            <v>A</v>
          </cell>
        </row>
      </sheetData>
      <sheetData sheetId="1273">
        <row r="9">
          <cell r="A9" t="str">
            <v>A</v>
          </cell>
        </row>
      </sheetData>
      <sheetData sheetId="1274">
        <row r="9">
          <cell r="A9" t="str">
            <v>A</v>
          </cell>
        </row>
      </sheetData>
      <sheetData sheetId="1275">
        <row r="9">
          <cell r="A9" t="str">
            <v>A</v>
          </cell>
        </row>
      </sheetData>
      <sheetData sheetId="1276">
        <row r="9">
          <cell r="A9" t="str">
            <v>A</v>
          </cell>
        </row>
      </sheetData>
      <sheetData sheetId="1277">
        <row r="9">
          <cell r="A9" t="str">
            <v>A</v>
          </cell>
        </row>
      </sheetData>
      <sheetData sheetId="1278">
        <row r="9">
          <cell r="A9" t="str">
            <v>A</v>
          </cell>
        </row>
      </sheetData>
      <sheetData sheetId="1279">
        <row r="9">
          <cell r="A9" t="str">
            <v>A</v>
          </cell>
        </row>
      </sheetData>
      <sheetData sheetId="1280">
        <row r="9">
          <cell r="A9" t="str">
            <v>A</v>
          </cell>
        </row>
      </sheetData>
      <sheetData sheetId="1281">
        <row r="9">
          <cell r="A9" t="str">
            <v>A</v>
          </cell>
        </row>
      </sheetData>
      <sheetData sheetId="1282">
        <row r="9">
          <cell r="A9" t="str">
            <v>A</v>
          </cell>
        </row>
      </sheetData>
      <sheetData sheetId="1283">
        <row r="9">
          <cell r="A9" t="str">
            <v>A</v>
          </cell>
        </row>
      </sheetData>
      <sheetData sheetId="1284">
        <row r="9">
          <cell r="A9" t="str">
            <v>A</v>
          </cell>
        </row>
      </sheetData>
      <sheetData sheetId="1285">
        <row r="9">
          <cell r="A9" t="str">
            <v>A</v>
          </cell>
        </row>
      </sheetData>
      <sheetData sheetId="1286">
        <row r="9">
          <cell r="A9" t="str">
            <v>A</v>
          </cell>
        </row>
      </sheetData>
      <sheetData sheetId="1287">
        <row r="9">
          <cell r="A9" t="str">
            <v>A</v>
          </cell>
        </row>
      </sheetData>
      <sheetData sheetId="1288">
        <row r="9">
          <cell r="A9" t="str">
            <v>A</v>
          </cell>
        </row>
      </sheetData>
      <sheetData sheetId="1289">
        <row r="9">
          <cell r="A9" t="str">
            <v>A</v>
          </cell>
        </row>
      </sheetData>
      <sheetData sheetId="1290">
        <row r="9">
          <cell r="A9" t="str">
            <v>A</v>
          </cell>
        </row>
      </sheetData>
      <sheetData sheetId="1291">
        <row r="9">
          <cell r="A9" t="str">
            <v>A</v>
          </cell>
        </row>
      </sheetData>
      <sheetData sheetId="1292">
        <row r="9">
          <cell r="A9" t="str">
            <v>A</v>
          </cell>
        </row>
      </sheetData>
      <sheetData sheetId="1293">
        <row r="9">
          <cell r="A9" t="str">
            <v>A</v>
          </cell>
        </row>
      </sheetData>
      <sheetData sheetId="1294">
        <row r="9">
          <cell r="A9" t="str">
            <v>A</v>
          </cell>
        </row>
      </sheetData>
      <sheetData sheetId="1295">
        <row r="9">
          <cell r="A9" t="str">
            <v>A</v>
          </cell>
        </row>
      </sheetData>
      <sheetData sheetId="1296">
        <row r="9">
          <cell r="A9" t="str">
            <v>A</v>
          </cell>
        </row>
      </sheetData>
      <sheetData sheetId="1297">
        <row r="9">
          <cell r="A9" t="str">
            <v>A</v>
          </cell>
        </row>
      </sheetData>
      <sheetData sheetId="1298">
        <row r="9">
          <cell r="A9" t="str">
            <v>A</v>
          </cell>
        </row>
      </sheetData>
      <sheetData sheetId="1299">
        <row r="9">
          <cell r="A9" t="str">
            <v>A</v>
          </cell>
        </row>
      </sheetData>
      <sheetData sheetId="1300">
        <row r="9">
          <cell r="A9" t="str">
            <v>A</v>
          </cell>
        </row>
      </sheetData>
      <sheetData sheetId="1301">
        <row r="9">
          <cell r="A9" t="str">
            <v>A</v>
          </cell>
        </row>
      </sheetData>
      <sheetData sheetId="1302">
        <row r="9">
          <cell r="A9" t="str">
            <v>A</v>
          </cell>
        </row>
      </sheetData>
      <sheetData sheetId="1303">
        <row r="9">
          <cell r="A9" t="str">
            <v>A</v>
          </cell>
        </row>
      </sheetData>
      <sheetData sheetId="1304">
        <row r="9">
          <cell r="A9" t="str">
            <v>A</v>
          </cell>
        </row>
      </sheetData>
      <sheetData sheetId="1305">
        <row r="9">
          <cell r="A9" t="str">
            <v>A</v>
          </cell>
        </row>
      </sheetData>
      <sheetData sheetId="1306">
        <row r="9">
          <cell r="A9" t="str">
            <v>A</v>
          </cell>
        </row>
      </sheetData>
      <sheetData sheetId="1307">
        <row r="9">
          <cell r="A9" t="str">
            <v>A</v>
          </cell>
        </row>
      </sheetData>
      <sheetData sheetId="1308">
        <row r="9">
          <cell r="A9" t="str">
            <v>A</v>
          </cell>
        </row>
      </sheetData>
      <sheetData sheetId="1309">
        <row r="9">
          <cell r="A9" t="str">
            <v>A</v>
          </cell>
        </row>
      </sheetData>
      <sheetData sheetId="1310">
        <row r="9">
          <cell r="A9" t="str">
            <v>A</v>
          </cell>
        </row>
      </sheetData>
      <sheetData sheetId="1311">
        <row r="9">
          <cell r="A9" t="str">
            <v>A</v>
          </cell>
        </row>
      </sheetData>
      <sheetData sheetId="1312">
        <row r="9">
          <cell r="A9" t="str">
            <v>A</v>
          </cell>
        </row>
      </sheetData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>
        <row r="9">
          <cell r="A9" t="str">
            <v>A</v>
          </cell>
        </row>
      </sheetData>
      <sheetData sheetId="1325">
        <row r="9">
          <cell r="A9" t="str">
            <v>A</v>
          </cell>
        </row>
      </sheetData>
      <sheetData sheetId="1326">
        <row r="9">
          <cell r="A9" t="str">
            <v>A</v>
          </cell>
        </row>
      </sheetData>
      <sheetData sheetId="1327">
        <row r="9">
          <cell r="A9" t="str">
            <v>A</v>
          </cell>
        </row>
      </sheetData>
      <sheetData sheetId="1328">
        <row r="9">
          <cell r="A9" t="str">
            <v>A</v>
          </cell>
        </row>
      </sheetData>
      <sheetData sheetId="1329">
        <row r="9">
          <cell r="A9" t="str">
            <v>A</v>
          </cell>
        </row>
      </sheetData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>
        <row r="9">
          <cell r="A9" t="str">
            <v>A</v>
          </cell>
        </row>
      </sheetData>
      <sheetData sheetId="1343">
        <row r="9">
          <cell r="A9" t="str">
            <v>A</v>
          </cell>
        </row>
      </sheetData>
      <sheetData sheetId="1344" refreshError="1"/>
      <sheetData sheetId="1345" refreshError="1"/>
      <sheetData sheetId="1346">
        <row r="9">
          <cell r="A9" t="str">
            <v>A</v>
          </cell>
        </row>
      </sheetData>
      <sheetData sheetId="1347">
        <row r="9">
          <cell r="A9" t="str">
            <v>A</v>
          </cell>
        </row>
      </sheetData>
      <sheetData sheetId="1348">
        <row r="9">
          <cell r="A9" t="str">
            <v>A</v>
          </cell>
        </row>
      </sheetData>
      <sheetData sheetId="1349">
        <row r="9">
          <cell r="A9" t="str">
            <v>A</v>
          </cell>
        </row>
      </sheetData>
      <sheetData sheetId="1350">
        <row r="9">
          <cell r="A9" t="str">
            <v>A</v>
          </cell>
        </row>
      </sheetData>
      <sheetData sheetId="1351" refreshError="1"/>
      <sheetData sheetId="1352" refreshError="1"/>
      <sheetData sheetId="1353" refreshError="1"/>
      <sheetData sheetId="1354">
        <row r="9">
          <cell r="A9" t="str">
            <v>A</v>
          </cell>
        </row>
      </sheetData>
      <sheetData sheetId="1355">
        <row r="9">
          <cell r="A9" t="str">
            <v>A</v>
          </cell>
        </row>
      </sheetData>
      <sheetData sheetId="1356">
        <row r="9">
          <cell r="A9" t="str">
            <v>A</v>
          </cell>
        </row>
      </sheetData>
      <sheetData sheetId="1357">
        <row r="9">
          <cell r="A9" t="str">
            <v>A</v>
          </cell>
        </row>
      </sheetData>
      <sheetData sheetId="1358">
        <row r="9">
          <cell r="A9" t="str">
            <v>A</v>
          </cell>
        </row>
      </sheetData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>
        <row r="9">
          <cell r="A9" t="str">
            <v>A</v>
          </cell>
        </row>
      </sheetData>
      <sheetData sheetId="1386">
        <row r="9">
          <cell r="A9" t="str">
            <v>A</v>
          </cell>
        </row>
      </sheetData>
      <sheetData sheetId="1387">
        <row r="9">
          <cell r="A9" t="str">
            <v>A</v>
          </cell>
        </row>
      </sheetData>
      <sheetData sheetId="1388">
        <row r="9">
          <cell r="A9" t="str">
            <v>A</v>
          </cell>
        </row>
      </sheetData>
      <sheetData sheetId="1389">
        <row r="9">
          <cell r="A9" t="str">
            <v>A</v>
          </cell>
        </row>
      </sheetData>
      <sheetData sheetId="1390">
        <row r="9">
          <cell r="A9" t="str">
            <v>A</v>
          </cell>
        </row>
      </sheetData>
      <sheetData sheetId="1391">
        <row r="9">
          <cell r="A9" t="str">
            <v>A</v>
          </cell>
        </row>
      </sheetData>
      <sheetData sheetId="1392">
        <row r="9">
          <cell r="A9" t="str">
            <v>A</v>
          </cell>
        </row>
      </sheetData>
      <sheetData sheetId="1393">
        <row r="9">
          <cell r="A9" t="str">
            <v>A</v>
          </cell>
        </row>
      </sheetData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>
        <row r="9">
          <cell r="A9" t="str">
            <v>A</v>
          </cell>
        </row>
      </sheetData>
      <sheetData sheetId="1414">
        <row r="9">
          <cell r="A9" t="str">
            <v>A</v>
          </cell>
        </row>
      </sheetData>
      <sheetData sheetId="1415">
        <row r="9">
          <cell r="A9" t="str">
            <v>A</v>
          </cell>
        </row>
      </sheetData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>
        <row r="9">
          <cell r="A9" t="str">
            <v>A</v>
          </cell>
        </row>
      </sheetData>
      <sheetData sheetId="1455">
        <row r="9">
          <cell r="A9" t="str">
            <v>A</v>
          </cell>
        </row>
      </sheetData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>
        <row r="9">
          <cell r="A9" t="str">
            <v>A</v>
          </cell>
        </row>
      </sheetData>
      <sheetData sheetId="1462">
        <row r="9">
          <cell r="A9" t="str">
            <v>A</v>
          </cell>
        </row>
      </sheetData>
      <sheetData sheetId="1463">
        <row r="9">
          <cell r="A9" t="str">
            <v>A</v>
          </cell>
        </row>
      </sheetData>
      <sheetData sheetId="1464">
        <row r="9">
          <cell r="A9" t="str">
            <v>A</v>
          </cell>
        </row>
      </sheetData>
      <sheetData sheetId="1465">
        <row r="9">
          <cell r="A9" t="str">
            <v>A</v>
          </cell>
        </row>
      </sheetData>
      <sheetData sheetId="1466">
        <row r="9">
          <cell r="A9" t="str">
            <v>A</v>
          </cell>
        </row>
      </sheetData>
      <sheetData sheetId="1467">
        <row r="9">
          <cell r="A9" t="str">
            <v>A</v>
          </cell>
        </row>
      </sheetData>
      <sheetData sheetId="1468">
        <row r="9">
          <cell r="A9" t="str">
            <v>A</v>
          </cell>
        </row>
      </sheetData>
      <sheetData sheetId="1469">
        <row r="9">
          <cell r="A9" t="str">
            <v>A</v>
          </cell>
        </row>
      </sheetData>
      <sheetData sheetId="1470">
        <row r="9">
          <cell r="A9" t="str">
            <v>A</v>
          </cell>
        </row>
      </sheetData>
      <sheetData sheetId="1471">
        <row r="9">
          <cell r="A9" t="str">
            <v>A</v>
          </cell>
        </row>
      </sheetData>
      <sheetData sheetId="1472">
        <row r="9">
          <cell r="A9" t="str">
            <v>A</v>
          </cell>
        </row>
      </sheetData>
      <sheetData sheetId="1473">
        <row r="9">
          <cell r="A9" t="str">
            <v>A</v>
          </cell>
        </row>
      </sheetData>
      <sheetData sheetId="1474">
        <row r="9">
          <cell r="A9" t="str">
            <v>A</v>
          </cell>
        </row>
      </sheetData>
      <sheetData sheetId="1475">
        <row r="9">
          <cell r="A9" t="str">
            <v>A</v>
          </cell>
        </row>
      </sheetData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>
        <row r="9">
          <cell r="A9" t="str">
            <v>A</v>
          </cell>
        </row>
      </sheetData>
      <sheetData sheetId="1483">
        <row r="9">
          <cell r="A9" t="str">
            <v>A</v>
          </cell>
        </row>
      </sheetData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>
        <row r="9">
          <cell r="A9" t="str">
            <v>A</v>
          </cell>
        </row>
      </sheetData>
      <sheetData sheetId="1492">
        <row r="9">
          <cell r="A9" t="str">
            <v>A</v>
          </cell>
        </row>
      </sheetData>
      <sheetData sheetId="1493" refreshError="1"/>
      <sheetData sheetId="1494" refreshError="1"/>
      <sheetData sheetId="1495" refreshError="1"/>
      <sheetData sheetId="1496" refreshError="1"/>
      <sheetData sheetId="1497">
        <row r="9">
          <cell r="A9" t="str">
            <v>A</v>
          </cell>
        </row>
      </sheetData>
      <sheetData sheetId="1498">
        <row r="9">
          <cell r="A9" t="str">
            <v>A</v>
          </cell>
        </row>
      </sheetData>
      <sheetData sheetId="1499">
        <row r="9">
          <cell r="A9" t="str">
            <v>A</v>
          </cell>
        </row>
      </sheetData>
      <sheetData sheetId="1500">
        <row r="9">
          <cell r="A9" t="str">
            <v>A</v>
          </cell>
        </row>
      </sheetData>
      <sheetData sheetId="1501">
        <row r="9">
          <cell r="A9" t="str">
            <v>A</v>
          </cell>
        </row>
      </sheetData>
      <sheetData sheetId="1502">
        <row r="9">
          <cell r="A9" t="str">
            <v>A</v>
          </cell>
        </row>
      </sheetData>
      <sheetData sheetId="1503">
        <row r="9">
          <cell r="A9" t="str">
            <v>A</v>
          </cell>
        </row>
      </sheetData>
      <sheetData sheetId="1504">
        <row r="9">
          <cell r="A9" t="str">
            <v>A</v>
          </cell>
        </row>
      </sheetData>
      <sheetData sheetId="1505">
        <row r="9">
          <cell r="A9" t="str">
            <v>A</v>
          </cell>
        </row>
      </sheetData>
      <sheetData sheetId="1506">
        <row r="9">
          <cell r="A9" t="str">
            <v>A</v>
          </cell>
        </row>
      </sheetData>
      <sheetData sheetId="1507">
        <row r="9">
          <cell r="A9" t="str">
            <v>A</v>
          </cell>
        </row>
      </sheetData>
      <sheetData sheetId="1508">
        <row r="9">
          <cell r="A9" t="str">
            <v>A</v>
          </cell>
        </row>
      </sheetData>
      <sheetData sheetId="1509">
        <row r="9">
          <cell r="A9" t="str">
            <v>A</v>
          </cell>
        </row>
      </sheetData>
      <sheetData sheetId="1510">
        <row r="9">
          <cell r="A9" t="str">
            <v>A</v>
          </cell>
        </row>
      </sheetData>
      <sheetData sheetId="1511">
        <row r="9">
          <cell r="A9" t="str">
            <v>A</v>
          </cell>
        </row>
      </sheetData>
      <sheetData sheetId="1512" refreshError="1"/>
      <sheetData sheetId="1513">
        <row r="9">
          <cell r="A9" t="str">
            <v>A</v>
          </cell>
        </row>
      </sheetData>
      <sheetData sheetId="1514">
        <row r="9">
          <cell r="A9" t="str">
            <v>A</v>
          </cell>
        </row>
      </sheetData>
      <sheetData sheetId="1515">
        <row r="9">
          <cell r="A9" t="str">
            <v>A</v>
          </cell>
        </row>
      </sheetData>
      <sheetData sheetId="1516">
        <row r="9">
          <cell r="A9" t="str">
            <v>A</v>
          </cell>
        </row>
      </sheetData>
      <sheetData sheetId="1517">
        <row r="9">
          <cell r="A9" t="str">
            <v>A</v>
          </cell>
        </row>
      </sheetData>
      <sheetData sheetId="1518">
        <row r="9">
          <cell r="A9" t="str">
            <v>A</v>
          </cell>
        </row>
      </sheetData>
      <sheetData sheetId="1519" refreshError="1"/>
      <sheetData sheetId="1520" refreshError="1"/>
      <sheetData sheetId="1521">
        <row r="9">
          <cell r="A9" t="str">
            <v>A</v>
          </cell>
        </row>
      </sheetData>
      <sheetData sheetId="1522">
        <row r="9">
          <cell r="A9" t="str">
            <v>A</v>
          </cell>
        </row>
      </sheetData>
      <sheetData sheetId="1523">
        <row r="9">
          <cell r="A9" t="str">
            <v>A</v>
          </cell>
        </row>
      </sheetData>
      <sheetData sheetId="1524">
        <row r="9">
          <cell r="A9" t="str">
            <v>A</v>
          </cell>
        </row>
      </sheetData>
      <sheetData sheetId="1525">
        <row r="9">
          <cell r="A9" t="str">
            <v>A</v>
          </cell>
        </row>
      </sheetData>
      <sheetData sheetId="1526">
        <row r="9">
          <cell r="A9" t="str">
            <v>A</v>
          </cell>
        </row>
      </sheetData>
      <sheetData sheetId="1527">
        <row r="9">
          <cell r="A9" t="str">
            <v>A</v>
          </cell>
        </row>
      </sheetData>
      <sheetData sheetId="1528">
        <row r="9">
          <cell r="A9" t="str">
            <v>A</v>
          </cell>
        </row>
      </sheetData>
      <sheetData sheetId="1529">
        <row r="9">
          <cell r="A9" t="str">
            <v>A</v>
          </cell>
        </row>
      </sheetData>
      <sheetData sheetId="1530">
        <row r="9">
          <cell r="A9" t="str">
            <v>A</v>
          </cell>
        </row>
      </sheetData>
      <sheetData sheetId="1531">
        <row r="9">
          <cell r="A9" t="str">
            <v>A</v>
          </cell>
        </row>
      </sheetData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>
        <row r="9">
          <cell r="A9" t="str">
            <v>A</v>
          </cell>
        </row>
      </sheetData>
      <sheetData sheetId="1551">
        <row r="9">
          <cell r="A9" t="str">
            <v>A</v>
          </cell>
        </row>
      </sheetData>
      <sheetData sheetId="1552">
        <row r="9">
          <cell r="A9" t="str">
            <v>A</v>
          </cell>
        </row>
      </sheetData>
      <sheetData sheetId="1553">
        <row r="9">
          <cell r="A9" t="str">
            <v>A</v>
          </cell>
        </row>
      </sheetData>
      <sheetData sheetId="1554">
        <row r="9">
          <cell r="A9" t="str">
            <v>A</v>
          </cell>
        </row>
      </sheetData>
      <sheetData sheetId="1555">
        <row r="9">
          <cell r="A9" t="str">
            <v>A</v>
          </cell>
        </row>
      </sheetData>
      <sheetData sheetId="1556">
        <row r="9">
          <cell r="A9" t="str">
            <v>A</v>
          </cell>
        </row>
      </sheetData>
      <sheetData sheetId="1557">
        <row r="9">
          <cell r="A9" t="str">
            <v>A</v>
          </cell>
        </row>
      </sheetData>
      <sheetData sheetId="1558">
        <row r="9">
          <cell r="A9" t="str">
            <v>A</v>
          </cell>
        </row>
      </sheetData>
      <sheetData sheetId="1559">
        <row r="9">
          <cell r="A9" t="str">
            <v>A</v>
          </cell>
        </row>
      </sheetData>
      <sheetData sheetId="1560">
        <row r="9">
          <cell r="A9" t="str">
            <v>A</v>
          </cell>
        </row>
      </sheetData>
      <sheetData sheetId="1561">
        <row r="9">
          <cell r="A9" t="str">
            <v>A</v>
          </cell>
        </row>
      </sheetData>
      <sheetData sheetId="1562">
        <row r="9">
          <cell r="A9" t="str">
            <v>A</v>
          </cell>
        </row>
      </sheetData>
      <sheetData sheetId="1563">
        <row r="9">
          <cell r="A9" t="str">
            <v>A</v>
          </cell>
        </row>
      </sheetData>
      <sheetData sheetId="1564">
        <row r="9">
          <cell r="A9" t="str">
            <v>A</v>
          </cell>
        </row>
      </sheetData>
      <sheetData sheetId="1565">
        <row r="9">
          <cell r="A9" t="str">
            <v>A</v>
          </cell>
        </row>
      </sheetData>
      <sheetData sheetId="1566">
        <row r="9">
          <cell r="A9" t="str">
            <v>A</v>
          </cell>
        </row>
      </sheetData>
      <sheetData sheetId="1567">
        <row r="9">
          <cell r="A9" t="str">
            <v>A</v>
          </cell>
        </row>
      </sheetData>
      <sheetData sheetId="1568">
        <row r="9">
          <cell r="A9" t="str">
            <v>A</v>
          </cell>
        </row>
      </sheetData>
      <sheetData sheetId="1569">
        <row r="9">
          <cell r="A9" t="str">
            <v>A</v>
          </cell>
        </row>
      </sheetData>
      <sheetData sheetId="1570">
        <row r="9">
          <cell r="A9" t="str">
            <v>A</v>
          </cell>
        </row>
      </sheetData>
      <sheetData sheetId="1571">
        <row r="9">
          <cell r="A9" t="str">
            <v>A</v>
          </cell>
        </row>
      </sheetData>
      <sheetData sheetId="1572">
        <row r="9">
          <cell r="A9" t="str">
            <v>A</v>
          </cell>
        </row>
      </sheetData>
      <sheetData sheetId="1573">
        <row r="9">
          <cell r="A9" t="str">
            <v>A</v>
          </cell>
        </row>
      </sheetData>
      <sheetData sheetId="1574">
        <row r="9">
          <cell r="A9" t="str">
            <v>A</v>
          </cell>
        </row>
      </sheetData>
      <sheetData sheetId="1575">
        <row r="9">
          <cell r="A9" t="str">
            <v>A</v>
          </cell>
        </row>
      </sheetData>
      <sheetData sheetId="1576">
        <row r="9">
          <cell r="A9" t="str">
            <v>A</v>
          </cell>
        </row>
      </sheetData>
      <sheetData sheetId="1577">
        <row r="9">
          <cell r="A9" t="str">
            <v>A</v>
          </cell>
        </row>
      </sheetData>
      <sheetData sheetId="1578">
        <row r="9">
          <cell r="A9" t="str">
            <v>A</v>
          </cell>
        </row>
      </sheetData>
      <sheetData sheetId="1579">
        <row r="9">
          <cell r="A9" t="str">
            <v>A</v>
          </cell>
        </row>
      </sheetData>
      <sheetData sheetId="1580">
        <row r="9">
          <cell r="A9" t="str">
            <v>A</v>
          </cell>
        </row>
      </sheetData>
      <sheetData sheetId="1581">
        <row r="9">
          <cell r="A9" t="str">
            <v>A</v>
          </cell>
        </row>
      </sheetData>
      <sheetData sheetId="1582">
        <row r="9">
          <cell r="A9" t="str">
            <v>A</v>
          </cell>
        </row>
      </sheetData>
      <sheetData sheetId="1583">
        <row r="9">
          <cell r="A9" t="str">
            <v>A</v>
          </cell>
        </row>
      </sheetData>
      <sheetData sheetId="1584">
        <row r="9">
          <cell r="A9" t="str">
            <v>A</v>
          </cell>
        </row>
      </sheetData>
      <sheetData sheetId="1585">
        <row r="9">
          <cell r="A9" t="str">
            <v>A</v>
          </cell>
        </row>
      </sheetData>
      <sheetData sheetId="1586">
        <row r="9">
          <cell r="A9" t="str">
            <v>A</v>
          </cell>
        </row>
      </sheetData>
      <sheetData sheetId="1587">
        <row r="9">
          <cell r="A9" t="str">
            <v>A</v>
          </cell>
        </row>
      </sheetData>
      <sheetData sheetId="1588">
        <row r="9">
          <cell r="A9" t="str">
            <v>A</v>
          </cell>
        </row>
      </sheetData>
      <sheetData sheetId="1589">
        <row r="9">
          <cell r="A9" t="str">
            <v>A</v>
          </cell>
        </row>
      </sheetData>
      <sheetData sheetId="1590">
        <row r="9">
          <cell r="A9" t="str">
            <v>A</v>
          </cell>
        </row>
      </sheetData>
      <sheetData sheetId="1591">
        <row r="9">
          <cell r="A9" t="str">
            <v>A</v>
          </cell>
        </row>
      </sheetData>
      <sheetData sheetId="1592">
        <row r="9">
          <cell r="A9" t="str">
            <v>A</v>
          </cell>
        </row>
      </sheetData>
      <sheetData sheetId="1593">
        <row r="9">
          <cell r="A9" t="str">
            <v>A</v>
          </cell>
        </row>
      </sheetData>
      <sheetData sheetId="1594">
        <row r="9">
          <cell r="A9" t="str">
            <v>A</v>
          </cell>
        </row>
      </sheetData>
      <sheetData sheetId="1595">
        <row r="9">
          <cell r="A9" t="str">
            <v>A</v>
          </cell>
        </row>
      </sheetData>
      <sheetData sheetId="1596">
        <row r="9">
          <cell r="A9" t="str">
            <v>A</v>
          </cell>
        </row>
      </sheetData>
      <sheetData sheetId="1597">
        <row r="9">
          <cell r="A9" t="str">
            <v>A</v>
          </cell>
        </row>
      </sheetData>
      <sheetData sheetId="1598">
        <row r="9">
          <cell r="A9" t="str">
            <v>A</v>
          </cell>
        </row>
      </sheetData>
      <sheetData sheetId="1599">
        <row r="9">
          <cell r="A9" t="str">
            <v>A</v>
          </cell>
        </row>
      </sheetData>
      <sheetData sheetId="1600">
        <row r="9">
          <cell r="A9" t="str">
            <v>A</v>
          </cell>
        </row>
      </sheetData>
      <sheetData sheetId="1601">
        <row r="9">
          <cell r="A9" t="str">
            <v>A</v>
          </cell>
        </row>
      </sheetData>
      <sheetData sheetId="1602">
        <row r="9">
          <cell r="A9" t="str">
            <v>A</v>
          </cell>
        </row>
      </sheetData>
      <sheetData sheetId="1603">
        <row r="9">
          <cell r="A9" t="str">
            <v>A</v>
          </cell>
        </row>
      </sheetData>
      <sheetData sheetId="1604">
        <row r="9">
          <cell r="A9" t="str">
            <v>A</v>
          </cell>
        </row>
      </sheetData>
      <sheetData sheetId="1605">
        <row r="9">
          <cell r="A9" t="str">
            <v>A</v>
          </cell>
        </row>
      </sheetData>
      <sheetData sheetId="1606">
        <row r="9">
          <cell r="A9" t="str">
            <v>A</v>
          </cell>
        </row>
      </sheetData>
      <sheetData sheetId="1607">
        <row r="9">
          <cell r="A9" t="str">
            <v>A</v>
          </cell>
        </row>
      </sheetData>
      <sheetData sheetId="1608">
        <row r="9">
          <cell r="A9" t="str">
            <v>A</v>
          </cell>
        </row>
      </sheetData>
      <sheetData sheetId="1609">
        <row r="9">
          <cell r="A9" t="str">
            <v>A</v>
          </cell>
        </row>
      </sheetData>
      <sheetData sheetId="1610">
        <row r="9">
          <cell r="A9" t="str">
            <v>A</v>
          </cell>
        </row>
      </sheetData>
      <sheetData sheetId="1611">
        <row r="9">
          <cell r="A9" t="str">
            <v>A</v>
          </cell>
        </row>
      </sheetData>
      <sheetData sheetId="1612">
        <row r="9">
          <cell r="A9" t="str">
            <v>A</v>
          </cell>
        </row>
      </sheetData>
      <sheetData sheetId="1613">
        <row r="9">
          <cell r="A9" t="str">
            <v>A</v>
          </cell>
        </row>
      </sheetData>
      <sheetData sheetId="1614">
        <row r="9">
          <cell r="A9" t="str">
            <v>A</v>
          </cell>
        </row>
      </sheetData>
      <sheetData sheetId="1615">
        <row r="9">
          <cell r="A9" t="str">
            <v>A</v>
          </cell>
        </row>
      </sheetData>
      <sheetData sheetId="1616">
        <row r="9">
          <cell r="A9" t="str">
            <v>A</v>
          </cell>
        </row>
      </sheetData>
      <sheetData sheetId="1617">
        <row r="9">
          <cell r="A9" t="str">
            <v>A</v>
          </cell>
        </row>
      </sheetData>
      <sheetData sheetId="1618">
        <row r="9">
          <cell r="A9" t="str">
            <v>A</v>
          </cell>
        </row>
      </sheetData>
      <sheetData sheetId="1619">
        <row r="9">
          <cell r="A9" t="str">
            <v>A</v>
          </cell>
        </row>
      </sheetData>
      <sheetData sheetId="1620">
        <row r="9">
          <cell r="A9" t="str">
            <v>A</v>
          </cell>
        </row>
      </sheetData>
      <sheetData sheetId="1621">
        <row r="9">
          <cell r="A9" t="str">
            <v>A</v>
          </cell>
        </row>
      </sheetData>
      <sheetData sheetId="1622">
        <row r="9">
          <cell r="A9" t="str">
            <v>A</v>
          </cell>
        </row>
      </sheetData>
      <sheetData sheetId="1623">
        <row r="9">
          <cell r="A9" t="str">
            <v>A</v>
          </cell>
        </row>
      </sheetData>
      <sheetData sheetId="1624">
        <row r="9">
          <cell r="A9" t="str">
            <v>A</v>
          </cell>
        </row>
      </sheetData>
      <sheetData sheetId="1625">
        <row r="9">
          <cell r="A9" t="str">
            <v>A</v>
          </cell>
        </row>
      </sheetData>
      <sheetData sheetId="1626">
        <row r="9">
          <cell r="A9" t="str">
            <v>A</v>
          </cell>
        </row>
      </sheetData>
      <sheetData sheetId="1627">
        <row r="9">
          <cell r="A9" t="str">
            <v>A</v>
          </cell>
        </row>
      </sheetData>
      <sheetData sheetId="1628">
        <row r="9">
          <cell r="A9" t="str">
            <v>A</v>
          </cell>
        </row>
      </sheetData>
      <sheetData sheetId="1629">
        <row r="9">
          <cell r="A9" t="str">
            <v>A</v>
          </cell>
        </row>
      </sheetData>
      <sheetData sheetId="1630">
        <row r="9">
          <cell r="A9" t="str">
            <v>A</v>
          </cell>
        </row>
      </sheetData>
      <sheetData sheetId="1631">
        <row r="9">
          <cell r="A9" t="str">
            <v>A</v>
          </cell>
        </row>
      </sheetData>
      <sheetData sheetId="1632">
        <row r="9">
          <cell r="A9" t="str">
            <v>A</v>
          </cell>
        </row>
      </sheetData>
      <sheetData sheetId="1633">
        <row r="9">
          <cell r="A9" t="str">
            <v>A</v>
          </cell>
        </row>
      </sheetData>
      <sheetData sheetId="1634">
        <row r="9">
          <cell r="A9" t="str">
            <v>A</v>
          </cell>
        </row>
      </sheetData>
      <sheetData sheetId="1635">
        <row r="9">
          <cell r="A9" t="str">
            <v>A</v>
          </cell>
        </row>
      </sheetData>
      <sheetData sheetId="1636">
        <row r="9">
          <cell r="A9" t="str">
            <v>A</v>
          </cell>
        </row>
      </sheetData>
      <sheetData sheetId="1637">
        <row r="9">
          <cell r="A9" t="str">
            <v>A</v>
          </cell>
        </row>
      </sheetData>
      <sheetData sheetId="1638">
        <row r="9">
          <cell r="A9" t="str">
            <v>A</v>
          </cell>
        </row>
      </sheetData>
      <sheetData sheetId="1639">
        <row r="9">
          <cell r="A9" t="str">
            <v>A</v>
          </cell>
        </row>
      </sheetData>
      <sheetData sheetId="1640">
        <row r="9">
          <cell r="A9" t="str">
            <v>A</v>
          </cell>
        </row>
      </sheetData>
      <sheetData sheetId="1641">
        <row r="9">
          <cell r="A9" t="str">
            <v>A</v>
          </cell>
        </row>
      </sheetData>
      <sheetData sheetId="1642">
        <row r="9">
          <cell r="A9" t="str">
            <v>A</v>
          </cell>
        </row>
      </sheetData>
      <sheetData sheetId="1643">
        <row r="9">
          <cell r="A9" t="str">
            <v>A</v>
          </cell>
        </row>
      </sheetData>
      <sheetData sheetId="1644">
        <row r="9">
          <cell r="A9" t="str">
            <v>A</v>
          </cell>
        </row>
      </sheetData>
      <sheetData sheetId="1645">
        <row r="9">
          <cell r="A9" t="str">
            <v>A</v>
          </cell>
        </row>
      </sheetData>
      <sheetData sheetId="1646">
        <row r="9">
          <cell r="A9" t="str">
            <v>A</v>
          </cell>
        </row>
      </sheetData>
      <sheetData sheetId="1647">
        <row r="9">
          <cell r="A9" t="str">
            <v>A</v>
          </cell>
        </row>
      </sheetData>
      <sheetData sheetId="1648">
        <row r="9">
          <cell r="A9" t="str">
            <v>A</v>
          </cell>
        </row>
      </sheetData>
      <sheetData sheetId="1649">
        <row r="9">
          <cell r="A9" t="str">
            <v>A</v>
          </cell>
        </row>
      </sheetData>
      <sheetData sheetId="1650">
        <row r="9">
          <cell r="A9" t="str">
            <v>A</v>
          </cell>
        </row>
      </sheetData>
      <sheetData sheetId="1651">
        <row r="9">
          <cell r="A9" t="str">
            <v>A</v>
          </cell>
        </row>
      </sheetData>
      <sheetData sheetId="1652">
        <row r="9">
          <cell r="A9" t="str">
            <v>A</v>
          </cell>
        </row>
      </sheetData>
      <sheetData sheetId="1653">
        <row r="9">
          <cell r="A9" t="str">
            <v>A</v>
          </cell>
        </row>
      </sheetData>
      <sheetData sheetId="1654">
        <row r="9">
          <cell r="A9" t="str">
            <v>A</v>
          </cell>
        </row>
      </sheetData>
      <sheetData sheetId="1655">
        <row r="9">
          <cell r="A9" t="str">
            <v>A</v>
          </cell>
        </row>
      </sheetData>
      <sheetData sheetId="1656">
        <row r="9">
          <cell r="A9" t="str">
            <v>A</v>
          </cell>
        </row>
      </sheetData>
      <sheetData sheetId="1657">
        <row r="9">
          <cell r="A9" t="str">
            <v>A</v>
          </cell>
        </row>
      </sheetData>
      <sheetData sheetId="1658">
        <row r="9">
          <cell r="A9" t="str">
            <v>A</v>
          </cell>
        </row>
      </sheetData>
      <sheetData sheetId="1659">
        <row r="9">
          <cell r="A9" t="str">
            <v>A</v>
          </cell>
        </row>
      </sheetData>
      <sheetData sheetId="1660">
        <row r="9">
          <cell r="A9" t="str">
            <v>A</v>
          </cell>
        </row>
      </sheetData>
      <sheetData sheetId="1661">
        <row r="9">
          <cell r="A9" t="str">
            <v>A</v>
          </cell>
        </row>
      </sheetData>
      <sheetData sheetId="1662">
        <row r="9">
          <cell r="A9" t="str">
            <v>A</v>
          </cell>
        </row>
      </sheetData>
      <sheetData sheetId="1663">
        <row r="9">
          <cell r="A9" t="str">
            <v>A</v>
          </cell>
        </row>
      </sheetData>
      <sheetData sheetId="1664">
        <row r="9">
          <cell r="A9" t="str">
            <v>A</v>
          </cell>
        </row>
      </sheetData>
      <sheetData sheetId="1665">
        <row r="9">
          <cell r="A9" t="str">
            <v>A</v>
          </cell>
        </row>
      </sheetData>
      <sheetData sheetId="1666">
        <row r="9">
          <cell r="A9" t="str">
            <v>A</v>
          </cell>
        </row>
      </sheetData>
      <sheetData sheetId="1667">
        <row r="9">
          <cell r="A9" t="str">
            <v>A</v>
          </cell>
        </row>
      </sheetData>
      <sheetData sheetId="1668">
        <row r="9">
          <cell r="A9" t="str">
            <v>A</v>
          </cell>
        </row>
      </sheetData>
      <sheetData sheetId="1669">
        <row r="9">
          <cell r="A9" t="str">
            <v>A</v>
          </cell>
        </row>
      </sheetData>
      <sheetData sheetId="1670">
        <row r="9">
          <cell r="A9" t="str">
            <v>A</v>
          </cell>
        </row>
      </sheetData>
      <sheetData sheetId="1671">
        <row r="9">
          <cell r="A9" t="str">
            <v>A</v>
          </cell>
        </row>
      </sheetData>
      <sheetData sheetId="1672">
        <row r="9">
          <cell r="A9" t="str">
            <v>A</v>
          </cell>
        </row>
      </sheetData>
      <sheetData sheetId="1673">
        <row r="9">
          <cell r="A9" t="str">
            <v>A</v>
          </cell>
        </row>
      </sheetData>
      <sheetData sheetId="1674">
        <row r="9">
          <cell r="A9" t="str">
            <v>A</v>
          </cell>
        </row>
      </sheetData>
      <sheetData sheetId="1675">
        <row r="9">
          <cell r="A9" t="str">
            <v>A</v>
          </cell>
        </row>
      </sheetData>
      <sheetData sheetId="1676">
        <row r="9">
          <cell r="A9" t="str">
            <v>A</v>
          </cell>
        </row>
      </sheetData>
      <sheetData sheetId="1677">
        <row r="9">
          <cell r="A9" t="str">
            <v>A</v>
          </cell>
        </row>
      </sheetData>
      <sheetData sheetId="1678">
        <row r="9">
          <cell r="A9" t="str">
            <v>A</v>
          </cell>
        </row>
      </sheetData>
      <sheetData sheetId="1679">
        <row r="9">
          <cell r="A9" t="str">
            <v>A</v>
          </cell>
        </row>
      </sheetData>
      <sheetData sheetId="1680">
        <row r="9">
          <cell r="A9" t="str">
            <v>A</v>
          </cell>
        </row>
      </sheetData>
      <sheetData sheetId="1681">
        <row r="9">
          <cell r="A9" t="str">
            <v>A</v>
          </cell>
        </row>
      </sheetData>
      <sheetData sheetId="1682">
        <row r="9">
          <cell r="A9" t="str">
            <v>A</v>
          </cell>
        </row>
      </sheetData>
      <sheetData sheetId="1683">
        <row r="9">
          <cell r="A9" t="str">
            <v>A</v>
          </cell>
        </row>
      </sheetData>
      <sheetData sheetId="1684">
        <row r="9">
          <cell r="A9" t="str">
            <v>A</v>
          </cell>
        </row>
      </sheetData>
      <sheetData sheetId="1685">
        <row r="9">
          <cell r="A9" t="str">
            <v>A</v>
          </cell>
        </row>
      </sheetData>
      <sheetData sheetId="1686">
        <row r="9">
          <cell r="A9" t="str">
            <v>A</v>
          </cell>
        </row>
      </sheetData>
      <sheetData sheetId="1687">
        <row r="9">
          <cell r="A9" t="str">
            <v>A</v>
          </cell>
        </row>
      </sheetData>
      <sheetData sheetId="1688">
        <row r="9">
          <cell r="A9" t="str">
            <v>A</v>
          </cell>
        </row>
      </sheetData>
      <sheetData sheetId="1689">
        <row r="9">
          <cell r="A9" t="str">
            <v>A</v>
          </cell>
        </row>
      </sheetData>
      <sheetData sheetId="1690">
        <row r="9">
          <cell r="A9" t="str">
            <v>A</v>
          </cell>
        </row>
      </sheetData>
      <sheetData sheetId="1691">
        <row r="9">
          <cell r="A9" t="str">
            <v>A</v>
          </cell>
        </row>
      </sheetData>
      <sheetData sheetId="1692">
        <row r="9">
          <cell r="A9" t="str">
            <v>A</v>
          </cell>
        </row>
      </sheetData>
      <sheetData sheetId="1693">
        <row r="9">
          <cell r="A9" t="str">
            <v>A</v>
          </cell>
        </row>
      </sheetData>
      <sheetData sheetId="1694">
        <row r="9">
          <cell r="A9" t="str">
            <v>A</v>
          </cell>
        </row>
      </sheetData>
      <sheetData sheetId="1695">
        <row r="9">
          <cell r="A9" t="str">
            <v>A</v>
          </cell>
        </row>
      </sheetData>
      <sheetData sheetId="1696">
        <row r="9">
          <cell r="A9" t="str">
            <v>A</v>
          </cell>
        </row>
      </sheetData>
      <sheetData sheetId="1697">
        <row r="9">
          <cell r="A9" t="str">
            <v>A</v>
          </cell>
        </row>
      </sheetData>
      <sheetData sheetId="1698">
        <row r="9">
          <cell r="A9" t="str">
            <v>A</v>
          </cell>
        </row>
      </sheetData>
      <sheetData sheetId="1699">
        <row r="9">
          <cell r="A9" t="str">
            <v>A</v>
          </cell>
        </row>
      </sheetData>
      <sheetData sheetId="1700">
        <row r="9">
          <cell r="A9" t="str">
            <v>A</v>
          </cell>
        </row>
      </sheetData>
      <sheetData sheetId="1701">
        <row r="9">
          <cell r="A9" t="str">
            <v>A</v>
          </cell>
        </row>
      </sheetData>
      <sheetData sheetId="1702">
        <row r="9">
          <cell r="A9" t="str">
            <v>A</v>
          </cell>
        </row>
      </sheetData>
      <sheetData sheetId="1703">
        <row r="9">
          <cell r="A9" t="str">
            <v>A</v>
          </cell>
        </row>
      </sheetData>
      <sheetData sheetId="1704">
        <row r="9">
          <cell r="A9" t="str">
            <v>A</v>
          </cell>
        </row>
      </sheetData>
      <sheetData sheetId="1705">
        <row r="9">
          <cell r="A9" t="str">
            <v>A</v>
          </cell>
        </row>
      </sheetData>
      <sheetData sheetId="1706">
        <row r="9">
          <cell r="A9" t="str">
            <v>A</v>
          </cell>
        </row>
      </sheetData>
      <sheetData sheetId="1707">
        <row r="9">
          <cell r="A9" t="str">
            <v>A</v>
          </cell>
        </row>
      </sheetData>
      <sheetData sheetId="1708">
        <row r="9">
          <cell r="A9" t="str">
            <v>A</v>
          </cell>
        </row>
      </sheetData>
      <sheetData sheetId="1709">
        <row r="9">
          <cell r="A9" t="str">
            <v>A</v>
          </cell>
        </row>
      </sheetData>
      <sheetData sheetId="1710">
        <row r="9">
          <cell r="A9" t="str">
            <v>A</v>
          </cell>
        </row>
      </sheetData>
      <sheetData sheetId="1711">
        <row r="9">
          <cell r="A9" t="str">
            <v>A</v>
          </cell>
        </row>
      </sheetData>
      <sheetData sheetId="1712">
        <row r="9">
          <cell r="A9" t="str">
            <v>A</v>
          </cell>
        </row>
      </sheetData>
      <sheetData sheetId="1713">
        <row r="9">
          <cell r="A9" t="str">
            <v>A</v>
          </cell>
        </row>
      </sheetData>
      <sheetData sheetId="1714">
        <row r="9">
          <cell r="A9" t="str">
            <v>A</v>
          </cell>
        </row>
      </sheetData>
      <sheetData sheetId="1715">
        <row r="9">
          <cell r="A9" t="str">
            <v>A</v>
          </cell>
        </row>
      </sheetData>
      <sheetData sheetId="1716">
        <row r="9">
          <cell r="A9" t="str">
            <v>A</v>
          </cell>
        </row>
      </sheetData>
      <sheetData sheetId="1717">
        <row r="9">
          <cell r="A9" t="str">
            <v>A</v>
          </cell>
        </row>
      </sheetData>
      <sheetData sheetId="1718">
        <row r="9">
          <cell r="A9" t="str">
            <v>A</v>
          </cell>
        </row>
      </sheetData>
      <sheetData sheetId="1719">
        <row r="9">
          <cell r="A9" t="str">
            <v>A</v>
          </cell>
        </row>
      </sheetData>
      <sheetData sheetId="1720">
        <row r="9">
          <cell r="A9" t="str">
            <v>A</v>
          </cell>
        </row>
      </sheetData>
      <sheetData sheetId="1721">
        <row r="9">
          <cell r="A9" t="str">
            <v>A</v>
          </cell>
        </row>
      </sheetData>
      <sheetData sheetId="1722">
        <row r="9">
          <cell r="A9" t="str">
            <v>A</v>
          </cell>
        </row>
      </sheetData>
      <sheetData sheetId="1723">
        <row r="9">
          <cell r="A9" t="str">
            <v>A</v>
          </cell>
        </row>
      </sheetData>
      <sheetData sheetId="1724">
        <row r="9">
          <cell r="A9" t="str">
            <v>A</v>
          </cell>
        </row>
      </sheetData>
      <sheetData sheetId="1725">
        <row r="9">
          <cell r="A9" t="str">
            <v>A</v>
          </cell>
        </row>
      </sheetData>
      <sheetData sheetId="1726">
        <row r="9">
          <cell r="A9" t="str">
            <v>A</v>
          </cell>
        </row>
      </sheetData>
      <sheetData sheetId="1727">
        <row r="9">
          <cell r="A9" t="str">
            <v>A</v>
          </cell>
        </row>
      </sheetData>
      <sheetData sheetId="1728">
        <row r="9">
          <cell r="A9" t="str">
            <v>A</v>
          </cell>
        </row>
      </sheetData>
      <sheetData sheetId="1729">
        <row r="9">
          <cell r="A9" t="str">
            <v>A</v>
          </cell>
        </row>
      </sheetData>
      <sheetData sheetId="1730">
        <row r="9">
          <cell r="A9" t="str">
            <v>A</v>
          </cell>
        </row>
      </sheetData>
      <sheetData sheetId="1731">
        <row r="9">
          <cell r="A9" t="str">
            <v>A</v>
          </cell>
        </row>
      </sheetData>
      <sheetData sheetId="1732">
        <row r="9">
          <cell r="A9" t="str">
            <v>A</v>
          </cell>
        </row>
      </sheetData>
      <sheetData sheetId="1733">
        <row r="9">
          <cell r="A9" t="str">
            <v>A</v>
          </cell>
        </row>
      </sheetData>
      <sheetData sheetId="1734">
        <row r="9">
          <cell r="A9" t="str">
            <v>A</v>
          </cell>
        </row>
      </sheetData>
      <sheetData sheetId="1735">
        <row r="9">
          <cell r="A9" t="str">
            <v>A</v>
          </cell>
        </row>
      </sheetData>
      <sheetData sheetId="1736">
        <row r="9">
          <cell r="A9" t="str">
            <v>A</v>
          </cell>
        </row>
      </sheetData>
      <sheetData sheetId="1737">
        <row r="9">
          <cell r="A9" t="str">
            <v>A</v>
          </cell>
        </row>
      </sheetData>
      <sheetData sheetId="1738">
        <row r="9">
          <cell r="A9" t="str">
            <v>A</v>
          </cell>
        </row>
      </sheetData>
      <sheetData sheetId="1739">
        <row r="9">
          <cell r="A9" t="str">
            <v>A</v>
          </cell>
        </row>
      </sheetData>
      <sheetData sheetId="1740">
        <row r="9">
          <cell r="A9" t="str">
            <v>A</v>
          </cell>
        </row>
      </sheetData>
      <sheetData sheetId="1741">
        <row r="9">
          <cell r="A9" t="str">
            <v>A</v>
          </cell>
        </row>
      </sheetData>
      <sheetData sheetId="1742">
        <row r="9">
          <cell r="A9" t="str">
            <v>A</v>
          </cell>
        </row>
      </sheetData>
      <sheetData sheetId="1743">
        <row r="9">
          <cell r="A9" t="str">
            <v>A</v>
          </cell>
        </row>
      </sheetData>
      <sheetData sheetId="1744">
        <row r="9">
          <cell r="A9" t="str">
            <v>A</v>
          </cell>
        </row>
      </sheetData>
      <sheetData sheetId="1745">
        <row r="9">
          <cell r="A9" t="str">
            <v>A</v>
          </cell>
        </row>
      </sheetData>
      <sheetData sheetId="1746">
        <row r="9">
          <cell r="A9" t="str">
            <v>A</v>
          </cell>
        </row>
      </sheetData>
      <sheetData sheetId="1747">
        <row r="9">
          <cell r="A9" t="str">
            <v>A</v>
          </cell>
        </row>
      </sheetData>
      <sheetData sheetId="1748">
        <row r="9">
          <cell r="A9" t="str">
            <v>A</v>
          </cell>
        </row>
      </sheetData>
      <sheetData sheetId="1749">
        <row r="9">
          <cell r="A9" t="str">
            <v>A</v>
          </cell>
        </row>
      </sheetData>
      <sheetData sheetId="1750">
        <row r="9">
          <cell r="A9" t="str">
            <v>A</v>
          </cell>
        </row>
      </sheetData>
      <sheetData sheetId="1751">
        <row r="9">
          <cell r="A9" t="str">
            <v>A</v>
          </cell>
        </row>
      </sheetData>
      <sheetData sheetId="1752">
        <row r="9">
          <cell r="A9" t="str">
            <v>A</v>
          </cell>
        </row>
      </sheetData>
      <sheetData sheetId="1753">
        <row r="9">
          <cell r="A9" t="str">
            <v>A</v>
          </cell>
        </row>
      </sheetData>
      <sheetData sheetId="1754">
        <row r="9">
          <cell r="A9" t="str">
            <v>A</v>
          </cell>
        </row>
      </sheetData>
      <sheetData sheetId="1755">
        <row r="9">
          <cell r="A9" t="str">
            <v>A</v>
          </cell>
        </row>
      </sheetData>
      <sheetData sheetId="1756">
        <row r="9">
          <cell r="A9" t="str">
            <v>A</v>
          </cell>
        </row>
      </sheetData>
      <sheetData sheetId="1757">
        <row r="9">
          <cell r="A9" t="str">
            <v>A</v>
          </cell>
        </row>
      </sheetData>
      <sheetData sheetId="1758">
        <row r="9">
          <cell r="A9" t="str">
            <v>A</v>
          </cell>
        </row>
      </sheetData>
      <sheetData sheetId="1759">
        <row r="9">
          <cell r="A9" t="str">
            <v>A</v>
          </cell>
        </row>
      </sheetData>
      <sheetData sheetId="1760">
        <row r="9">
          <cell r="A9" t="str">
            <v>A</v>
          </cell>
        </row>
      </sheetData>
      <sheetData sheetId="1761">
        <row r="9">
          <cell r="A9" t="str">
            <v>A</v>
          </cell>
        </row>
      </sheetData>
      <sheetData sheetId="1762">
        <row r="9">
          <cell r="A9" t="str">
            <v>A</v>
          </cell>
        </row>
      </sheetData>
      <sheetData sheetId="1763">
        <row r="9">
          <cell r="A9" t="str">
            <v>A</v>
          </cell>
        </row>
      </sheetData>
      <sheetData sheetId="1764">
        <row r="9">
          <cell r="A9" t="str">
            <v>A</v>
          </cell>
        </row>
      </sheetData>
      <sheetData sheetId="1765">
        <row r="9">
          <cell r="A9" t="str">
            <v>A</v>
          </cell>
        </row>
      </sheetData>
      <sheetData sheetId="1766">
        <row r="9">
          <cell r="A9" t="str">
            <v>A</v>
          </cell>
        </row>
      </sheetData>
      <sheetData sheetId="1767">
        <row r="9">
          <cell r="A9" t="str">
            <v>A</v>
          </cell>
        </row>
      </sheetData>
      <sheetData sheetId="1768">
        <row r="9">
          <cell r="A9" t="str">
            <v>A</v>
          </cell>
        </row>
      </sheetData>
      <sheetData sheetId="1769">
        <row r="9">
          <cell r="A9" t="str">
            <v>A</v>
          </cell>
        </row>
      </sheetData>
      <sheetData sheetId="1770">
        <row r="9">
          <cell r="A9" t="str">
            <v>A</v>
          </cell>
        </row>
      </sheetData>
      <sheetData sheetId="1771">
        <row r="9">
          <cell r="A9" t="str">
            <v>A</v>
          </cell>
        </row>
      </sheetData>
      <sheetData sheetId="1772">
        <row r="9">
          <cell r="A9" t="str">
            <v>A</v>
          </cell>
        </row>
      </sheetData>
      <sheetData sheetId="1773">
        <row r="9">
          <cell r="A9" t="str">
            <v>A</v>
          </cell>
        </row>
      </sheetData>
      <sheetData sheetId="1774">
        <row r="9">
          <cell r="A9" t="str">
            <v>A</v>
          </cell>
        </row>
      </sheetData>
      <sheetData sheetId="1775">
        <row r="9">
          <cell r="A9" t="str">
            <v>A</v>
          </cell>
        </row>
      </sheetData>
      <sheetData sheetId="1776">
        <row r="9">
          <cell r="A9" t="str">
            <v>A</v>
          </cell>
        </row>
      </sheetData>
      <sheetData sheetId="1777">
        <row r="9">
          <cell r="A9" t="str">
            <v>A</v>
          </cell>
        </row>
      </sheetData>
      <sheetData sheetId="1778">
        <row r="9">
          <cell r="A9" t="str">
            <v>A</v>
          </cell>
        </row>
      </sheetData>
      <sheetData sheetId="1779">
        <row r="9">
          <cell r="A9" t="str">
            <v>A</v>
          </cell>
        </row>
      </sheetData>
      <sheetData sheetId="1780">
        <row r="9">
          <cell r="A9" t="str">
            <v>A</v>
          </cell>
        </row>
      </sheetData>
      <sheetData sheetId="1781">
        <row r="9">
          <cell r="A9" t="str">
            <v>A</v>
          </cell>
        </row>
      </sheetData>
      <sheetData sheetId="1782">
        <row r="9">
          <cell r="A9" t="str">
            <v>A</v>
          </cell>
        </row>
      </sheetData>
      <sheetData sheetId="1783">
        <row r="9">
          <cell r="A9" t="str">
            <v>A</v>
          </cell>
        </row>
      </sheetData>
      <sheetData sheetId="1784">
        <row r="9">
          <cell r="A9" t="str">
            <v>A</v>
          </cell>
        </row>
      </sheetData>
      <sheetData sheetId="1785">
        <row r="9">
          <cell r="A9" t="str">
            <v>A</v>
          </cell>
        </row>
      </sheetData>
      <sheetData sheetId="1786">
        <row r="9">
          <cell r="A9" t="str">
            <v>A</v>
          </cell>
        </row>
      </sheetData>
      <sheetData sheetId="1787">
        <row r="9">
          <cell r="A9" t="str">
            <v>A</v>
          </cell>
        </row>
      </sheetData>
      <sheetData sheetId="1788">
        <row r="9">
          <cell r="A9" t="str">
            <v>A</v>
          </cell>
        </row>
      </sheetData>
      <sheetData sheetId="1789">
        <row r="9">
          <cell r="A9" t="str">
            <v>A</v>
          </cell>
        </row>
      </sheetData>
      <sheetData sheetId="1790">
        <row r="9">
          <cell r="A9" t="str">
            <v>A</v>
          </cell>
        </row>
      </sheetData>
      <sheetData sheetId="1791">
        <row r="9">
          <cell r="A9" t="str">
            <v>A</v>
          </cell>
        </row>
      </sheetData>
      <sheetData sheetId="1792">
        <row r="9">
          <cell r="A9" t="str">
            <v>A</v>
          </cell>
        </row>
      </sheetData>
      <sheetData sheetId="1793">
        <row r="9">
          <cell r="A9" t="str">
            <v>A</v>
          </cell>
        </row>
      </sheetData>
      <sheetData sheetId="1794">
        <row r="9">
          <cell r="A9" t="str">
            <v>A</v>
          </cell>
        </row>
      </sheetData>
      <sheetData sheetId="1795">
        <row r="9">
          <cell r="A9" t="str">
            <v>A</v>
          </cell>
        </row>
      </sheetData>
      <sheetData sheetId="1796">
        <row r="9">
          <cell r="A9" t="str">
            <v>A</v>
          </cell>
        </row>
      </sheetData>
      <sheetData sheetId="1797">
        <row r="9">
          <cell r="A9" t="str">
            <v>A</v>
          </cell>
        </row>
      </sheetData>
      <sheetData sheetId="1798">
        <row r="9">
          <cell r="A9" t="str">
            <v>A</v>
          </cell>
        </row>
      </sheetData>
      <sheetData sheetId="1799">
        <row r="9">
          <cell r="A9" t="str">
            <v>A</v>
          </cell>
        </row>
      </sheetData>
      <sheetData sheetId="1800">
        <row r="9">
          <cell r="A9" t="str">
            <v>A</v>
          </cell>
        </row>
      </sheetData>
      <sheetData sheetId="1801">
        <row r="9">
          <cell r="A9" t="str">
            <v>A</v>
          </cell>
        </row>
      </sheetData>
      <sheetData sheetId="1802">
        <row r="9">
          <cell r="A9" t="str">
            <v>A</v>
          </cell>
        </row>
      </sheetData>
      <sheetData sheetId="1803">
        <row r="9">
          <cell r="A9" t="str">
            <v>A</v>
          </cell>
        </row>
      </sheetData>
      <sheetData sheetId="1804">
        <row r="9">
          <cell r="A9" t="str">
            <v>A</v>
          </cell>
        </row>
      </sheetData>
      <sheetData sheetId="1805">
        <row r="9">
          <cell r="A9" t="str">
            <v>A</v>
          </cell>
        </row>
      </sheetData>
      <sheetData sheetId="1806">
        <row r="9">
          <cell r="A9" t="str">
            <v>A</v>
          </cell>
        </row>
      </sheetData>
      <sheetData sheetId="1807">
        <row r="9">
          <cell r="A9" t="str">
            <v>A</v>
          </cell>
        </row>
      </sheetData>
      <sheetData sheetId="1808">
        <row r="9">
          <cell r="A9" t="str">
            <v>A</v>
          </cell>
        </row>
      </sheetData>
      <sheetData sheetId="1809">
        <row r="9">
          <cell r="A9" t="str">
            <v>A</v>
          </cell>
        </row>
      </sheetData>
      <sheetData sheetId="1810">
        <row r="9">
          <cell r="A9" t="str">
            <v>A</v>
          </cell>
        </row>
      </sheetData>
      <sheetData sheetId="1811">
        <row r="9">
          <cell r="A9" t="str">
            <v>A</v>
          </cell>
        </row>
      </sheetData>
      <sheetData sheetId="1812">
        <row r="9">
          <cell r="A9" t="str">
            <v>A</v>
          </cell>
        </row>
      </sheetData>
      <sheetData sheetId="1813">
        <row r="9">
          <cell r="A9" t="str">
            <v>A</v>
          </cell>
        </row>
      </sheetData>
      <sheetData sheetId="1814">
        <row r="9">
          <cell r="A9" t="str">
            <v>A</v>
          </cell>
        </row>
      </sheetData>
      <sheetData sheetId="1815">
        <row r="9">
          <cell r="A9" t="str">
            <v>A</v>
          </cell>
        </row>
      </sheetData>
      <sheetData sheetId="1816">
        <row r="9">
          <cell r="A9" t="str">
            <v>A</v>
          </cell>
        </row>
      </sheetData>
      <sheetData sheetId="1817">
        <row r="9">
          <cell r="A9" t="str">
            <v>A</v>
          </cell>
        </row>
      </sheetData>
      <sheetData sheetId="1818">
        <row r="9">
          <cell r="A9" t="str">
            <v>A</v>
          </cell>
        </row>
      </sheetData>
      <sheetData sheetId="1819">
        <row r="9">
          <cell r="A9" t="str">
            <v>A</v>
          </cell>
        </row>
      </sheetData>
      <sheetData sheetId="1820">
        <row r="9">
          <cell r="A9" t="str">
            <v>A</v>
          </cell>
        </row>
      </sheetData>
      <sheetData sheetId="1821">
        <row r="9">
          <cell r="A9" t="str">
            <v>A</v>
          </cell>
        </row>
      </sheetData>
      <sheetData sheetId="1822">
        <row r="9">
          <cell r="A9" t="str">
            <v>A</v>
          </cell>
        </row>
      </sheetData>
      <sheetData sheetId="1823">
        <row r="9">
          <cell r="A9" t="str">
            <v>A</v>
          </cell>
        </row>
      </sheetData>
      <sheetData sheetId="1824">
        <row r="9">
          <cell r="A9" t="str">
            <v>A</v>
          </cell>
        </row>
      </sheetData>
      <sheetData sheetId="1825">
        <row r="9">
          <cell r="A9" t="str">
            <v>A</v>
          </cell>
        </row>
      </sheetData>
      <sheetData sheetId="1826">
        <row r="9">
          <cell r="A9" t="str">
            <v>A</v>
          </cell>
        </row>
      </sheetData>
      <sheetData sheetId="1827">
        <row r="9">
          <cell r="A9" t="str">
            <v>A</v>
          </cell>
        </row>
      </sheetData>
      <sheetData sheetId="1828">
        <row r="9">
          <cell r="A9" t="str">
            <v>A</v>
          </cell>
        </row>
      </sheetData>
      <sheetData sheetId="1829">
        <row r="9">
          <cell r="A9" t="str">
            <v>A</v>
          </cell>
        </row>
      </sheetData>
      <sheetData sheetId="1830">
        <row r="9">
          <cell r="A9" t="str">
            <v>A</v>
          </cell>
        </row>
      </sheetData>
      <sheetData sheetId="1831">
        <row r="9">
          <cell r="A9" t="str">
            <v>A</v>
          </cell>
        </row>
      </sheetData>
      <sheetData sheetId="1832">
        <row r="9">
          <cell r="A9" t="str">
            <v>A</v>
          </cell>
        </row>
      </sheetData>
      <sheetData sheetId="1833">
        <row r="9">
          <cell r="A9" t="str">
            <v>A</v>
          </cell>
        </row>
      </sheetData>
      <sheetData sheetId="1834">
        <row r="9">
          <cell r="A9" t="str">
            <v>A</v>
          </cell>
        </row>
      </sheetData>
      <sheetData sheetId="1835">
        <row r="9">
          <cell r="A9" t="str">
            <v>A</v>
          </cell>
        </row>
      </sheetData>
      <sheetData sheetId="1836">
        <row r="9">
          <cell r="A9" t="str">
            <v>A</v>
          </cell>
        </row>
      </sheetData>
      <sheetData sheetId="1837">
        <row r="9">
          <cell r="A9" t="str">
            <v>A</v>
          </cell>
        </row>
      </sheetData>
      <sheetData sheetId="1838">
        <row r="9">
          <cell r="A9" t="str">
            <v>A</v>
          </cell>
        </row>
      </sheetData>
      <sheetData sheetId="1839">
        <row r="9">
          <cell r="A9" t="str">
            <v>A</v>
          </cell>
        </row>
      </sheetData>
      <sheetData sheetId="1840">
        <row r="9">
          <cell r="A9" t="str">
            <v>A</v>
          </cell>
        </row>
      </sheetData>
      <sheetData sheetId="1841">
        <row r="9">
          <cell r="A9" t="str">
            <v>A</v>
          </cell>
        </row>
      </sheetData>
      <sheetData sheetId="1842">
        <row r="9">
          <cell r="A9" t="str">
            <v>A</v>
          </cell>
        </row>
      </sheetData>
      <sheetData sheetId="1843">
        <row r="9">
          <cell r="A9" t="str">
            <v>A</v>
          </cell>
        </row>
      </sheetData>
      <sheetData sheetId="1844">
        <row r="9">
          <cell r="A9" t="str">
            <v>A</v>
          </cell>
        </row>
      </sheetData>
      <sheetData sheetId="1845">
        <row r="9">
          <cell r="A9" t="str">
            <v>A</v>
          </cell>
        </row>
      </sheetData>
      <sheetData sheetId="1846">
        <row r="9">
          <cell r="A9" t="str">
            <v>A</v>
          </cell>
        </row>
      </sheetData>
      <sheetData sheetId="1847">
        <row r="9">
          <cell r="A9" t="str">
            <v>A</v>
          </cell>
        </row>
      </sheetData>
      <sheetData sheetId="1848">
        <row r="9">
          <cell r="A9" t="str">
            <v>A</v>
          </cell>
        </row>
      </sheetData>
      <sheetData sheetId="1849">
        <row r="9">
          <cell r="A9" t="str">
            <v>A</v>
          </cell>
        </row>
      </sheetData>
      <sheetData sheetId="1850">
        <row r="9">
          <cell r="A9" t="str">
            <v>A</v>
          </cell>
        </row>
      </sheetData>
      <sheetData sheetId="1851">
        <row r="9">
          <cell r="A9" t="str">
            <v>A</v>
          </cell>
        </row>
      </sheetData>
      <sheetData sheetId="1852">
        <row r="9">
          <cell r="A9" t="str">
            <v>A</v>
          </cell>
        </row>
      </sheetData>
      <sheetData sheetId="1853">
        <row r="9">
          <cell r="A9" t="str">
            <v>A</v>
          </cell>
        </row>
      </sheetData>
      <sheetData sheetId="1854">
        <row r="9">
          <cell r="A9" t="str">
            <v>A</v>
          </cell>
        </row>
      </sheetData>
      <sheetData sheetId="1855">
        <row r="9">
          <cell r="A9" t="str">
            <v>A</v>
          </cell>
        </row>
      </sheetData>
      <sheetData sheetId="1856">
        <row r="9">
          <cell r="A9" t="str">
            <v>A</v>
          </cell>
        </row>
      </sheetData>
      <sheetData sheetId="1857">
        <row r="9">
          <cell r="A9" t="str">
            <v>A</v>
          </cell>
        </row>
      </sheetData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>
        <row r="9">
          <cell r="A9" t="str">
            <v>A</v>
          </cell>
        </row>
      </sheetData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>
        <row r="9">
          <cell r="A9" t="str">
            <v>A</v>
          </cell>
        </row>
      </sheetData>
      <sheetData sheetId="1934">
        <row r="9">
          <cell r="A9" t="str">
            <v>A</v>
          </cell>
        </row>
      </sheetData>
      <sheetData sheetId="1935">
        <row r="9">
          <cell r="A9" t="str">
            <v>A</v>
          </cell>
        </row>
      </sheetData>
      <sheetData sheetId="1936">
        <row r="9">
          <cell r="A9" t="str">
            <v>A</v>
          </cell>
        </row>
      </sheetData>
      <sheetData sheetId="1937">
        <row r="9">
          <cell r="A9" t="str">
            <v>A</v>
          </cell>
        </row>
      </sheetData>
      <sheetData sheetId="1938">
        <row r="9">
          <cell r="A9" t="str">
            <v>A</v>
          </cell>
        </row>
      </sheetData>
      <sheetData sheetId="1939">
        <row r="9">
          <cell r="A9" t="str">
            <v>A</v>
          </cell>
        </row>
      </sheetData>
      <sheetData sheetId="1940">
        <row r="9">
          <cell r="A9" t="str">
            <v>A</v>
          </cell>
        </row>
      </sheetData>
      <sheetData sheetId="1941">
        <row r="9">
          <cell r="A9" t="str">
            <v>A</v>
          </cell>
        </row>
      </sheetData>
      <sheetData sheetId="1942">
        <row r="9">
          <cell r="A9" t="str">
            <v>A</v>
          </cell>
        </row>
      </sheetData>
      <sheetData sheetId="1943">
        <row r="9">
          <cell r="A9" t="str">
            <v>A</v>
          </cell>
        </row>
      </sheetData>
      <sheetData sheetId="1944">
        <row r="9">
          <cell r="A9" t="str">
            <v>A</v>
          </cell>
        </row>
      </sheetData>
      <sheetData sheetId="1945">
        <row r="9">
          <cell r="A9" t="str">
            <v>A</v>
          </cell>
        </row>
      </sheetData>
      <sheetData sheetId="1946">
        <row r="9">
          <cell r="A9" t="str">
            <v>A</v>
          </cell>
        </row>
      </sheetData>
      <sheetData sheetId="1947">
        <row r="9">
          <cell r="A9" t="str">
            <v>A</v>
          </cell>
        </row>
      </sheetData>
      <sheetData sheetId="1948">
        <row r="9">
          <cell r="A9" t="str">
            <v>A</v>
          </cell>
        </row>
      </sheetData>
      <sheetData sheetId="1949">
        <row r="9">
          <cell r="A9" t="str">
            <v>A</v>
          </cell>
        </row>
      </sheetData>
      <sheetData sheetId="1950">
        <row r="9">
          <cell r="A9" t="str">
            <v>A</v>
          </cell>
        </row>
      </sheetData>
      <sheetData sheetId="1951">
        <row r="9">
          <cell r="A9" t="str">
            <v>A</v>
          </cell>
        </row>
      </sheetData>
      <sheetData sheetId="1952">
        <row r="9">
          <cell r="A9" t="str">
            <v>A</v>
          </cell>
        </row>
      </sheetData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>
        <row r="9">
          <cell r="A9" t="str">
            <v>A</v>
          </cell>
        </row>
      </sheetData>
      <sheetData sheetId="1965">
        <row r="9">
          <cell r="A9" t="str">
            <v>A</v>
          </cell>
        </row>
      </sheetData>
      <sheetData sheetId="1966">
        <row r="9">
          <cell r="A9" t="str">
            <v>A</v>
          </cell>
        </row>
      </sheetData>
      <sheetData sheetId="1967">
        <row r="9">
          <cell r="A9" t="str">
            <v>A</v>
          </cell>
        </row>
      </sheetData>
      <sheetData sheetId="1968">
        <row r="9">
          <cell r="A9" t="str">
            <v>A</v>
          </cell>
        </row>
      </sheetData>
      <sheetData sheetId="1969">
        <row r="9">
          <cell r="A9" t="str">
            <v>A</v>
          </cell>
        </row>
      </sheetData>
      <sheetData sheetId="1970">
        <row r="9">
          <cell r="A9" t="str">
            <v>A</v>
          </cell>
        </row>
      </sheetData>
      <sheetData sheetId="1971">
        <row r="9">
          <cell r="A9" t="str">
            <v>A</v>
          </cell>
        </row>
      </sheetData>
      <sheetData sheetId="1972">
        <row r="9">
          <cell r="A9" t="str">
            <v>A</v>
          </cell>
        </row>
      </sheetData>
      <sheetData sheetId="1973">
        <row r="9">
          <cell r="A9" t="str">
            <v>A</v>
          </cell>
        </row>
      </sheetData>
      <sheetData sheetId="1974">
        <row r="9">
          <cell r="A9" t="str">
            <v>A</v>
          </cell>
        </row>
      </sheetData>
      <sheetData sheetId="1975">
        <row r="9">
          <cell r="A9" t="str">
            <v>A</v>
          </cell>
        </row>
      </sheetData>
      <sheetData sheetId="1976">
        <row r="9">
          <cell r="A9" t="str">
            <v>A</v>
          </cell>
        </row>
      </sheetData>
      <sheetData sheetId="1977">
        <row r="9">
          <cell r="A9" t="str">
            <v>A</v>
          </cell>
        </row>
      </sheetData>
      <sheetData sheetId="1978">
        <row r="9">
          <cell r="A9" t="str">
            <v>A</v>
          </cell>
        </row>
      </sheetData>
      <sheetData sheetId="1979">
        <row r="9">
          <cell r="A9" t="str">
            <v>A</v>
          </cell>
        </row>
      </sheetData>
      <sheetData sheetId="1980">
        <row r="9">
          <cell r="A9" t="str">
            <v>A</v>
          </cell>
        </row>
      </sheetData>
      <sheetData sheetId="1981">
        <row r="9">
          <cell r="A9" t="str">
            <v>A</v>
          </cell>
        </row>
      </sheetData>
      <sheetData sheetId="1982">
        <row r="9">
          <cell r="A9" t="str">
            <v>A</v>
          </cell>
        </row>
      </sheetData>
      <sheetData sheetId="1983">
        <row r="9">
          <cell r="A9" t="str">
            <v>A</v>
          </cell>
        </row>
      </sheetData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>
        <row r="9">
          <cell r="A9" t="str">
            <v>A</v>
          </cell>
        </row>
      </sheetData>
      <sheetData sheetId="2002">
        <row r="9">
          <cell r="A9" t="str">
            <v>A</v>
          </cell>
        </row>
      </sheetData>
      <sheetData sheetId="2003">
        <row r="9">
          <cell r="A9" t="str">
            <v>A</v>
          </cell>
        </row>
      </sheetData>
      <sheetData sheetId="2004">
        <row r="9">
          <cell r="A9" t="str">
            <v>A</v>
          </cell>
        </row>
      </sheetData>
      <sheetData sheetId="2005">
        <row r="9">
          <cell r="A9" t="str">
            <v>A</v>
          </cell>
        </row>
      </sheetData>
      <sheetData sheetId="2006">
        <row r="9">
          <cell r="A9" t="str">
            <v>A</v>
          </cell>
        </row>
      </sheetData>
      <sheetData sheetId="2007">
        <row r="9">
          <cell r="A9" t="str">
            <v>A</v>
          </cell>
        </row>
      </sheetData>
      <sheetData sheetId="2008">
        <row r="9">
          <cell r="A9" t="str">
            <v>A</v>
          </cell>
        </row>
      </sheetData>
      <sheetData sheetId="2009">
        <row r="9">
          <cell r="A9" t="str">
            <v>A</v>
          </cell>
        </row>
      </sheetData>
      <sheetData sheetId="2010">
        <row r="9">
          <cell r="A9" t="str">
            <v>A</v>
          </cell>
        </row>
      </sheetData>
      <sheetData sheetId="2011">
        <row r="9">
          <cell r="A9" t="str">
            <v>A</v>
          </cell>
        </row>
      </sheetData>
      <sheetData sheetId="2012">
        <row r="9">
          <cell r="A9" t="str">
            <v>A</v>
          </cell>
        </row>
      </sheetData>
      <sheetData sheetId="2013">
        <row r="9">
          <cell r="A9" t="str">
            <v>A</v>
          </cell>
        </row>
      </sheetData>
      <sheetData sheetId="2014">
        <row r="9">
          <cell r="A9" t="str">
            <v>A</v>
          </cell>
        </row>
      </sheetData>
      <sheetData sheetId="2015">
        <row r="9">
          <cell r="A9" t="str">
            <v>A</v>
          </cell>
        </row>
      </sheetData>
      <sheetData sheetId="2016">
        <row r="9">
          <cell r="A9" t="str">
            <v>A</v>
          </cell>
        </row>
      </sheetData>
      <sheetData sheetId="2017">
        <row r="9">
          <cell r="A9" t="str">
            <v>A</v>
          </cell>
        </row>
      </sheetData>
      <sheetData sheetId="2018">
        <row r="9">
          <cell r="A9" t="str">
            <v>A</v>
          </cell>
        </row>
      </sheetData>
      <sheetData sheetId="2019">
        <row r="9">
          <cell r="A9" t="str">
            <v>A</v>
          </cell>
        </row>
      </sheetData>
      <sheetData sheetId="2020">
        <row r="9">
          <cell r="A9" t="str">
            <v>A</v>
          </cell>
        </row>
      </sheetData>
      <sheetData sheetId="2021">
        <row r="9">
          <cell r="A9" t="str">
            <v>A</v>
          </cell>
        </row>
      </sheetData>
      <sheetData sheetId="2022">
        <row r="9">
          <cell r="A9" t="str">
            <v>A</v>
          </cell>
        </row>
      </sheetData>
      <sheetData sheetId="2023">
        <row r="9">
          <cell r="A9" t="str">
            <v>A</v>
          </cell>
        </row>
      </sheetData>
      <sheetData sheetId="2024">
        <row r="9">
          <cell r="A9" t="str">
            <v>A</v>
          </cell>
        </row>
      </sheetData>
      <sheetData sheetId="2025">
        <row r="9">
          <cell r="A9" t="str">
            <v>A</v>
          </cell>
        </row>
      </sheetData>
      <sheetData sheetId="2026">
        <row r="9">
          <cell r="A9" t="str">
            <v>A</v>
          </cell>
        </row>
      </sheetData>
      <sheetData sheetId="2027">
        <row r="9">
          <cell r="A9" t="str">
            <v>A</v>
          </cell>
        </row>
      </sheetData>
      <sheetData sheetId="2028">
        <row r="9">
          <cell r="A9" t="str">
            <v>A</v>
          </cell>
        </row>
      </sheetData>
      <sheetData sheetId="2029">
        <row r="9">
          <cell r="A9" t="str">
            <v>A</v>
          </cell>
        </row>
      </sheetData>
      <sheetData sheetId="2030">
        <row r="9">
          <cell r="A9" t="str">
            <v>A</v>
          </cell>
        </row>
      </sheetData>
      <sheetData sheetId="2031">
        <row r="9">
          <cell r="A9" t="str">
            <v>A</v>
          </cell>
        </row>
      </sheetData>
      <sheetData sheetId="2032">
        <row r="9">
          <cell r="A9" t="str">
            <v>A</v>
          </cell>
        </row>
      </sheetData>
      <sheetData sheetId="2033">
        <row r="9">
          <cell r="A9" t="str">
            <v>A</v>
          </cell>
        </row>
      </sheetData>
      <sheetData sheetId="2034">
        <row r="9">
          <cell r="A9" t="str">
            <v>A</v>
          </cell>
        </row>
      </sheetData>
      <sheetData sheetId="2035">
        <row r="9">
          <cell r="A9" t="str">
            <v>A</v>
          </cell>
        </row>
      </sheetData>
      <sheetData sheetId="2036">
        <row r="9">
          <cell r="A9" t="str">
            <v>A</v>
          </cell>
        </row>
      </sheetData>
      <sheetData sheetId="2037">
        <row r="9">
          <cell r="A9" t="str">
            <v>A</v>
          </cell>
        </row>
      </sheetData>
      <sheetData sheetId="2038">
        <row r="9">
          <cell r="A9" t="str">
            <v>A</v>
          </cell>
        </row>
      </sheetData>
      <sheetData sheetId="2039">
        <row r="9">
          <cell r="A9" t="str">
            <v>A</v>
          </cell>
        </row>
      </sheetData>
      <sheetData sheetId="2040">
        <row r="9">
          <cell r="A9" t="str">
            <v>A</v>
          </cell>
        </row>
      </sheetData>
      <sheetData sheetId="2041">
        <row r="9">
          <cell r="A9" t="str">
            <v>A</v>
          </cell>
        </row>
      </sheetData>
      <sheetData sheetId="2042">
        <row r="9">
          <cell r="A9" t="str">
            <v>A</v>
          </cell>
        </row>
      </sheetData>
      <sheetData sheetId="2043">
        <row r="9">
          <cell r="A9" t="str">
            <v>A</v>
          </cell>
        </row>
      </sheetData>
      <sheetData sheetId="2044">
        <row r="9">
          <cell r="A9" t="str">
            <v>A</v>
          </cell>
        </row>
      </sheetData>
      <sheetData sheetId="2045">
        <row r="9">
          <cell r="A9" t="str">
            <v>A</v>
          </cell>
        </row>
      </sheetData>
      <sheetData sheetId="2046">
        <row r="9">
          <cell r="A9" t="str">
            <v>A</v>
          </cell>
        </row>
      </sheetData>
      <sheetData sheetId="2047">
        <row r="9">
          <cell r="A9" t="str">
            <v>A</v>
          </cell>
        </row>
      </sheetData>
      <sheetData sheetId="2048">
        <row r="9">
          <cell r="A9" t="str">
            <v>A</v>
          </cell>
        </row>
      </sheetData>
      <sheetData sheetId="2049">
        <row r="9">
          <cell r="A9" t="str">
            <v>A</v>
          </cell>
        </row>
      </sheetData>
      <sheetData sheetId="2050">
        <row r="9">
          <cell r="A9" t="str">
            <v>A</v>
          </cell>
        </row>
      </sheetData>
      <sheetData sheetId="2051">
        <row r="9">
          <cell r="A9" t="str">
            <v>A</v>
          </cell>
        </row>
      </sheetData>
      <sheetData sheetId="2052">
        <row r="9">
          <cell r="A9" t="str">
            <v>A</v>
          </cell>
        </row>
      </sheetData>
      <sheetData sheetId="2053">
        <row r="9">
          <cell r="A9" t="str">
            <v>A</v>
          </cell>
        </row>
      </sheetData>
      <sheetData sheetId="2054">
        <row r="9">
          <cell r="A9" t="str">
            <v>A</v>
          </cell>
        </row>
      </sheetData>
      <sheetData sheetId="2055">
        <row r="9">
          <cell r="A9" t="str">
            <v>A</v>
          </cell>
        </row>
      </sheetData>
      <sheetData sheetId="2056">
        <row r="9">
          <cell r="A9" t="str">
            <v>A</v>
          </cell>
        </row>
      </sheetData>
      <sheetData sheetId="2057">
        <row r="9">
          <cell r="A9" t="str">
            <v>A</v>
          </cell>
        </row>
      </sheetData>
      <sheetData sheetId="2058">
        <row r="9">
          <cell r="A9" t="str">
            <v>A</v>
          </cell>
        </row>
      </sheetData>
      <sheetData sheetId="2059">
        <row r="9">
          <cell r="A9" t="str">
            <v>A</v>
          </cell>
        </row>
      </sheetData>
      <sheetData sheetId="2060">
        <row r="9">
          <cell r="A9" t="str">
            <v>A</v>
          </cell>
        </row>
      </sheetData>
      <sheetData sheetId="2061">
        <row r="9">
          <cell r="A9" t="str">
            <v>A</v>
          </cell>
        </row>
      </sheetData>
      <sheetData sheetId="2062">
        <row r="9">
          <cell r="A9" t="str">
            <v>A</v>
          </cell>
        </row>
      </sheetData>
      <sheetData sheetId="2063">
        <row r="9">
          <cell r="A9" t="str">
            <v>A</v>
          </cell>
        </row>
      </sheetData>
      <sheetData sheetId="2064">
        <row r="9">
          <cell r="A9" t="str">
            <v>A</v>
          </cell>
        </row>
      </sheetData>
      <sheetData sheetId="2065">
        <row r="9">
          <cell r="A9" t="str">
            <v>A</v>
          </cell>
        </row>
      </sheetData>
      <sheetData sheetId="2066">
        <row r="9">
          <cell r="A9" t="str">
            <v>A</v>
          </cell>
        </row>
      </sheetData>
      <sheetData sheetId="2067">
        <row r="9">
          <cell r="A9" t="str">
            <v>A</v>
          </cell>
        </row>
      </sheetData>
      <sheetData sheetId="2068">
        <row r="9">
          <cell r="A9" t="str">
            <v>A</v>
          </cell>
        </row>
      </sheetData>
      <sheetData sheetId="2069">
        <row r="9">
          <cell r="A9" t="str">
            <v>A</v>
          </cell>
        </row>
      </sheetData>
      <sheetData sheetId="2070">
        <row r="9">
          <cell r="A9" t="str">
            <v>A</v>
          </cell>
        </row>
      </sheetData>
      <sheetData sheetId="2071">
        <row r="9">
          <cell r="A9" t="str">
            <v>A</v>
          </cell>
        </row>
      </sheetData>
      <sheetData sheetId="2072">
        <row r="9">
          <cell r="A9" t="str">
            <v>A</v>
          </cell>
        </row>
      </sheetData>
      <sheetData sheetId="2073">
        <row r="9">
          <cell r="A9" t="str">
            <v>A</v>
          </cell>
        </row>
      </sheetData>
      <sheetData sheetId="2074">
        <row r="9">
          <cell r="A9" t="str">
            <v>A</v>
          </cell>
        </row>
      </sheetData>
      <sheetData sheetId="2075">
        <row r="9">
          <cell r="A9" t="str">
            <v>A</v>
          </cell>
        </row>
      </sheetData>
      <sheetData sheetId="2076">
        <row r="9">
          <cell r="A9" t="str">
            <v>A</v>
          </cell>
        </row>
      </sheetData>
      <sheetData sheetId="2077">
        <row r="9">
          <cell r="A9" t="str">
            <v>A</v>
          </cell>
        </row>
      </sheetData>
      <sheetData sheetId="2078">
        <row r="9">
          <cell r="A9" t="str">
            <v>A</v>
          </cell>
        </row>
      </sheetData>
      <sheetData sheetId="2079">
        <row r="9">
          <cell r="A9" t="str">
            <v>A</v>
          </cell>
        </row>
      </sheetData>
      <sheetData sheetId="2080">
        <row r="9">
          <cell r="A9" t="str">
            <v>A</v>
          </cell>
        </row>
      </sheetData>
      <sheetData sheetId="2081">
        <row r="9">
          <cell r="A9" t="str">
            <v>A</v>
          </cell>
        </row>
      </sheetData>
      <sheetData sheetId="2082">
        <row r="9">
          <cell r="A9" t="str">
            <v>A</v>
          </cell>
        </row>
      </sheetData>
      <sheetData sheetId="2083">
        <row r="9">
          <cell r="A9" t="str">
            <v>A</v>
          </cell>
        </row>
      </sheetData>
      <sheetData sheetId="2084">
        <row r="9">
          <cell r="A9" t="str">
            <v>A</v>
          </cell>
        </row>
      </sheetData>
      <sheetData sheetId="2085">
        <row r="9">
          <cell r="A9" t="str">
            <v>A</v>
          </cell>
        </row>
      </sheetData>
      <sheetData sheetId="2086">
        <row r="9">
          <cell r="A9" t="str">
            <v>A</v>
          </cell>
        </row>
      </sheetData>
      <sheetData sheetId="2087">
        <row r="9">
          <cell r="A9" t="str">
            <v>A</v>
          </cell>
        </row>
      </sheetData>
      <sheetData sheetId="2088">
        <row r="9">
          <cell r="A9" t="str">
            <v>A</v>
          </cell>
        </row>
      </sheetData>
      <sheetData sheetId="2089">
        <row r="9">
          <cell r="A9" t="str">
            <v>A</v>
          </cell>
        </row>
      </sheetData>
      <sheetData sheetId="2090">
        <row r="9">
          <cell r="A9" t="str">
            <v>A</v>
          </cell>
        </row>
      </sheetData>
      <sheetData sheetId="2091">
        <row r="9">
          <cell r="A9" t="str">
            <v>A</v>
          </cell>
        </row>
      </sheetData>
      <sheetData sheetId="2092">
        <row r="9">
          <cell r="A9" t="str">
            <v>A</v>
          </cell>
        </row>
      </sheetData>
      <sheetData sheetId="2093">
        <row r="9">
          <cell r="A9" t="str">
            <v>A</v>
          </cell>
        </row>
      </sheetData>
      <sheetData sheetId="2094">
        <row r="9">
          <cell r="A9" t="str">
            <v>A</v>
          </cell>
        </row>
      </sheetData>
      <sheetData sheetId="2095">
        <row r="9">
          <cell r="A9" t="str">
            <v>A</v>
          </cell>
        </row>
      </sheetData>
      <sheetData sheetId="2096">
        <row r="9">
          <cell r="A9" t="str">
            <v>A</v>
          </cell>
        </row>
      </sheetData>
      <sheetData sheetId="2097">
        <row r="9">
          <cell r="A9" t="str">
            <v>A</v>
          </cell>
        </row>
      </sheetData>
      <sheetData sheetId="2098">
        <row r="9">
          <cell r="A9" t="str">
            <v>A</v>
          </cell>
        </row>
      </sheetData>
      <sheetData sheetId="2099">
        <row r="9">
          <cell r="A9" t="str">
            <v>A</v>
          </cell>
        </row>
      </sheetData>
      <sheetData sheetId="2100">
        <row r="9">
          <cell r="A9" t="str">
            <v>A</v>
          </cell>
        </row>
      </sheetData>
      <sheetData sheetId="2101">
        <row r="9">
          <cell r="A9" t="str">
            <v>A</v>
          </cell>
        </row>
      </sheetData>
      <sheetData sheetId="2102">
        <row r="9">
          <cell r="A9" t="str">
            <v>A</v>
          </cell>
        </row>
      </sheetData>
      <sheetData sheetId="2103">
        <row r="9">
          <cell r="A9" t="str">
            <v>A</v>
          </cell>
        </row>
      </sheetData>
      <sheetData sheetId="2104">
        <row r="9">
          <cell r="A9" t="str">
            <v>A</v>
          </cell>
        </row>
      </sheetData>
      <sheetData sheetId="2105">
        <row r="9">
          <cell r="A9" t="str">
            <v>A</v>
          </cell>
        </row>
      </sheetData>
      <sheetData sheetId="2106">
        <row r="9">
          <cell r="A9" t="str">
            <v>A</v>
          </cell>
        </row>
      </sheetData>
      <sheetData sheetId="2107">
        <row r="9">
          <cell r="A9" t="str">
            <v>A</v>
          </cell>
        </row>
      </sheetData>
      <sheetData sheetId="2108">
        <row r="9">
          <cell r="A9" t="str">
            <v>A</v>
          </cell>
        </row>
      </sheetData>
      <sheetData sheetId="2109">
        <row r="9">
          <cell r="A9" t="str">
            <v>A</v>
          </cell>
        </row>
      </sheetData>
      <sheetData sheetId="2110">
        <row r="9">
          <cell r="A9" t="str">
            <v>A</v>
          </cell>
        </row>
      </sheetData>
      <sheetData sheetId="2111">
        <row r="9">
          <cell r="A9" t="str">
            <v>A</v>
          </cell>
        </row>
      </sheetData>
      <sheetData sheetId="2112">
        <row r="9">
          <cell r="A9" t="str">
            <v>A</v>
          </cell>
        </row>
      </sheetData>
      <sheetData sheetId="2113">
        <row r="9">
          <cell r="A9" t="str">
            <v>A</v>
          </cell>
        </row>
      </sheetData>
      <sheetData sheetId="2114">
        <row r="9">
          <cell r="A9" t="str">
            <v>A</v>
          </cell>
        </row>
      </sheetData>
      <sheetData sheetId="2115">
        <row r="9">
          <cell r="A9" t="str">
            <v>A</v>
          </cell>
        </row>
      </sheetData>
      <sheetData sheetId="2116">
        <row r="9">
          <cell r="A9" t="str">
            <v>A</v>
          </cell>
        </row>
      </sheetData>
      <sheetData sheetId="2117">
        <row r="9">
          <cell r="A9" t="str">
            <v>A</v>
          </cell>
        </row>
      </sheetData>
      <sheetData sheetId="2118">
        <row r="9">
          <cell r="A9" t="str">
            <v>A</v>
          </cell>
        </row>
      </sheetData>
      <sheetData sheetId="2119">
        <row r="9">
          <cell r="A9" t="str">
            <v>A</v>
          </cell>
        </row>
      </sheetData>
      <sheetData sheetId="2120">
        <row r="9">
          <cell r="A9" t="str">
            <v>A</v>
          </cell>
        </row>
      </sheetData>
      <sheetData sheetId="2121">
        <row r="9">
          <cell r="A9" t="str">
            <v>A</v>
          </cell>
        </row>
      </sheetData>
      <sheetData sheetId="2122">
        <row r="9">
          <cell r="A9" t="str">
            <v>A</v>
          </cell>
        </row>
      </sheetData>
      <sheetData sheetId="2123">
        <row r="9">
          <cell r="A9" t="str">
            <v>A</v>
          </cell>
        </row>
      </sheetData>
      <sheetData sheetId="2124">
        <row r="9">
          <cell r="A9" t="str">
            <v>A</v>
          </cell>
        </row>
      </sheetData>
      <sheetData sheetId="2125">
        <row r="9">
          <cell r="A9" t="str">
            <v>A</v>
          </cell>
        </row>
      </sheetData>
      <sheetData sheetId="2126">
        <row r="9">
          <cell r="A9" t="str">
            <v>A</v>
          </cell>
        </row>
      </sheetData>
      <sheetData sheetId="2127">
        <row r="9">
          <cell r="A9" t="str">
            <v>A</v>
          </cell>
        </row>
      </sheetData>
      <sheetData sheetId="2128">
        <row r="9">
          <cell r="A9" t="str">
            <v>A</v>
          </cell>
        </row>
      </sheetData>
      <sheetData sheetId="2129">
        <row r="9">
          <cell r="A9" t="str">
            <v>A</v>
          </cell>
        </row>
      </sheetData>
      <sheetData sheetId="2130">
        <row r="9">
          <cell r="A9" t="str">
            <v>A</v>
          </cell>
        </row>
      </sheetData>
      <sheetData sheetId="2131">
        <row r="9">
          <cell r="A9" t="str">
            <v>A</v>
          </cell>
        </row>
      </sheetData>
      <sheetData sheetId="2132">
        <row r="9">
          <cell r="A9" t="str">
            <v>A</v>
          </cell>
        </row>
      </sheetData>
      <sheetData sheetId="2133">
        <row r="9">
          <cell r="A9" t="str">
            <v>A</v>
          </cell>
        </row>
      </sheetData>
      <sheetData sheetId="2134">
        <row r="9">
          <cell r="A9" t="str">
            <v>A</v>
          </cell>
        </row>
      </sheetData>
      <sheetData sheetId="2135">
        <row r="9">
          <cell r="A9" t="str">
            <v>A</v>
          </cell>
        </row>
      </sheetData>
      <sheetData sheetId="2136">
        <row r="9">
          <cell r="A9" t="str">
            <v>A</v>
          </cell>
        </row>
      </sheetData>
      <sheetData sheetId="2137">
        <row r="9">
          <cell r="A9" t="str">
            <v>A</v>
          </cell>
        </row>
      </sheetData>
      <sheetData sheetId="2138">
        <row r="9">
          <cell r="A9" t="str">
            <v>A</v>
          </cell>
        </row>
      </sheetData>
      <sheetData sheetId="2139">
        <row r="9">
          <cell r="A9" t="str">
            <v>A</v>
          </cell>
        </row>
      </sheetData>
      <sheetData sheetId="2140">
        <row r="9">
          <cell r="A9" t="str">
            <v>A</v>
          </cell>
        </row>
      </sheetData>
      <sheetData sheetId="2141">
        <row r="9">
          <cell r="A9" t="str">
            <v>A</v>
          </cell>
        </row>
      </sheetData>
      <sheetData sheetId="2142">
        <row r="9">
          <cell r="A9" t="str">
            <v>A</v>
          </cell>
        </row>
      </sheetData>
      <sheetData sheetId="2143">
        <row r="9">
          <cell r="A9" t="str">
            <v>A</v>
          </cell>
        </row>
      </sheetData>
      <sheetData sheetId="2144">
        <row r="9">
          <cell r="A9" t="str">
            <v>A</v>
          </cell>
        </row>
      </sheetData>
      <sheetData sheetId="2145">
        <row r="9">
          <cell r="A9" t="str">
            <v>A</v>
          </cell>
        </row>
      </sheetData>
      <sheetData sheetId="2146">
        <row r="9">
          <cell r="A9" t="str">
            <v>A</v>
          </cell>
        </row>
      </sheetData>
      <sheetData sheetId="2147">
        <row r="9">
          <cell r="A9" t="str">
            <v>A</v>
          </cell>
        </row>
      </sheetData>
      <sheetData sheetId="2148">
        <row r="9">
          <cell r="A9" t="str">
            <v>A</v>
          </cell>
        </row>
      </sheetData>
      <sheetData sheetId="2149">
        <row r="9">
          <cell r="A9" t="str">
            <v>A</v>
          </cell>
        </row>
      </sheetData>
      <sheetData sheetId="2150">
        <row r="9">
          <cell r="A9" t="str">
            <v>A</v>
          </cell>
        </row>
      </sheetData>
      <sheetData sheetId="2151">
        <row r="9">
          <cell r="A9" t="str">
            <v>A</v>
          </cell>
        </row>
      </sheetData>
      <sheetData sheetId="2152">
        <row r="9">
          <cell r="A9" t="str">
            <v>A</v>
          </cell>
        </row>
      </sheetData>
      <sheetData sheetId="2153">
        <row r="9">
          <cell r="A9" t="str">
            <v>A</v>
          </cell>
        </row>
      </sheetData>
      <sheetData sheetId="2154">
        <row r="9">
          <cell r="A9" t="str">
            <v>A</v>
          </cell>
        </row>
      </sheetData>
      <sheetData sheetId="2155">
        <row r="9">
          <cell r="A9" t="str">
            <v>A</v>
          </cell>
        </row>
      </sheetData>
      <sheetData sheetId="2156">
        <row r="9">
          <cell r="A9" t="str">
            <v>A</v>
          </cell>
        </row>
      </sheetData>
      <sheetData sheetId="2157">
        <row r="9">
          <cell r="A9" t="str">
            <v>A</v>
          </cell>
        </row>
      </sheetData>
      <sheetData sheetId="2158">
        <row r="9">
          <cell r="A9" t="str">
            <v>A</v>
          </cell>
        </row>
      </sheetData>
      <sheetData sheetId="2159">
        <row r="9">
          <cell r="A9" t="str">
            <v>A</v>
          </cell>
        </row>
      </sheetData>
      <sheetData sheetId="2160">
        <row r="9">
          <cell r="A9" t="str">
            <v>A</v>
          </cell>
        </row>
      </sheetData>
      <sheetData sheetId="2161">
        <row r="9">
          <cell r="A9" t="str">
            <v>A</v>
          </cell>
        </row>
      </sheetData>
      <sheetData sheetId="2162">
        <row r="9">
          <cell r="A9" t="str">
            <v>A</v>
          </cell>
        </row>
      </sheetData>
      <sheetData sheetId="2163">
        <row r="9">
          <cell r="A9" t="str">
            <v>A</v>
          </cell>
        </row>
      </sheetData>
      <sheetData sheetId="2164">
        <row r="9">
          <cell r="A9" t="str">
            <v>A</v>
          </cell>
        </row>
      </sheetData>
      <sheetData sheetId="2165">
        <row r="9">
          <cell r="A9" t="str">
            <v>A</v>
          </cell>
        </row>
      </sheetData>
      <sheetData sheetId="2166">
        <row r="9">
          <cell r="A9" t="str">
            <v>A</v>
          </cell>
        </row>
      </sheetData>
      <sheetData sheetId="2167">
        <row r="9">
          <cell r="A9" t="str">
            <v>A</v>
          </cell>
        </row>
      </sheetData>
      <sheetData sheetId="2168">
        <row r="9">
          <cell r="A9" t="str">
            <v>A</v>
          </cell>
        </row>
      </sheetData>
      <sheetData sheetId="2169">
        <row r="9">
          <cell r="A9" t="str">
            <v>A</v>
          </cell>
        </row>
      </sheetData>
      <sheetData sheetId="2170">
        <row r="9">
          <cell r="A9" t="str">
            <v>A</v>
          </cell>
        </row>
      </sheetData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>
        <row r="9">
          <cell r="A9" t="str">
            <v>A</v>
          </cell>
        </row>
      </sheetData>
      <sheetData sheetId="2432">
        <row r="9">
          <cell r="A9" t="str">
            <v>A</v>
          </cell>
        </row>
      </sheetData>
      <sheetData sheetId="2433">
        <row r="9">
          <cell r="A9" t="str">
            <v>A</v>
          </cell>
        </row>
      </sheetData>
      <sheetData sheetId="2434">
        <row r="9">
          <cell r="A9" t="str">
            <v>A</v>
          </cell>
        </row>
      </sheetData>
      <sheetData sheetId="2435">
        <row r="9">
          <cell r="A9" t="str">
            <v>A</v>
          </cell>
        </row>
      </sheetData>
      <sheetData sheetId="2436">
        <row r="9">
          <cell r="A9" t="str">
            <v>A</v>
          </cell>
        </row>
      </sheetData>
      <sheetData sheetId="2437">
        <row r="9">
          <cell r="A9" t="str">
            <v>A</v>
          </cell>
        </row>
      </sheetData>
      <sheetData sheetId="2438">
        <row r="9">
          <cell r="A9" t="str">
            <v>A</v>
          </cell>
        </row>
      </sheetData>
      <sheetData sheetId="2439">
        <row r="9">
          <cell r="A9" t="str">
            <v>A</v>
          </cell>
        </row>
      </sheetData>
      <sheetData sheetId="2440">
        <row r="9">
          <cell r="A9" t="str">
            <v>A</v>
          </cell>
        </row>
      </sheetData>
      <sheetData sheetId="2441">
        <row r="9">
          <cell r="A9" t="str">
            <v>A</v>
          </cell>
        </row>
      </sheetData>
      <sheetData sheetId="2442">
        <row r="9">
          <cell r="A9" t="str">
            <v>A</v>
          </cell>
        </row>
      </sheetData>
      <sheetData sheetId="2443">
        <row r="9">
          <cell r="A9" t="str">
            <v>A</v>
          </cell>
        </row>
      </sheetData>
      <sheetData sheetId="2444" refreshError="1"/>
      <sheetData sheetId="2445" refreshError="1"/>
      <sheetData sheetId="2446" refreshError="1"/>
      <sheetData sheetId="2447" refreshError="1"/>
      <sheetData sheetId="2448">
        <row r="9">
          <cell r="A9" t="str">
            <v>A</v>
          </cell>
        </row>
      </sheetData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>
        <row r="9">
          <cell r="A9" t="str">
            <v>A</v>
          </cell>
        </row>
      </sheetData>
      <sheetData sheetId="2511" refreshError="1"/>
      <sheetData sheetId="2512" refreshError="1"/>
      <sheetData sheetId="2513" refreshError="1"/>
      <sheetData sheetId="2514" refreshError="1"/>
      <sheetData sheetId="2515">
        <row r="9">
          <cell r="A9" t="str">
            <v>A</v>
          </cell>
        </row>
      </sheetData>
      <sheetData sheetId="2516" refreshError="1"/>
      <sheetData sheetId="2517" refreshError="1"/>
      <sheetData sheetId="2518" refreshError="1"/>
      <sheetData sheetId="2519" refreshError="1"/>
      <sheetData sheetId="2520">
        <row r="9">
          <cell r="A9" t="str">
            <v>A</v>
          </cell>
        </row>
      </sheetData>
      <sheetData sheetId="2521">
        <row r="9">
          <cell r="A9" t="str">
            <v>A</v>
          </cell>
        </row>
      </sheetData>
      <sheetData sheetId="2522">
        <row r="9">
          <cell r="A9" t="str">
            <v>A</v>
          </cell>
        </row>
      </sheetData>
      <sheetData sheetId="2523">
        <row r="9">
          <cell r="A9" t="str">
            <v>A</v>
          </cell>
        </row>
      </sheetData>
      <sheetData sheetId="2524">
        <row r="9">
          <cell r="A9" t="str">
            <v>A</v>
          </cell>
        </row>
      </sheetData>
      <sheetData sheetId="2525">
        <row r="9">
          <cell r="A9" t="str">
            <v>A</v>
          </cell>
        </row>
      </sheetData>
      <sheetData sheetId="2526">
        <row r="9">
          <cell r="A9" t="str">
            <v>A</v>
          </cell>
        </row>
      </sheetData>
      <sheetData sheetId="2527">
        <row r="9">
          <cell r="A9" t="str">
            <v>A</v>
          </cell>
        </row>
      </sheetData>
      <sheetData sheetId="2528">
        <row r="9">
          <cell r="A9" t="str">
            <v>A</v>
          </cell>
        </row>
      </sheetData>
      <sheetData sheetId="2529">
        <row r="9">
          <cell r="A9" t="str">
            <v>A</v>
          </cell>
        </row>
      </sheetData>
      <sheetData sheetId="2530">
        <row r="9">
          <cell r="A9" t="str">
            <v>A</v>
          </cell>
        </row>
      </sheetData>
      <sheetData sheetId="2531">
        <row r="9">
          <cell r="A9" t="str">
            <v>A</v>
          </cell>
        </row>
      </sheetData>
      <sheetData sheetId="2532">
        <row r="9">
          <cell r="A9" t="str">
            <v>A</v>
          </cell>
        </row>
      </sheetData>
      <sheetData sheetId="2533">
        <row r="9">
          <cell r="A9" t="str">
            <v>A</v>
          </cell>
        </row>
      </sheetData>
      <sheetData sheetId="2534">
        <row r="9">
          <cell r="A9" t="str">
            <v>A</v>
          </cell>
        </row>
      </sheetData>
      <sheetData sheetId="2535" refreshError="1"/>
      <sheetData sheetId="2536" refreshError="1"/>
      <sheetData sheetId="2537">
        <row r="9">
          <cell r="A9" t="str">
            <v>A</v>
          </cell>
        </row>
      </sheetData>
      <sheetData sheetId="2538">
        <row r="9">
          <cell r="A9" t="str">
            <v>A</v>
          </cell>
        </row>
      </sheetData>
      <sheetData sheetId="2539">
        <row r="9">
          <cell r="A9" t="str">
            <v>A</v>
          </cell>
        </row>
      </sheetData>
      <sheetData sheetId="2540">
        <row r="9">
          <cell r="A9" t="str">
            <v>A</v>
          </cell>
        </row>
      </sheetData>
      <sheetData sheetId="2541">
        <row r="9">
          <cell r="A9" t="str">
            <v>A</v>
          </cell>
        </row>
      </sheetData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>
        <row r="9">
          <cell r="A9" t="str">
            <v>A</v>
          </cell>
        </row>
      </sheetData>
      <sheetData sheetId="2553">
        <row r="9">
          <cell r="A9" t="str">
            <v>A</v>
          </cell>
        </row>
      </sheetData>
      <sheetData sheetId="2554">
        <row r="9">
          <cell r="A9" t="str">
            <v>A</v>
          </cell>
        </row>
      </sheetData>
      <sheetData sheetId="2555">
        <row r="9">
          <cell r="A9" t="str">
            <v>A</v>
          </cell>
        </row>
      </sheetData>
      <sheetData sheetId="2556">
        <row r="9">
          <cell r="A9" t="str">
            <v>A</v>
          </cell>
        </row>
      </sheetData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>
        <row r="9">
          <cell r="A9" t="str">
            <v>A</v>
          </cell>
        </row>
      </sheetData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>
        <row r="9">
          <cell r="A9" t="str">
            <v>A</v>
          </cell>
        </row>
      </sheetData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>
        <row r="9">
          <cell r="A9" t="str">
            <v>A</v>
          </cell>
        </row>
      </sheetData>
      <sheetData sheetId="2719">
        <row r="9">
          <cell r="A9" t="str">
            <v>A</v>
          </cell>
        </row>
      </sheetData>
      <sheetData sheetId="2720">
        <row r="9">
          <cell r="A9" t="str">
            <v>A</v>
          </cell>
        </row>
      </sheetData>
      <sheetData sheetId="2721">
        <row r="9">
          <cell r="A9" t="str">
            <v>A</v>
          </cell>
        </row>
      </sheetData>
      <sheetData sheetId="2722">
        <row r="9">
          <cell r="A9" t="str">
            <v>A</v>
          </cell>
        </row>
      </sheetData>
      <sheetData sheetId="2723">
        <row r="9">
          <cell r="A9" t="str">
            <v>A</v>
          </cell>
        </row>
      </sheetData>
      <sheetData sheetId="2724">
        <row r="9">
          <cell r="A9" t="str">
            <v>A</v>
          </cell>
        </row>
      </sheetData>
      <sheetData sheetId="2725">
        <row r="9">
          <cell r="A9" t="str">
            <v>A</v>
          </cell>
        </row>
      </sheetData>
      <sheetData sheetId="2726">
        <row r="9">
          <cell r="A9" t="str">
            <v>A</v>
          </cell>
        </row>
      </sheetData>
      <sheetData sheetId="2727">
        <row r="9">
          <cell r="A9" t="str">
            <v>A</v>
          </cell>
        </row>
      </sheetData>
      <sheetData sheetId="2728">
        <row r="9">
          <cell r="A9" t="str">
            <v>A</v>
          </cell>
        </row>
      </sheetData>
      <sheetData sheetId="2729">
        <row r="9">
          <cell r="A9" t="str">
            <v>A</v>
          </cell>
        </row>
      </sheetData>
      <sheetData sheetId="2730">
        <row r="9">
          <cell r="A9" t="str">
            <v>A</v>
          </cell>
        </row>
      </sheetData>
      <sheetData sheetId="2731">
        <row r="9">
          <cell r="A9" t="str">
            <v>A</v>
          </cell>
        </row>
      </sheetData>
      <sheetData sheetId="2732">
        <row r="9">
          <cell r="A9" t="str">
            <v>A</v>
          </cell>
        </row>
      </sheetData>
      <sheetData sheetId="2733">
        <row r="9">
          <cell r="A9" t="str">
            <v>A</v>
          </cell>
        </row>
      </sheetData>
      <sheetData sheetId="2734">
        <row r="9">
          <cell r="A9" t="str">
            <v>A</v>
          </cell>
        </row>
      </sheetData>
      <sheetData sheetId="2735">
        <row r="9">
          <cell r="A9" t="str">
            <v>A</v>
          </cell>
        </row>
      </sheetData>
      <sheetData sheetId="2736">
        <row r="9">
          <cell r="A9" t="str">
            <v>A</v>
          </cell>
        </row>
      </sheetData>
      <sheetData sheetId="2737">
        <row r="9">
          <cell r="A9" t="str">
            <v>A</v>
          </cell>
        </row>
      </sheetData>
      <sheetData sheetId="2738">
        <row r="9">
          <cell r="A9" t="str">
            <v>A</v>
          </cell>
        </row>
      </sheetData>
      <sheetData sheetId="2739">
        <row r="9">
          <cell r="A9" t="str">
            <v>A</v>
          </cell>
        </row>
      </sheetData>
      <sheetData sheetId="2740">
        <row r="9">
          <cell r="A9" t="str">
            <v>A</v>
          </cell>
        </row>
      </sheetData>
      <sheetData sheetId="2741">
        <row r="9">
          <cell r="A9" t="str">
            <v>A</v>
          </cell>
        </row>
      </sheetData>
      <sheetData sheetId="2742">
        <row r="9">
          <cell r="A9" t="str">
            <v>A</v>
          </cell>
        </row>
      </sheetData>
      <sheetData sheetId="2743">
        <row r="9">
          <cell r="A9" t="str">
            <v>A</v>
          </cell>
        </row>
      </sheetData>
      <sheetData sheetId="2744">
        <row r="9">
          <cell r="A9" t="str">
            <v>A</v>
          </cell>
        </row>
      </sheetData>
      <sheetData sheetId="2745">
        <row r="9">
          <cell r="A9" t="str">
            <v>A</v>
          </cell>
        </row>
      </sheetData>
      <sheetData sheetId="2746">
        <row r="9">
          <cell r="A9" t="str">
            <v>A</v>
          </cell>
        </row>
      </sheetData>
      <sheetData sheetId="2747">
        <row r="9">
          <cell r="A9" t="str">
            <v>A</v>
          </cell>
        </row>
      </sheetData>
      <sheetData sheetId="2748">
        <row r="9">
          <cell r="A9" t="str">
            <v>A</v>
          </cell>
        </row>
      </sheetData>
      <sheetData sheetId="2749">
        <row r="9">
          <cell r="A9" t="str">
            <v>A</v>
          </cell>
        </row>
      </sheetData>
      <sheetData sheetId="2750">
        <row r="9">
          <cell r="A9" t="str">
            <v>A</v>
          </cell>
        </row>
      </sheetData>
      <sheetData sheetId="2751">
        <row r="9">
          <cell r="A9" t="str">
            <v>A</v>
          </cell>
        </row>
      </sheetData>
      <sheetData sheetId="2752">
        <row r="9">
          <cell r="A9" t="str">
            <v>A</v>
          </cell>
        </row>
      </sheetData>
      <sheetData sheetId="2753">
        <row r="9">
          <cell r="A9" t="str">
            <v>A</v>
          </cell>
        </row>
      </sheetData>
      <sheetData sheetId="2754">
        <row r="9">
          <cell r="A9" t="str">
            <v>A</v>
          </cell>
        </row>
      </sheetData>
      <sheetData sheetId="2755">
        <row r="9">
          <cell r="A9" t="str">
            <v>A</v>
          </cell>
        </row>
      </sheetData>
      <sheetData sheetId="2756">
        <row r="9">
          <cell r="A9" t="str">
            <v>A</v>
          </cell>
        </row>
      </sheetData>
      <sheetData sheetId="2757">
        <row r="9">
          <cell r="A9" t="str">
            <v>A</v>
          </cell>
        </row>
      </sheetData>
      <sheetData sheetId="2758">
        <row r="9">
          <cell r="A9" t="str">
            <v>A</v>
          </cell>
        </row>
      </sheetData>
      <sheetData sheetId="2759">
        <row r="9">
          <cell r="A9" t="str">
            <v>A</v>
          </cell>
        </row>
      </sheetData>
      <sheetData sheetId="2760">
        <row r="9">
          <cell r="A9" t="str">
            <v>A</v>
          </cell>
        </row>
      </sheetData>
      <sheetData sheetId="2761">
        <row r="9">
          <cell r="A9" t="str">
            <v>A</v>
          </cell>
        </row>
      </sheetData>
      <sheetData sheetId="2762">
        <row r="9">
          <cell r="A9" t="str">
            <v>A</v>
          </cell>
        </row>
      </sheetData>
      <sheetData sheetId="2763">
        <row r="9">
          <cell r="A9" t="str">
            <v>A</v>
          </cell>
        </row>
      </sheetData>
      <sheetData sheetId="2764">
        <row r="9">
          <cell r="A9" t="str">
            <v>A</v>
          </cell>
        </row>
      </sheetData>
      <sheetData sheetId="2765">
        <row r="9">
          <cell r="A9" t="str">
            <v>A</v>
          </cell>
        </row>
      </sheetData>
      <sheetData sheetId="2766">
        <row r="9">
          <cell r="A9" t="str">
            <v>A</v>
          </cell>
        </row>
      </sheetData>
      <sheetData sheetId="2767">
        <row r="9">
          <cell r="A9" t="str">
            <v>A</v>
          </cell>
        </row>
      </sheetData>
      <sheetData sheetId="2768">
        <row r="9">
          <cell r="A9" t="str">
            <v>A</v>
          </cell>
        </row>
      </sheetData>
      <sheetData sheetId="2769">
        <row r="9">
          <cell r="A9" t="str">
            <v>A</v>
          </cell>
        </row>
      </sheetData>
      <sheetData sheetId="2770">
        <row r="9">
          <cell r="A9" t="str">
            <v>A</v>
          </cell>
        </row>
      </sheetData>
      <sheetData sheetId="2771">
        <row r="9">
          <cell r="A9" t="str">
            <v>A</v>
          </cell>
        </row>
      </sheetData>
      <sheetData sheetId="2772">
        <row r="9">
          <cell r="A9" t="str">
            <v>A</v>
          </cell>
        </row>
      </sheetData>
      <sheetData sheetId="2773">
        <row r="9">
          <cell r="A9" t="str">
            <v>A</v>
          </cell>
        </row>
      </sheetData>
      <sheetData sheetId="2774">
        <row r="9">
          <cell r="A9" t="str">
            <v>A</v>
          </cell>
        </row>
      </sheetData>
      <sheetData sheetId="2775">
        <row r="9">
          <cell r="A9" t="str">
            <v>A</v>
          </cell>
        </row>
      </sheetData>
      <sheetData sheetId="2776">
        <row r="9">
          <cell r="A9" t="str">
            <v>A</v>
          </cell>
        </row>
      </sheetData>
      <sheetData sheetId="2777">
        <row r="9">
          <cell r="A9" t="str">
            <v>A</v>
          </cell>
        </row>
      </sheetData>
      <sheetData sheetId="2778">
        <row r="9">
          <cell r="A9" t="str">
            <v>A</v>
          </cell>
        </row>
      </sheetData>
      <sheetData sheetId="2779">
        <row r="9">
          <cell r="A9" t="str">
            <v>A</v>
          </cell>
        </row>
      </sheetData>
      <sheetData sheetId="2780">
        <row r="9">
          <cell r="A9" t="str">
            <v>A</v>
          </cell>
        </row>
      </sheetData>
      <sheetData sheetId="2781">
        <row r="9">
          <cell r="A9" t="str">
            <v>A</v>
          </cell>
        </row>
      </sheetData>
      <sheetData sheetId="2782">
        <row r="9">
          <cell r="A9" t="str">
            <v>A</v>
          </cell>
        </row>
      </sheetData>
      <sheetData sheetId="2783">
        <row r="9">
          <cell r="A9" t="str">
            <v>A</v>
          </cell>
        </row>
      </sheetData>
      <sheetData sheetId="2784">
        <row r="9">
          <cell r="A9" t="str">
            <v>A</v>
          </cell>
        </row>
      </sheetData>
      <sheetData sheetId="2785">
        <row r="9">
          <cell r="A9" t="str">
            <v>A</v>
          </cell>
        </row>
      </sheetData>
      <sheetData sheetId="2786">
        <row r="9">
          <cell r="A9" t="str">
            <v>A</v>
          </cell>
        </row>
      </sheetData>
      <sheetData sheetId="2787">
        <row r="9">
          <cell r="A9" t="str">
            <v>A</v>
          </cell>
        </row>
      </sheetData>
      <sheetData sheetId="2788">
        <row r="9">
          <cell r="A9" t="str">
            <v>A</v>
          </cell>
        </row>
      </sheetData>
      <sheetData sheetId="2789">
        <row r="9">
          <cell r="A9" t="str">
            <v>A</v>
          </cell>
        </row>
      </sheetData>
      <sheetData sheetId="2790">
        <row r="9">
          <cell r="A9" t="str">
            <v>A</v>
          </cell>
        </row>
      </sheetData>
      <sheetData sheetId="2791">
        <row r="9">
          <cell r="A9" t="str">
            <v>A</v>
          </cell>
        </row>
      </sheetData>
      <sheetData sheetId="2792">
        <row r="9">
          <cell r="A9" t="str">
            <v>A</v>
          </cell>
        </row>
      </sheetData>
      <sheetData sheetId="2793">
        <row r="9">
          <cell r="A9" t="str">
            <v>A</v>
          </cell>
        </row>
      </sheetData>
      <sheetData sheetId="2794">
        <row r="9">
          <cell r="A9" t="str">
            <v>A</v>
          </cell>
        </row>
      </sheetData>
      <sheetData sheetId="2795">
        <row r="9">
          <cell r="A9" t="str">
            <v>A</v>
          </cell>
        </row>
      </sheetData>
      <sheetData sheetId="2796">
        <row r="9">
          <cell r="A9" t="str">
            <v>A</v>
          </cell>
        </row>
      </sheetData>
      <sheetData sheetId="2797">
        <row r="9">
          <cell r="A9" t="str">
            <v>A</v>
          </cell>
        </row>
      </sheetData>
      <sheetData sheetId="2798">
        <row r="9">
          <cell r="A9" t="str">
            <v>A</v>
          </cell>
        </row>
      </sheetData>
      <sheetData sheetId="2799">
        <row r="9">
          <cell r="A9" t="str">
            <v>A</v>
          </cell>
        </row>
      </sheetData>
      <sheetData sheetId="2800">
        <row r="9">
          <cell r="A9" t="str">
            <v>A</v>
          </cell>
        </row>
      </sheetData>
      <sheetData sheetId="2801">
        <row r="9">
          <cell r="A9" t="str">
            <v>A</v>
          </cell>
        </row>
      </sheetData>
      <sheetData sheetId="2802">
        <row r="9">
          <cell r="A9" t="str">
            <v>A</v>
          </cell>
        </row>
      </sheetData>
      <sheetData sheetId="2803">
        <row r="9">
          <cell r="A9" t="str">
            <v>A</v>
          </cell>
        </row>
      </sheetData>
      <sheetData sheetId="2804">
        <row r="9">
          <cell r="A9" t="str">
            <v>A</v>
          </cell>
        </row>
      </sheetData>
      <sheetData sheetId="2805">
        <row r="9">
          <cell r="A9" t="str">
            <v>A</v>
          </cell>
        </row>
      </sheetData>
      <sheetData sheetId="2806">
        <row r="9">
          <cell r="A9" t="str">
            <v>A</v>
          </cell>
        </row>
      </sheetData>
      <sheetData sheetId="2807">
        <row r="9">
          <cell r="A9" t="str">
            <v>A</v>
          </cell>
        </row>
      </sheetData>
      <sheetData sheetId="2808">
        <row r="9">
          <cell r="A9" t="str">
            <v>A</v>
          </cell>
        </row>
      </sheetData>
      <sheetData sheetId="2809">
        <row r="9">
          <cell r="A9" t="str">
            <v>A</v>
          </cell>
        </row>
      </sheetData>
      <sheetData sheetId="2810">
        <row r="9">
          <cell r="A9" t="str">
            <v>A</v>
          </cell>
        </row>
      </sheetData>
      <sheetData sheetId="2811">
        <row r="9">
          <cell r="A9" t="str">
            <v>A</v>
          </cell>
        </row>
      </sheetData>
      <sheetData sheetId="2812">
        <row r="9">
          <cell r="A9" t="str">
            <v>A</v>
          </cell>
        </row>
      </sheetData>
      <sheetData sheetId="2813">
        <row r="9">
          <cell r="A9" t="str">
            <v>A</v>
          </cell>
        </row>
      </sheetData>
      <sheetData sheetId="2814">
        <row r="9">
          <cell r="A9" t="str">
            <v>A</v>
          </cell>
        </row>
      </sheetData>
      <sheetData sheetId="2815">
        <row r="9">
          <cell r="A9" t="str">
            <v>A</v>
          </cell>
        </row>
      </sheetData>
      <sheetData sheetId="2816">
        <row r="9">
          <cell r="A9" t="str">
            <v>A</v>
          </cell>
        </row>
      </sheetData>
      <sheetData sheetId="2817">
        <row r="9">
          <cell r="A9" t="str">
            <v>A</v>
          </cell>
        </row>
      </sheetData>
      <sheetData sheetId="2818">
        <row r="9">
          <cell r="A9" t="str">
            <v>A</v>
          </cell>
        </row>
      </sheetData>
      <sheetData sheetId="2819">
        <row r="9">
          <cell r="A9" t="str">
            <v>A</v>
          </cell>
        </row>
      </sheetData>
      <sheetData sheetId="2820">
        <row r="9">
          <cell r="A9" t="str">
            <v>A</v>
          </cell>
        </row>
      </sheetData>
      <sheetData sheetId="2821">
        <row r="9">
          <cell r="A9" t="str">
            <v>A</v>
          </cell>
        </row>
      </sheetData>
      <sheetData sheetId="2822">
        <row r="9">
          <cell r="A9" t="str">
            <v>A</v>
          </cell>
        </row>
      </sheetData>
      <sheetData sheetId="2823">
        <row r="9">
          <cell r="A9" t="str">
            <v>A</v>
          </cell>
        </row>
      </sheetData>
      <sheetData sheetId="2824">
        <row r="9">
          <cell r="A9" t="str">
            <v>A</v>
          </cell>
        </row>
      </sheetData>
      <sheetData sheetId="2825">
        <row r="9">
          <cell r="A9" t="str">
            <v>A</v>
          </cell>
        </row>
      </sheetData>
      <sheetData sheetId="2826">
        <row r="9">
          <cell r="A9" t="str">
            <v>A</v>
          </cell>
        </row>
      </sheetData>
      <sheetData sheetId="2827">
        <row r="9">
          <cell r="A9" t="str">
            <v>A</v>
          </cell>
        </row>
      </sheetData>
      <sheetData sheetId="2828">
        <row r="9">
          <cell r="A9" t="str">
            <v>A</v>
          </cell>
        </row>
      </sheetData>
      <sheetData sheetId="2829">
        <row r="9">
          <cell r="A9" t="str">
            <v>A</v>
          </cell>
        </row>
      </sheetData>
      <sheetData sheetId="2830">
        <row r="9">
          <cell r="A9" t="str">
            <v>A</v>
          </cell>
        </row>
      </sheetData>
      <sheetData sheetId="2831">
        <row r="9">
          <cell r="A9" t="str">
            <v>A</v>
          </cell>
        </row>
      </sheetData>
      <sheetData sheetId="2832">
        <row r="9">
          <cell r="A9" t="str">
            <v>A</v>
          </cell>
        </row>
      </sheetData>
      <sheetData sheetId="2833">
        <row r="9">
          <cell r="A9" t="str">
            <v>A</v>
          </cell>
        </row>
      </sheetData>
      <sheetData sheetId="2834">
        <row r="9">
          <cell r="A9" t="str">
            <v>A</v>
          </cell>
        </row>
      </sheetData>
      <sheetData sheetId="2835">
        <row r="9">
          <cell r="A9" t="str">
            <v>A</v>
          </cell>
        </row>
      </sheetData>
      <sheetData sheetId="2836">
        <row r="9">
          <cell r="A9" t="str">
            <v>A</v>
          </cell>
        </row>
      </sheetData>
      <sheetData sheetId="2837">
        <row r="9">
          <cell r="A9" t="str">
            <v>A</v>
          </cell>
        </row>
      </sheetData>
      <sheetData sheetId="2838">
        <row r="9">
          <cell r="A9" t="str">
            <v>A</v>
          </cell>
        </row>
      </sheetData>
      <sheetData sheetId="2839">
        <row r="9">
          <cell r="A9" t="str">
            <v>A</v>
          </cell>
        </row>
      </sheetData>
      <sheetData sheetId="2840">
        <row r="9">
          <cell r="A9" t="str">
            <v>A</v>
          </cell>
        </row>
      </sheetData>
      <sheetData sheetId="2841">
        <row r="9">
          <cell r="A9" t="str">
            <v>A</v>
          </cell>
        </row>
      </sheetData>
      <sheetData sheetId="2842">
        <row r="9">
          <cell r="A9" t="str">
            <v>A</v>
          </cell>
        </row>
      </sheetData>
      <sheetData sheetId="2843">
        <row r="9">
          <cell r="A9" t="str">
            <v>A</v>
          </cell>
        </row>
      </sheetData>
      <sheetData sheetId="2844">
        <row r="9">
          <cell r="A9" t="str">
            <v>A</v>
          </cell>
        </row>
      </sheetData>
      <sheetData sheetId="2845">
        <row r="9">
          <cell r="A9" t="str">
            <v>A</v>
          </cell>
        </row>
      </sheetData>
      <sheetData sheetId="2846">
        <row r="9">
          <cell r="A9" t="str">
            <v>A</v>
          </cell>
        </row>
      </sheetData>
      <sheetData sheetId="2847">
        <row r="9">
          <cell r="A9" t="str">
            <v>A</v>
          </cell>
        </row>
      </sheetData>
      <sheetData sheetId="2848">
        <row r="9">
          <cell r="A9" t="str">
            <v>A</v>
          </cell>
        </row>
      </sheetData>
      <sheetData sheetId="2849">
        <row r="9">
          <cell r="A9" t="str">
            <v>A</v>
          </cell>
        </row>
      </sheetData>
      <sheetData sheetId="2850">
        <row r="9">
          <cell r="A9" t="str">
            <v>A</v>
          </cell>
        </row>
      </sheetData>
      <sheetData sheetId="2851">
        <row r="9">
          <cell r="A9" t="str">
            <v>A</v>
          </cell>
        </row>
      </sheetData>
      <sheetData sheetId="2852">
        <row r="9">
          <cell r="A9" t="str">
            <v>A</v>
          </cell>
        </row>
      </sheetData>
      <sheetData sheetId="2853">
        <row r="9">
          <cell r="A9" t="str">
            <v>A</v>
          </cell>
        </row>
      </sheetData>
      <sheetData sheetId="2854">
        <row r="9">
          <cell r="A9" t="str">
            <v>A</v>
          </cell>
        </row>
      </sheetData>
      <sheetData sheetId="2855">
        <row r="9">
          <cell r="A9" t="str">
            <v>A</v>
          </cell>
        </row>
      </sheetData>
      <sheetData sheetId="2856">
        <row r="9">
          <cell r="A9" t="str">
            <v>A</v>
          </cell>
        </row>
      </sheetData>
      <sheetData sheetId="2857">
        <row r="9">
          <cell r="A9" t="str">
            <v>A</v>
          </cell>
        </row>
      </sheetData>
      <sheetData sheetId="2858">
        <row r="9">
          <cell r="A9" t="str">
            <v>A</v>
          </cell>
        </row>
      </sheetData>
      <sheetData sheetId="2859">
        <row r="9">
          <cell r="A9" t="str">
            <v>A</v>
          </cell>
        </row>
      </sheetData>
      <sheetData sheetId="2860">
        <row r="9">
          <cell r="A9" t="str">
            <v>A</v>
          </cell>
        </row>
      </sheetData>
      <sheetData sheetId="2861">
        <row r="9">
          <cell r="A9" t="str">
            <v>A</v>
          </cell>
        </row>
      </sheetData>
      <sheetData sheetId="2862">
        <row r="9">
          <cell r="A9" t="str">
            <v>A</v>
          </cell>
        </row>
      </sheetData>
      <sheetData sheetId="2863">
        <row r="9">
          <cell r="A9" t="str">
            <v>A</v>
          </cell>
        </row>
      </sheetData>
      <sheetData sheetId="2864">
        <row r="9">
          <cell r="A9" t="str">
            <v>A</v>
          </cell>
        </row>
      </sheetData>
      <sheetData sheetId="2865">
        <row r="9">
          <cell r="A9" t="str">
            <v>A</v>
          </cell>
        </row>
      </sheetData>
      <sheetData sheetId="2866">
        <row r="9">
          <cell r="A9" t="str">
            <v>A</v>
          </cell>
        </row>
      </sheetData>
      <sheetData sheetId="2867">
        <row r="9">
          <cell r="A9" t="str">
            <v>A</v>
          </cell>
        </row>
      </sheetData>
      <sheetData sheetId="2868">
        <row r="9">
          <cell r="A9" t="str">
            <v>A</v>
          </cell>
        </row>
      </sheetData>
      <sheetData sheetId="2869">
        <row r="9">
          <cell r="A9" t="str">
            <v>A</v>
          </cell>
        </row>
      </sheetData>
      <sheetData sheetId="2870">
        <row r="9">
          <cell r="A9" t="str">
            <v>A</v>
          </cell>
        </row>
      </sheetData>
      <sheetData sheetId="2871">
        <row r="9">
          <cell r="A9" t="str">
            <v>A</v>
          </cell>
        </row>
      </sheetData>
      <sheetData sheetId="2872">
        <row r="9">
          <cell r="A9" t="str">
            <v>A</v>
          </cell>
        </row>
      </sheetData>
      <sheetData sheetId="2873">
        <row r="9">
          <cell r="A9" t="str">
            <v>A</v>
          </cell>
        </row>
      </sheetData>
      <sheetData sheetId="2874">
        <row r="9">
          <cell r="A9" t="str">
            <v>A</v>
          </cell>
        </row>
      </sheetData>
      <sheetData sheetId="2875">
        <row r="9">
          <cell r="A9" t="str">
            <v>A</v>
          </cell>
        </row>
      </sheetData>
      <sheetData sheetId="2876">
        <row r="9">
          <cell r="A9" t="str">
            <v>A</v>
          </cell>
        </row>
      </sheetData>
      <sheetData sheetId="2877">
        <row r="9">
          <cell r="A9" t="str">
            <v>A</v>
          </cell>
        </row>
      </sheetData>
      <sheetData sheetId="2878">
        <row r="9">
          <cell r="A9" t="str">
            <v>A</v>
          </cell>
        </row>
      </sheetData>
      <sheetData sheetId="2879">
        <row r="9">
          <cell r="A9" t="str">
            <v>A</v>
          </cell>
        </row>
      </sheetData>
      <sheetData sheetId="2880">
        <row r="9">
          <cell r="A9" t="str">
            <v>A</v>
          </cell>
        </row>
      </sheetData>
      <sheetData sheetId="2881">
        <row r="9">
          <cell r="A9" t="str">
            <v>A</v>
          </cell>
        </row>
      </sheetData>
      <sheetData sheetId="2882">
        <row r="9">
          <cell r="A9" t="str">
            <v>A</v>
          </cell>
        </row>
      </sheetData>
      <sheetData sheetId="2883">
        <row r="9">
          <cell r="A9" t="str">
            <v>A</v>
          </cell>
        </row>
      </sheetData>
      <sheetData sheetId="2884">
        <row r="9">
          <cell r="A9" t="str">
            <v>A</v>
          </cell>
        </row>
      </sheetData>
      <sheetData sheetId="2885">
        <row r="9">
          <cell r="A9" t="str">
            <v>A</v>
          </cell>
        </row>
      </sheetData>
      <sheetData sheetId="2886">
        <row r="9">
          <cell r="A9" t="str">
            <v>A</v>
          </cell>
        </row>
      </sheetData>
      <sheetData sheetId="2887">
        <row r="9">
          <cell r="A9" t="str">
            <v>A</v>
          </cell>
        </row>
      </sheetData>
      <sheetData sheetId="2888">
        <row r="9">
          <cell r="A9" t="str">
            <v>A</v>
          </cell>
        </row>
      </sheetData>
      <sheetData sheetId="2889">
        <row r="9">
          <cell r="A9" t="str">
            <v>A</v>
          </cell>
        </row>
      </sheetData>
      <sheetData sheetId="2890">
        <row r="9">
          <cell r="A9" t="str">
            <v>A</v>
          </cell>
        </row>
      </sheetData>
      <sheetData sheetId="2891">
        <row r="9">
          <cell r="A9" t="str">
            <v>A</v>
          </cell>
        </row>
      </sheetData>
      <sheetData sheetId="2892">
        <row r="9">
          <cell r="A9" t="str">
            <v>A</v>
          </cell>
        </row>
      </sheetData>
      <sheetData sheetId="2893">
        <row r="9">
          <cell r="A9" t="str">
            <v>A</v>
          </cell>
        </row>
      </sheetData>
      <sheetData sheetId="2894">
        <row r="9">
          <cell r="A9" t="str">
            <v>A</v>
          </cell>
        </row>
      </sheetData>
      <sheetData sheetId="2895">
        <row r="9">
          <cell r="A9" t="str">
            <v>A</v>
          </cell>
        </row>
      </sheetData>
      <sheetData sheetId="2896">
        <row r="9">
          <cell r="A9" t="str">
            <v>A</v>
          </cell>
        </row>
      </sheetData>
      <sheetData sheetId="2897">
        <row r="9">
          <cell r="A9" t="str">
            <v>A</v>
          </cell>
        </row>
      </sheetData>
      <sheetData sheetId="2898">
        <row r="9">
          <cell r="A9" t="str">
            <v>A</v>
          </cell>
        </row>
      </sheetData>
      <sheetData sheetId="2899">
        <row r="9">
          <cell r="A9" t="str">
            <v>A</v>
          </cell>
        </row>
      </sheetData>
      <sheetData sheetId="2900">
        <row r="9">
          <cell r="A9" t="str">
            <v>A</v>
          </cell>
        </row>
      </sheetData>
      <sheetData sheetId="2901">
        <row r="9">
          <cell r="A9" t="str">
            <v>A</v>
          </cell>
        </row>
      </sheetData>
      <sheetData sheetId="2902">
        <row r="9">
          <cell r="A9" t="str">
            <v>A</v>
          </cell>
        </row>
      </sheetData>
      <sheetData sheetId="2903">
        <row r="9">
          <cell r="A9" t="str">
            <v>A</v>
          </cell>
        </row>
      </sheetData>
      <sheetData sheetId="2904">
        <row r="9">
          <cell r="A9" t="str">
            <v>A</v>
          </cell>
        </row>
      </sheetData>
      <sheetData sheetId="2905">
        <row r="9">
          <cell r="A9" t="str">
            <v>A</v>
          </cell>
        </row>
      </sheetData>
      <sheetData sheetId="2906">
        <row r="9">
          <cell r="A9" t="str">
            <v>A</v>
          </cell>
        </row>
      </sheetData>
      <sheetData sheetId="2907">
        <row r="9">
          <cell r="A9" t="str">
            <v>A</v>
          </cell>
        </row>
      </sheetData>
      <sheetData sheetId="2908">
        <row r="9">
          <cell r="A9" t="str">
            <v>A</v>
          </cell>
        </row>
      </sheetData>
      <sheetData sheetId="2909">
        <row r="9">
          <cell r="A9" t="str">
            <v>A</v>
          </cell>
        </row>
      </sheetData>
      <sheetData sheetId="2910">
        <row r="9">
          <cell r="A9" t="str">
            <v>A</v>
          </cell>
        </row>
      </sheetData>
      <sheetData sheetId="2911">
        <row r="9">
          <cell r="A9" t="str">
            <v>A</v>
          </cell>
        </row>
      </sheetData>
      <sheetData sheetId="2912">
        <row r="9">
          <cell r="A9" t="str">
            <v>A</v>
          </cell>
        </row>
      </sheetData>
      <sheetData sheetId="2913">
        <row r="9">
          <cell r="A9" t="str">
            <v>A</v>
          </cell>
        </row>
      </sheetData>
      <sheetData sheetId="2914">
        <row r="9">
          <cell r="A9" t="str">
            <v>A</v>
          </cell>
        </row>
      </sheetData>
      <sheetData sheetId="2915">
        <row r="9">
          <cell r="A9" t="str">
            <v>A</v>
          </cell>
        </row>
      </sheetData>
      <sheetData sheetId="2916">
        <row r="9">
          <cell r="A9" t="str">
            <v>A</v>
          </cell>
        </row>
      </sheetData>
      <sheetData sheetId="2917">
        <row r="9">
          <cell r="A9" t="str">
            <v>A</v>
          </cell>
        </row>
      </sheetData>
      <sheetData sheetId="2918">
        <row r="9">
          <cell r="A9" t="str">
            <v>A</v>
          </cell>
        </row>
      </sheetData>
      <sheetData sheetId="2919">
        <row r="9">
          <cell r="A9" t="str">
            <v>A</v>
          </cell>
        </row>
      </sheetData>
      <sheetData sheetId="2920">
        <row r="9">
          <cell r="A9" t="str">
            <v>A</v>
          </cell>
        </row>
      </sheetData>
      <sheetData sheetId="2921">
        <row r="9">
          <cell r="A9" t="str">
            <v>A</v>
          </cell>
        </row>
      </sheetData>
      <sheetData sheetId="2922">
        <row r="9">
          <cell r="A9" t="str">
            <v>A</v>
          </cell>
        </row>
      </sheetData>
      <sheetData sheetId="2923">
        <row r="9">
          <cell r="A9" t="str">
            <v>A</v>
          </cell>
        </row>
      </sheetData>
      <sheetData sheetId="2924">
        <row r="9">
          <cell r="A9" t="str">
            <v>A</v>
          </cell>
        </row>
      </sheetData>
      <sheetData sheetId="2925">
        <row r="9">
          <cell r="A9" t="str">
            <v>A</v>
          </cell>
        </row>
      </sheetData>
      <sheetData sheetId="2926">
        <row r="9">
          <cell r="A9" t="str">
            <v>A</v>
          </cell>
        </row>
      </sheetData>
      <sheetData sheetId="2927">
        <row r="9">
          <cell r="A9" t="str">
            <v>A</v>
          </cell>
        </row>
      </sheetData>
      <sheetData sheetId="2928">
        <row r="9">
          <cell r="A9" t="str">
            <v>A</v>
          </cell>
        </row>
      </sheetData>
      <sheetData sheetId="2929">
        <row r="9">
          <cell r="A9" t="str">
            <v>A</v>
          </cell>
        </row>
      </sheetData>
      <sheetData sheetId="2930">
        <row r="9">
          <cell r="A9" t="str">
            <v>A</v>
          </cell>
        </row>
      </sheetData>
      <sheetData sheetId="2931">
        <row r="9">
          <cell r="A9" t="str">
            <v>A</v>
          </cell>
        </row>
      </sheetData>
      <sheetData sheetId="2932">
        <row r="9">
          <cell r="A9" t="str">
            <v>A</v>
          </cell>
        </row>
      </sheetData>
      <sheetData sheetId="2933">
        <row r="9">
          <cell r="A9" t="str">
            <v>A</v>
          </cell>
        </row>
      </sheetData>
      <sheetData sheetId="2934">
        <row r="9">
          <cell r="A9" t="str">
            <v>A</v>
          </cell>
        </row>
      </sheetData>
      <sheetData sheetId="2935">
        <row r="9">
          <cell r="A9" t="str">
            <v>A</v>
          </cell>
        </row>
      </sheetData>
      <sheetData sheetId="2936">
        <row r="9">
          <cell r="A9" t="str">
            <v>A</v>
          </cell>
        </row>
      </sheetData>
      <sheetData sheetId="2937">
        <row r="9">
          <cell r="A9" t="str">
            <v>A</v>
          </cell>
        </row>
      </sheetData>
      <sheetData sheetId="2938">
        <row r="9">
          <cell r="A9" t="str">
            <v>A</v>
          </cell>
        </row>
      </sheetData>
      <sheetData sheetId="2939">
        <row r="9">
          <cell r="A9" t="str">
            <v>A</v>
          </cell>
        </row>
      </sheetData>
      <sheetData sheetId="2940">
        <row r="9">
          <cell r="A9" t="str">
            <v>A</v>
          </cell>
        </row>
      </sheetData>
      <sheetData sheetId="2941">
        <row r="9">
          <cell r="A9" t="str">
            <v>A</v>
          </cell>
        </row>
      </sheetData>
      <sheetData sheetId="2942">
        <row r="9">
          <cell r="A9" t="str">
            <v>A</v>
          </cell>
        </row>
      </sheetData>
      <sheetData sheetId="2943">
        <row r="9">
          <cell r="A9" t="str">
            <v>A</v>
          </cell>
        </row>
      </sheetData>
      <sheetData sheetId="2944">
        <row r="9">
          <cell r="A9" t="str">
            <v>A</v>
          </cell>
        </row>
      </sheetData>
      <sheetData sheetId="2945">
        <row r="9">
          <cell r="A9" t="str">
            <v>A</v>
          </cell>
        </row>
      </sheetData>
      <sheetData sheetId="2946">
        <row r="9">
          <cell r="A9" t="str">
            <v>A</v>
          </cell>
        </row>
      </sheetData>
      <sheetData sheetId="2947">
        <row r="9">
          <cell r="A9" t="str">
            <v>A</v>
          </cell>
        </row>
      </sheetData>
      <sheetData sheetId="2948">
        <row r="9">
          <cell r="A9" t="str">
            <v>A</v>
          </cell>
        </row>
      </sheetData>
      <sheetData sheetId="2949">
        <row r="9">
          <cell r="A9" t="str">
            <v>A</v>
          </cell>
        </row>
      </sheetData>
      <sheetData sheetId="2950">
        <row r="9">
          <cell r="A9" t="str">
            <v>A</v>
          </cell>
        </row>
      </sheetData>
      <sheetData sheetId="2951">
        <row r="9">
          <cell r="A9" t="str">
            <v>A</v>
          </cell>
        </row>
      </sheetData>
      <sheetData sheetId="2952">
        <row r="9">
          <cell r="A9" t="str">
            <v>A</v>
          </cell>
        </row>
      </sheetData>
      <sheetData sheetId="2953">
        <row r="9">
          <cell r="A9" t="str">
            <v>A</v>
          </cell>
        </row>
      </sheetData>
      <sheetData sheetId="2954">
        <row r="9">
          <cell r="A9" t="str">
            <v>A</v>
          </cell>
        </row>
      </sheetData>
      <sheetData sheetId="2955">
        <row r="9">
          <cell r="A9" t="str">
            <v>A</v>
          </cell>
        </row>
      </sheetData>
      <sheetData sheetId="2956">
        <row r="9">
          <cell r="A9" t="str">
            <v>A</v>
          </cell>
        </row>
      </sheetData>
      <sheetData sheetId="2957">
        <row r="9">
          <cell r="A9" t="str">
            <v>A</v>
          </cell>
        </row>
      </sheetData>
      <sheetData sheetId="2958">
        <row r="9">
          <cell r="A9" t="str">
            <v>A</v>
          </cell>
        </row>
      </sheetData>
      <sheetData sheetId="2959">
        <row r="9">
          <cell r="A9" t="str">
            <v>A</v>
          </cell>
        </row>
      </sheetData>
      <sheetData sheetId="2960">
        <row r="9">
          <cell r="A9" t="str">
            <v>A</v>
          </cell>
        </row>
      </sheetData>
      <sheetData sheetId="2961">
        <row r="9">
          <cell r="A9" t="str">
            <v>A</v>
          </cell>
        </row>
      </sheetData>
      <sheetData sheetId="2962">
        <row r="9">
          <cell r="A9" t="str">
            <v>A</v>
          </cell>
        </row>
      </sheetData>
      <sheetData sheetId="2963">
        <row r="9">
          <cell r="A9" t="str">
            <v>A</v>
          </cell>
        </row>
      </sheetData>
      <sheetData sheetId="2964">
        <row r="9">
          <cell r="A9" t="str">
            <v>A</v>
          </cell>
        </row>
      </sheetData>
      <sheetData sheetId="2965">
        <row r="9">
          <cell r="A9" t="str">
            <v>A</v>
          </cell>
        </row>
      </sheetData>
      <sheetData sheetId="2966">
        <row r="9">
          <cell r="A9" t="str">
            <v>A</v>
          </cell>
        </row>
      </sheetData>
      <sheetData sheetId="2967">
        <row r="9">
          <cell r="A9" t="str">
            <v>A</v>
          </cell>
        </row>
      </sheetData>
      <sheetData sheetId="2968">
        <row r="9">
          <cell r="A9" t="str">
            <v>A</v>
          </cell>
        </row>
      </sheetData>
      <sheetData sheetId="2969">
        <row r="9">
          <cell r="A9" t="str">
            <v>A</v>
          </cell>
        </row>
      </sheetData>
      <sheetData sheetId="2970">
        <row r="9">
          <cell r="A9" t="str">
            <v>A</v>
          </cell>
        </row>
      </sheetData>
      <sheetData sheetId="2971">
        <row r="9">
          <cell r="A9" t="str">
            <v>A</v>
          </cell>
        </row>
      </sheetData>
      <sheetData sheetId="2972">
        <row r="9">
          <cell r="A9" t="str">
            <v>A</v>
          </cell>
        </row>
      </sheetData>
      <sheetData sheetId="2973">
        <row r="9">
          <cell r="A9" t="str">
            <v>A</v>
          </cell>
        </row>
      </sheetData>
      <sheetData sheetId="2974">
        <row r="9">
          <cell r="A9" t="str">
            <v>A</v>
          </cell>
        </row>
      </sheetData>
      <sheetData sheetId="2975">
        <row r="9">
          <cell r="A9" t="str">
            <v>A</v>
          </cell>
        </row>
      </sheetData>
      <sheetData sheetId="2976">
        <row r="9">
          <cell r="A9" t="str">
            <v>A</v>
          </cell>
        </row>
      </sheetData>
      <sheetData sheetId="2977">
        <row r="9">
          <cell r="A9" t="str">
            <v>A</v>
          </cell>
        </row>
      </sheetData>
      <sheetData sheetId="2978">
        <row r="9">
          <cell r="A9" t="str">
            <v>A</v>
          </cell>
        </row>
      </sheetData>
      <sheetData sheetId="2979">
        <row r="9">
          <cell r="A9" t="str">
            <v>A</v>
          </cell>
        </row>
      </sheetData>
      <sheetData sheetId="2980">
        <row r="9">
          <cell r="A9" t="str">
            <v>A</v>
          </cell>
        </row>
      </sheetData>
      <sheetData sheetId="2981">
        <row r="9">
          <cell r="A9" t="str">
            <v>A</v>
          </cell>
        </row>
      </sheetData>
      <sheetData sheetId="2982">
        <row r="9">
          <cell r="A9" t="str">
            <v>A</v>
          </cell>
        </row>
      </sheetData>
      <sheetData sheetId="2983">
        <row r="9">
          <cell r="A9" t="str">
            <v>A</v>
          </cell>
        </row>
      </sheetData>
      <sheetData sheetId="2984">
        <row r="9">
          <cell r="A9" t="str">
            <v>A</v>
          </cell>
        </row>
      </sheetData>
      <sheetData sheetId="2985">
        <row r="9">
          <cell r="A9" t="str">
            <v>A</v>
          </cell>
        </row>
      </sheetData>
      <sheetData sheetId="2986">
        <row r="9">
          <cell r="A9" t="str">
            <v>A</v>
          </cell>
        </row>
      </sheetData>
      <sheetData sheetId="2987">
        <row r="9">
          <cell r="A9" t="str">
            <v>A</v>
          </cell>
        </row>
      </sheetData>
      <sheetData sheetId="2988">
        <row r="9">
          <cell r="A9" t="str">
            <v>A</v>
          </cell>
        </row>
      </sheetData>
      <sheetData sheetId="2989">
        <row r="9">
          <cell r="A9" t="str">
            <v>A</v>
          </cell>
        </row>
      </sheetData>
      <sheetData sheetId="2990">
        <row r="9">
          <cell r="A9" t="str">
            <v>A</v>
          </cell>
        </row>
      </sheetData>
      <sheetData sheetId="2991">
        <row r="9">
          <cell r="A9" t="str">
            <v>A</v>
          </cell>
        </row>
      </sheetData>
      <sheetData sheetId="2992">
        <row r="9">
          <cell r="A9" t="str">
            <v>A</v>
          </cell>
        </row>
      </sheetData>
      <sheetData sheetId="2993">
        <row r="9">
          <cell r="A9" t="str">
            <v>A</v>
          </cell>
        </row>
      </sheetData>
      <sheetData sheetId="2994">
        <row r="9">
          <cell r="A9" t="str">
            <v>A</v>
          </cell>
        </row>
      </sheetData>
      <sheetData sheetId="2995">
        <row r="9">
          <cell r="A9" t="str">
            <v>A</v>
          </cell>
        </row>
      </sheetData>
      <sheetData sheetId="2996">
        <row r="9">
          <cell r="A9" t="str">
            <v>A</v>
          </cell>
        </row>
      </sheetData>
      <sheetData sheetId="2997">
        <row r="9">
          <cell r="A9" t="str">
            <v>A</v>
          </cell>
        </row>
      </sheetData>
      <sheetData sheetId="2998">
        <row r="9">
          <cell r="A9" t="str">
            <v>A</v>
          </cell>
        </row>
      </sheetData>
      <sheetData sheetId="2999">
        <row r="9">
          <cell r="A9" t="str">
            <v>A</v>
          </cell>
        </row>
      </sheetData>
      <sheetData sheetId="3000">
        <row r="9">
          <cell r="A9" t="str">
            <v>A</v>
          </cell>
        </row>
      </sheetData>
      <sheetData sheetId="3001">
        <row r="9">
          <cell r="A9" t="str">
            <v>A</v>
          </cell>
        </row>
      </sheetData>
      <sheetData sheetId="3002">
        <row r="9">
          <cell r="A9" t="str">
            <v>A</v>
          </cell>
        </row>
      </sheetData>
      <sheetData sheetId="3003">
        <row r="9">
          <cell r="A9" t="str">
            <v>A</v>
          </cell>
        </row>
      </sheetData>
      <sheetData sheetId="3004">
        <row r="9">
          <cell r="A9" t="str">
            <v>A</v>
          </cell>
        </row>
      </sheetData>
      <sheetData sheetId="3005">
        <row r="9">
          <cell r="A9" t="str">
            <v>A</v>
          </cell>
        </row>
      </sheetData>
      <sheetData sheetId="3006">
        <row r="9">
          <cell r="A9" t="str">
            <v>A</v>
          </cell>
        </row>
      </sheetData>
      <sheetData sheetId="3007">
        <row r="9">
          <cell r="A9" t="str">
            <v>A</v>
          </cell>
        </row>
      </sheetData>
      <sheetData sheetId="3008">
        <row r="9">
          <cell r="A9" t="str">
            <v>A</v>
          </cell>
        </row>
      </sheetData>
      <sheetData sheetId="3009">
        <row r="9">
          <cell r="A9" t="str">
            <v>A</v>
          </cell>
        </row>
      </sheetData>
      <sheetData sheetId="3010">
        <row r="9">
          <cell r="A9" t="str">
            <v>A</v>
          </cell>
        </row>
      </sheetData>
      <sheetData sheetId="3011">
        <row r="9">
          <cell r="A9" t="str">
            <v>A</v>
          </cell>
        </row>
      </sheetData>
      <sheetData sheetId="3012">
        <row r="9">
          <cell r="A9" t="str">
            <v>A</v>
          </cell>
        </row>
      </sheetData>
      <sheetData sheetId="3013">
        <row r="9">
          <cell r="A9" t="str">
            <v>A</v>
          </cell>
        </row>
      </sheetData>
      <sheetData sheetId="3014">
        <row r="9">
          <cell r="A9" t="str">
            <v>A</v>
          </cell>
        </row>
      </sheetData>
      <sheetData sheetId="3015">
        <row r="9">
          <cell r="A9" t="str">
            <v>A</v>
          </cell>
        </row>
      </sheetData>
      <sheetData sheetId="3016">
        <row r="9">
          <cell r="A9" t="str">
            <v>A</v>
          </cell>
        </row>
      </sheetData>
      <sheetData sheetId="3017">
        <row r="9">
          <cell r="A9" t="str">
            <v>A</v>
          </cell>
        </row>
      </sheetData>
      <sheetData sheetId="3018">
        <row r="9">
          <cell r="A9" t="str">
            <v>A</v>
          </cell>
        </row>
      </sheetData>
      <sheetData sheetId="3019">
        <row r="9">
          <cell r="A9" t="str">
            <v>A</v>
          </cell>
        </row>
      </sheetData>
      <sheetData sheetId="3020">
        <row r="9">
          <cell r="A9" t="str">
            <v>A</v>
          </cell>
        </row>
      </sheetData>
      <sheetData sheetId="3021">
        <row r="9">
          <cell r="A9" t="str">
            <v>A</v>
          </cell>
        </row>
      </sheetData>
      <sheetData sheetId="3022">
        <row r="9">
          <cell r="A9" t="str">
            <v>A</v>
          </cell>
        </row>
      </sheetData>
      <sheetData sheetId="3023">
        <row r="9">
          <cell r="A9" t="str">
            <v>A</v>
          </cell>
        </row>
      </sheetData>
      <sheetData sheetId="3024">
        <row r="9">
          <cell r="A9" t="str">
            <v>A</v>
          </cell>
        </row>
      </sheetData>
      <sheetData sheetId="3025">
        <row r="9">
          <cell r="A9" t="str">
            <v>A</v>
          </cell>
        </row>
      </sheetData>
      <sheetData sheetId="3026">
        <row r="9">
          <cell r="A9" t="str">
            <v>A</v>
          </cell>
        </row>
      </sheetData>
      <sheetData sheetId="3027">
        <row r="9">
          <cell r="A9" t="str">
            <v>A</v>
          </cell>
        </row>
      </sheetData>
      <sheetData sheetId="3028">
        <row r="9">
          <cell r="A9" t="str">
            <v>A</v>
          </cell>
        </row>
      </sheetData>
      <sheetData sheetId="3029">
        <row r="9">
          <cell r="A9" t="str">
            <v>A</v>
          </cell>
        </row>
      </sheetData>
      <sheetData sheetId="3030">
        <row r="9">
          <cell r="A9" t="str">
            <v>A</v>
          </cell>
        </row>
      </sheetData>
      <sheetData sheetId="3031">
        <row r="9">
          <cell r="A9" t="str">
            <v>A</v>
          </cell>
        </row>
      </sheetData>
      <sheetData sheetId="3032">
        <row r="9">
          <cell r="A9" t="str">
            <v>A</v>
          </cell>
        </row>
      </sheetData>
      <sheetData sheetId="3033">
        <row r="9">
          <cell r="A9" t="str">
            <v>A</v>
          </cell>
        </row>
      </sheetData>
      <sheetData sheetId="3034">
        <row r="9">
          <cell r="A9" t="str">
            <v>A</v>
          </cell>
        </row>
      </sheetData>
      <sheetData sheetId="3035">
        <row r="9">
          <cell r="A9" t="str">
            <v>A</v>
          </cell>
        </row>
      </sheetData>
      <sheetData sheetId="3036">
        <row r="9">
          <cell r="A9" t="str">
            <v>A</v>
          </cell>
        </row>
      </sheetData>
      <sheetData sheetId="3037">
        <row r="9">
          <cell r="A9" t="str">
            <v>A</v>
          </cell>
        </row>
      </sheetData>
      <sheetData sheetId="3038">
        <row r="9">
          <cell r="A9" t="str">
            <v>A</v>
          </cell>
        </row>
      </sheetData>
      <sheetData sheetId="3039">
        <row r="9">
          <cell r="A9" t="str">
            <v>A</v>
          </cell>
        </row>
      </sheetData>
      <sheetData sheetId="3040">
        <row r="9">
          <cell r="A9" t="str">
            <v>A</v>
          </cell>
        </row>
      </sheetData>
      <sheetData sheetId="3041">
        <row r="9">
          <cell r="A9" t="str">
            <v>A</v>
          </cell>
        </row>
      </sheetData>
      <sheetData sheetId="3042">
        <row r="9">
          <cell r="A9" t="str">
            <v>A</v>
          </cell>
        </row>
      </sheetData>
      <sheetData sheetId="3043">
        <row r="9">
          <cell r="A9" t="str">
            <v>A</v>
          </cell>
        </row>
      </sheetData>
      <sheetData sheetId="3044">
        <row r="9">
          <cell r="A9" t="str">
            <v>A</v>
          </cell>
        </row>
      </sheetData>
      <sheetData sheetId="3045">
        <row r="9">
          <cell r="A9" t="str">
            <v>A</v>
          </cell>
        </row>
      </sheetData>
      <sheetData sheetId="3046">
        <row r="9">
          <cell r="A9" t="str">
            <v>A</v>
          </cell>
        </row>
      </sheetData>
      <sheetData sheetId="3047">
        <row r="9">
          <cell r="A9" t="str">
            <v>A</v>
          </cell>
        </row>
      </sheetData>
      <sheetData sheetId="3048">
        <row r="9">
          <cell r="A9" t="str">
            <v>A</v>
          </cell>
        </row>
      </sheetData>
      <sheetData sheetId="3049">
        <row r="9">
          <cell r="A9" t="str">
            <v>A</v>
          </cell>
        </row>
      </sheetData>
      <sheetData sheetId="3050">
        <row r="9">
          <cell r="A9" t="str">
            <v>A</v>
          </cell>
        </row>
      </sheetData>
      <sheetData sheetId="3051">
        <row r="9">
          <cell r="A9" t="str">
            <v>A</v>
          </cell>
        </row>
      </sheetData>
      <sheetData sheetId="3052">
        <row r="9">
          <cell r="A9" t="str">
            <v>A</v>
          </cell>
        </row>
      </sheetData>
      <sheetData sheetId="3053">
        <row r="9">
          <cell r="A9" t="str">
            <v>A</v>
          </cell>
        </row>
      </sheetData>
      <sheetData sheetId="3054">
        <row r="9">
          <cell r="A9" t="str">
            <v>A</v>
          </cell>
        </row>
      </sheetData>
      <sheetData sheetId="3055">
        <row r="9">
          <cell r="A9" t="str">
            <v>A</v>
          </cell>
        </row>
      </sheetData>
      <sheetData sheetId="3056">
        <row r="9">
          <cell r="A9" t="str">
            <v>A</v>
          </cell>
        </row>
      </sheetData>
      <sheetData sheetId="3057">
        <row r="9">
          <cell r="A9" t="str">
            <v>A</v>
          </cell>
        </row>
      </sheetData>
      <sheetData sheetId="3058">
        <row r="9">
          <cell r="A9" t="str">
            <v>A</v>
          </cell>
        </row>
      </sheetData>
      <sheetData sheetId="3059">
        <row r="9">
          <cell r="A9" t="str">
            <v>A</v>
          </cell>
        </row>
      </sheetData>
      <sheetData sheetId="3060">
        <row r="9">
          <cell r="A9" t="str">
            <v>A</v>
          </cell>
        </row>
      </sheetData>
      <sheetData sheetId="3061">
        <row r="9">
          <cell r="A9" t="str">
            <v>A</v>
          </cell>
        </row>
      </sheetData>
      <sheetData sheetId="3062">
        <row r="9">
          <cell r="A9" t="str">
            <v>A</v>
          </cell>
        </row>
      </sheetData>
      <sheetData sheetId="3063">
        <row r="9">
          <cell r="A9" t="str">
            <v>A</v>
          </cell>
        </row>
      </sheetData>
      <sheetData sheetId="3064">
        <row r="9">
          <cell r="A9" t="str">
            <v>A</v>
          </cell>
        </row>
      </sheetData>
      <sheetData sheetId="3065">
        <row r="9">
          <cell r="A9" t="str">
            <v>A</v>
          </cell>
        </row>
      </sheetData>
      <sheetData sheetId="3066">
        <row r="9">
          <cell r="A9" t="str">
            <v>A</v>
          </cell>
        </row>
      </sheetData>
      <sheetData sheetId="3067">
        <row r="9">
          <cell r="A9" t="str">
            <v>A</v>
          </cell>
        </row>
      </sheetData>
      <sheetData sheetId="3068">
        <row r="9">
          <cell r="A9" t="str">
            <v>A</v>
          </cell>
        </row>
      </sheetData>
      <sheetData sheetId="3069">
        <row r="9">
          <cell r="A9" t="str">
            <v>A</v>
          </cell>
        </row>
      </sheetData>
      <sheetData sheetId="3070">
        <row r="9">
          <cell r="A9" t="str">
            <v>A</v>
          </cell>
        </row>
      </sheetData>
      <sheetData sheetId="3071">
        <row r="9">
          <cell r="A9" t="str">
            <v>A</v>
          </cell>
        </row>
      </sheetData>
      <sheetData sheetId="3072">
        <row r="9">
          <cell r="A9" t="str">
            <v>A</v>
          </cell>
        </row>
      </sheetData>
      <sheetData sheetId="3073">
        <row r="9">
          <cell r="A9" t="str">
            <v>A</v>
          </cell>
        </row>
      </sheetData>
      <sheetData sheetId="3074">
        <row r="9">
          <cell r="A9" t="str">
            <v>A</v>
          </cell>
        </row>
      </sheetData>
      <sheetData sheetId="3075">
        <row r="9">
          <cell r="A9" t="str">
            <v>A</v>
          </cell>
        </row>
      </sheetData>
      <sheetData sheetId="3076">
        <row r="9">
          <cell r="A9" t="str">
            <v>A</v>
          </cell>
        </row>
      </sheetData>
      <sheetData sheetId="3077">
        <row r="9">
          <cell r="A9" t="str">
            <v>A</v>
          </cell>
        </row>
      </sheetData>
      <sheetData sheetId="3078">
        <row r="9">
          <cell r="A9" t="str">
            <v>A</v>
          </cell>
        </row>
      </sheetData>
      <sheetData sheetId="3079">
        <row r="9">
          <cell r="A9" t="str">
            <v>A</v>
          </cell>
        </row>
      </sheetData>
      <sheetData sheetId="3080">
        <row r="9">
          <cell r="A9" t="str">
            <v>A</v>
          </cell>
        </row>
      </sheetData>
      <sheetData sheetId="3081">
        <row r="9">
          <cell r="A9" t="str">
            <v>A</v>
          </cell>
        </row>
      </sheetData>
      <sheetData sheetId="3082">
        <row r="9">
          <cell r="A9" t="str">
            <v>A</v>
          </cell>
        </row>
      </sheetData>
      <sheetData sheetId="3083">
        <row r="9">
          <cell r="A9" t="str">
            <v>A</v>
          </cell>
        </row>
      </sheetData>
      <sheetData sheetId="3084">
        <row r="9">
          <cell r="A9" t="str">
            <v>A</v>
          </cell>
        </row>
      </sheetData>
      <sheetData sheetId="3085">
        <row r="9">
          <cell r="A9" t="str">
            <v>A</v>
          </cell>
        </row>
      </sheetData>
      <sheetData sheetId="3086">
        <row r="9">
          <cell r="A9" t="str">
            <v>A</v>
          </cell>
        </row>
      </sheetData>
      <sheetData sheetId="3087">
        <row r="9">
          <cell r="A9" t="str">
            <v>A</v>
          </cell>
        </row>
      </sheetData>
      <sheetData sheetId="3088">
        <row r="9">
          <cell r="A9" t="str">
            <v>A</v>
          </cell>
        </row>
      </sheetData>
      <sheetData sheetId="3089">
        <row r="9">
          <cell r="A9" t="str">
            <v>A</v>
          </cell>
        </row>
      </sheetData>
      <sheetData sheetId="3090">
        <row r="9">
          <cell r="A9" t="str">
            <v>A</v>
          </cell>
        </row>
      </sheetData>
      <sheetData sheetId="3091">
        <row r="9">
          <cell r="A9" t="str">
            <v>A</v>
          </cell>
        </row>
      </sheetData>
      <sheetData sheetId="3092">
        <row r="9">
          <cell r="A9" t="str">
            <v>A</v>
          </cell>
        </row>
      </sheetData>
      <sheetData sheetId="3093">
        <row r="9">
          <cell r="A9" t="str">
            <v>A</v>
          </cell>
        </row>
      </sheetData>
      <sheetData sheetId="3094">
        <row r="9">
          <cell r="A9" t="str">
            <v>A</v>
          </cell>
        </row>
      </sheetData>
      <sheetData sheetId="3095">
        <row r="9">
          <cell r="A9" t="str">
            <v>A</v>
          </cell>
        </row>
      </sheetData>
      <sheetData sheetId="3096">
        <row r="9">
          <cell r="A9" t="str">
            <v>A</v>
          </cell>
        </row>
      </sheetData>
      <sheetData sheetId="3097">
        <row r="9">
          <cell r="A9" t="str">
            <v>A</v>
          </cell>
        </row>
      </sheetData>
      <sheetData sheetId="3098">
        <row r="9">
          <cell r="A9" t="str">
            <v>A</v>
          </cell>
        </row>
      </sheetData>
      <sheetData sheetId="3099">
        <row r="9">
          <cell r="A9" t="str">
            <v>A</v>
          </cell>
        </row>
      </sheetData>
      <sheetData sheetId="3100">
        <row r="9">
          <cell r="A9" t="str">
            <v>A</v>
          </cell>
        </row>
      </sheetData>
      <sheetData sheetId="3101">
        <row r="9">
          <cell r="A9" t="str">
            <v>A</v>
          </cell>
        </row>
      </sheetData>
      <sheetData sheetId="3102">
        <row r="9">
          <cell r="A9" t="str">
            <v>A</v>
          </cell>
        </row>
      </sheetData>
      <sheetData sheetId="3103">
        <row r="9">
          <cell r="A9" t="str">
            <v>A</v>
          </cell>
        </row>
      </sheetData>
      <sheetData sheetId="3104">
        <row r="9">
          <cell r="A9" t="str">
            <v>A</v>
          </cell>
        </row>
      </sheetData>
      <sheetData sheetId="3105">
        <row r="9">
          <cell r="A9" t="str">
            <v>A</v>
          </cell>
        </row>
      </sheetData>
      <sheetData sheetId="3106">
        <row r="9">
          <cell r="A9" t="str">
            <v>A</v>
          </cell>
        </row>
      </sheetData>
      <sheetData sheetId="3107">
        <row r="9">
          <cell r="A9" t="str">
            <v>A</v>
          </cell>
        </row>
      </sheetData>
      <sheetData sheetId="3108">
        <row r="9">
          <cell r="A9" t="str">
            <v>A</v>
          </cell>
        </row>
      </sheetData>
      <sheetData sheetId="3109">
        <row r="9">
          <cell r="A9" t="str">
            <v>A</v>
          </cell>
        </row>
      </sheetData>
      <sheetData sheetId="3110">
        <row r="9">
          <cell r="A9" t="str">
            <v>A</v>
          </cell>
        </row>
      </sheetData>
      <sheetData sheetId="3111">
        <row r="9">
          <cell r="A9" t="str">
            <v>A</v>
          </cell>
        </row>
      </sheetData>
      <sheetData sheetId="3112">
        <row r="9">
          <cell r="A9" t="str">
            <v>A</v>
          </cell>
        </row>
      </sheetData>
      <sheetData sheetId="3113">
        <row r="9">
          <cell r="A9" t="str">
            <v>A</v>
          </cell>
        </row>
      </sheetData>
      <sheetData sheetId="3114">
        <row r="9">
          <cell r="A9" t="str">
            <v>A</v>
          </cell>
        </row>
      </sheetData>
      <sheetData sheetId="3115">
        <row r="9">
          <cell r="A9" t="str">
            <v>A</v>
          </cell>
        </row>
      </sheetData>
      <sheetData sheetId="3116">
        <row r="9">
          <cell r="A9" t="str">
            <v>A</v>
          </cell>
        </row>
      </sheetData>
      <sheetData sheetId="3117">
        <row r="9">
          <cell r="A9" t="str">
            <v>A</v>
          </cell>
        </row>
      </sheetData>
      <sheetData sheetId="3118">
        <row r="9">
          <cell r="A9" t="str">
            <v>A</v>
          </cell>
        </row>
      </sheetData>
      <sheetData sheetId="3119">
        <row r="9">
          <cell r="A9" t="str">
            <v>A</v>
          </cell>
        </row>
      </sheetData>
      <sheetData sheetId="3120">
        <row r="9">
          <cell r="A9" t="str">
            <v>A</v>
          </cell>
        </row>
      </sheetData>
      <sheetData sheetId="3121">
        <row r="9">
          <cell r="A9" t="str">
            <v>A</v>
          </cell>
        </row>
      </sheetData>
      <sheetData sheetId="3122">
        <row r="9">
          <cell r="A9" t="str">
            <v>A</v>
          </cell>
        </row>
      </sheetData>
      <sheetData sheetId="3123">
        <row r="9">
          <cell r="A9" t="str">
            <v>A</v>
          </cell>
        </row>
      </sheetData>
      <sheetData sheetId="3124">
        <row r="9">
          <cell r="A9" t="str">
            <v>A</v>
          </cell>
        </row>
      </sheetData>
      <sheetData sheetId="3125">
        <row r="9">
          <cell r="A9" t="str">
            <v>A</v>
          </cell>
        </row>
      </sheetData>
      <sheetData sheetId="3126">
        <row r="9">
          <cell r="A9" t="str">
            <v>A</v>
          </cell>
        </row>
      </sheetData>
      <sheetData sheetId="3127">
        <row r="9">
          <cell r="A9" t="str">
            <v>A</v>
          </cell>
        </row>
      </sheetData>
      <sheetData sheetId="3128">
        <row r="9">
          <cell r="A9" t="str">
            <v>A</v>
          </cell>
        </row>
      </sheetData>
      <sheetData sheetId="3129">
        <row r="9">
          <cell r="A9" t="str">
            <v>A</v>
          </cell>
        </row>
      </sheetData>
      <sheetData sheetId="3130">
        <row r="9">
          <cell r="A9" t="str">
            <v>A</v>
          </cell>
        </row>
      </sheetData>
      <sheetData sheetId="3131">
        <row r="9">
          <cell r="A9" t="str">
            <v>A</v>
          </cell>
        </row>
      </sheetData>
      <sheetData sheetId="3132">
        <row r="9">
          <cell r="A9" t="str">
            <v>A</v>
          </cell>
        </row>
      </sheetData>
      <sheetData sheetId="3133">
        <row r="9">
          <cell r="A9" t="str">
            <v>A</v>
          </cell>
        </row>
      </sheetData>
      <sheetData sheetId="3134">
        <row r="9">
          <cell r="A9" t="str">
            <v>A</v>
          </cell>
        </row>
      </sheetData>
      <sheetData sheetId="3135">
        <row r="9">
          <cell r="A9" t="str">
            <v>A</v>
          </cell>
        </row>
      </sheetData>
      <sheetData sheetId="3136">
        <row r="9">
          <cell r="A9" t="str">
            <v>A</v>
          </cell>
        </row>
      </sheetData>
      <sheetData sheetId="3137">
        <row r="9">
          <cell r="A9" t="str">
            <v>A</v>
          </cell>
        </row>
      </sheetData>
      <sheetData sheetId="3138">
        <row r="9">
          <cell r="A9" t="str">
            <v>A</v>
          </cell>
        </row>
      </sheetData>
      <sheetData sheetId="3139">
        <row r="9">
          <cell r="A9" t="str">
            <v>A</v>
          </cell>
        </row>
      </sheetData>
      <sheetData sheetId="3140">
        <row r="9">
          <cell r="A9" t="str">
            <v>A</v>
          </cell>
        </row>
      </sheetData>
      <sheetData sheetId="3141">
        <row r="9">
          <cell r="A9" t="str">
            <v>A</v>
          </cell>
        </row>
      </sheetData>
      <sheetData sheetId="3142">
        <row r="9">
          <cell r="A9" t="str">
            <v>A</v>
          </cell>
        </row>
      </sheetData>
      <sheetData sheetId="3143">
        <row r="9">
          <cell r="A9" t="str">
            <v>A</v>
          </cell>
        </row>
      </sheetData>
      <sheetData sheetId="3144">
        <row r="9">
          <cell r="A9" t="str">
            <v>A</v>
          </cell>
        </row>
      </sheetData>
      <sheetData sheetId="3145">
        <row r="9">
          <cell r="A9" t="str">
            <v>A</v>
          </cell>
        </row>
      </sheetData>
      <sheetData sheetId="3146">
        <row r="9">
          <cell r="A9" t="str">
            <v>A</v>
          </cell>
        </row>
      </sheetData>
      <sheetData sheetId="3147">
        <row r="9">
          <cell r="A9" t="str">
            <v>A</v>
          </cell>
        </row>
      </sheetData>
      <sheetData sheetId="3148">
        <row r="9">
          <cell r="A9" t="str">
            <v>A</v>
          </cell>
        </row>
      </sheetData>
      <sheetData sheetId="3149">
        <row r="9">
          <cell r="A9" t="str">
            <v>A</v>
          </cell>
        </row>
      </sheetData>
      <sheetData sheetId="3150">
        <row r="9">
          <cell r="A9" t="str">
            <v>A</v>
          </cell>
        </row>
      </sheetData>
      <sheetData sheetId="3151">
        <row r="9">
          <cell r="A9" t="str">
            <v>A</v>
          </cell>
        </row>
      </sheetData>
      <sheetData sheetId="3152">
        <row r="9">
          <cell r="A9" t="str">
            <v>A</v>
          </cell>
        </row>
      </sheetData>
      <sheetData sheetId="3153">
        <row r="9">
          <cell r="A9" t="str">
            <v>A</v>
          </cell>
        </row>
      </sheetData>
      <sheetData sheetId="3154">
        <row r="9">
          <cell r="A9" t="str">
            <v>A</v>
          </cell>
        </row>
      </sheetData>
      <sheetData sheetId="3155">
        <row r="9">
          <cell r="A9" t="str">
            <v>A</v>
          </cell>
        </row>
      </sheetData>
      <sheetData sheetId="3156">
        <row r="9">
          <cell r="A9" t="str">
            <v>A</v>
          </cell>
        </row>
      </sheetData>
      <sheetData sheetId="3157">
        <row r="9">
          <cell r="A9" t="str">
            <v>A</v>
          </cell>
        </row>
      </sheetData>
      <sheetData sheetId="3158">
        <row r="9">
          <cell r="A9" t="str">
            <v>A</v>
          </cell>
        </row>
      </sheetData>
      <sheetData sheetId="3159">
        <row r="9">
          <cell r="A9" t="str">
            <v>A</v>
          </cell>
        </row>
      </sheetData>
      <sheetData sheetId="3160">
        <row r="9">
          <cell r="A9" t="str">
            <v>A</v>
          </cell>
        </row>
      </sheetData>
      <sheetData sheetId="3161">
        <row r="9">
          <cell r="A9" t="str">
            <v>A</v>
          </cell>
        </row>
      </sheetData>
      <sheetData sheetId="3162">
        <row r="9">
          <cell r="A9" t="str">
            <v>A</v>
          </cell>
        </row>
      </sheetData>
      <sheetData sheetId="3163">
        <row r="9">
          <cell r="A9" t="str">
            <v>A</v>
          </cell>
        </row>
      </sheetData>
      <sheetData sheetId="3164">
        <row r="9">
          <cell r="A9" t="str">
            <v>A</v>
          </cell>
        </row>
      </sheetData>
      <sheetData sheetId="3165">
        <row r="9">
          <cell r="A9" t="str">
            <v>A</v>
          </cell>
        </row>
      </sheetData>
      <sheetData sheetId="3166">
        <row r="9">
          <cell r="A9" t="str">
            <v>A</v>
          </cell>
        </row>
      </sheetData>
      <sheetData sheetId="3167">
        <row r="9">
          <cell r="A9" t="str">
            <v>A</v>
          </cell>
        </row>
      </sheetData>
      <sheetData sheetId="3168">
        <row r="9">
          <cell r="A9" t="str">
            <v>A</v>
          </cell>
        </row>
      </sheetData>
      <sheetData sheetId="3169">
        <row r="9">
          <cell r="A9" t="str">
            <v>A</v>
          </cell>
        </row>
      </sheetData>
      <sheetData sheetId="3170">
        <row r="9">
          <cell r="A9" t="str">
            <v>A</v>
          </cell>
        </row>
      </sheetData>
      <sheetData sheetId="3171">
        <row r="9">
          <cell r="A9" t="str">
            <v>A</v>
          </cell>
        </row>
      </sheetData>
      <sheetData sheetId="3172">
        <row r="9">
          <cell r="A9" t="str">
            <v>A</v>
          </cell>
        </row>
      </sheetData>
      <sheetData sheetId="3173">
        <row r="9">
          <cell r="A9" t="str">
            <v>A</v>
          </cell>
        </row>
      </sheetData>
      <sheetData sheetId="3174">
        <row r="9">
          <cell r="A9" t="str">
            <v>A</v>
          </cell>
        </row>
      </sheetData>
      <sheetData sheetId="3175">
        <row r="9">
          <cell r="A9" t="str">
            <v>A</v>
          </cell>
        </row>
      </sheetData>
      <sheetData sheetId="3176">
        <row r="9">
          <cell r="A9" t="str">
            <v>A</v>
          </cell>
        </row>
      </sheetData>
      <sheetData sheetId="3177">
        <row r="9">
          <cell r="A9" t="str">
            <v>A</v>
          </cell>
        </row>
      </sheetData>
      <sheetData sheetId="3178">
        <row r="9">
          <cell r="A9" t="str">
            <v>A</v>
          </cell>
        </row>
      </sheetData>
      <sheetData sheetId="3179">
        <row r="9">
          <cell r="A9" t="str">
            <v>A</v>
          </cell>
        </row>
      </sheetData>
      <sheetData sheetId="3180">
        <row r="9">
          <cell r="A9" t="str">
            <v>A</v>
          </cell>
        </row>
      </sheetData>
      <sheetData sheetId="3181">
        <row r="9">
          <cell r="A9" t="str">
            <v>A</v>
          </cell>
        </row>
      </sheetData>
      <sheetData sheetId="3182">
        <row r="9">
          <cell r="A9" t="str">
            <v>A</v>
          </cell>
        </row>
      </sheetData>
      <sheetData sheetId="3183">
        <row r="9">
          <cell r="A9" t="str">
            <v>A</v>
          </cell>
        </row>
      </sheetData>
      <sheetData sheetId="3184">
        <row r="9">
          <cell r="A9" t="str">
            <v>A</v>
          </cell>
        </row>
      </sheetData>
      <sheetData sheetId="3185">
        <row r="9">
          <cell r="A9" t="str">
            <v>A</v>
          </cell>
        </row>
      </sheetData>
      <sheetData sheetId="3186">
        <row r="9">
          <cell r="A9" t="str">
            <v>A</v>
          </cell>
        </row>
      </sheetData>
      <sheetData sheetId="3187">
        <row r="9">
          <cell r="A9" t="str">
            <v>A</v>
          </cell>
        </row>
      </sheetData>
      <sheetData sheetId="3188">
        <row r="9">
          <cell r="A9" t="str">
            <v>A</v>
          </cell>
        </row>
      </sheetData>
      <sheetData sheetId="3189">
        <row r="9">
          <cell r="A9" t="str">
            <v>A</v>
          </cell>
        </row>
      </sheetData>
      <sheetData sheetId="3190">
        <row r="9">
          <cell r="A9" t="str">
            <v>A</v>
          </cell>
        </row>
      </sheetData>
      <sheetData sheetId="3191">
        <row r="9">
          <cell r="A9" t="str">
            <v>A</v>
          </cell>
        </row>
      </sheetData>
      <sheetData sheetId="3192">
        <row r="9">
          <cell r="A9" t="str">
            <v>A</v>
          </cell>
        </row>
      </sheetData>
      <sheetData sheetId="3193">
        <row r="9">
          <cell r="A9" t="str">
            <v>A</v>
          </cell>
        </row>
      </sheetData>
      <sheetData sheetId="3194">
        <row r="9">
          <cell r="A9" t="str">
            <v>A</v>
          </cell>
        </row>
      </sheetData>
      <sheetData sheetId="3195">
        <row r="9">
          <cell r="A9" t="str">
            <v>A</v>
          </cell>
        </row>
      </sheetData>
      <sheetData sheetId="3196">
        <row r="9">
          <cell r="A9" t="str">
            <v>A</v>
          </cell>
        </row>
      </sheetData>
      <sheetData sheetId="3197">
        <row r="9">
          <cell r="A9" t="str">
            <v>A</v>
          </cell>
        </row>
      </sheetData>
      <sheetData sheetId="3198">
        <row r="9">
          <cell r="A9" t="str">
            <v>A</v>
          </cell>
        </row>
      </sheetData>
      <sheetData sheetId="3199">
        <row r="9">
          <cell r="A9" t="str">
            <v>A</v>
          </cell>
        </row>
      </sheetData>
      <sheetData sheetId="3200">
        <row r="9">
          <cell r="A9" t="str">
            <v>A</v>
          </cell>
        </row>
      </sheetData>
      <sheetData sheetId="3201">
        <row r="9">
          <cell r="A9" t="str">
            <v>A</v>
          </cell>
        </row>
      </sheetData>
      <sheetData sheetId="3202">
        <row r="9">
          <cell r="A9" t="str">
            <v>A</v>
          </cell>
        </row>
      </sheetData>
      <sheetData sheetId="3203">
        <row r="9">
          <cell r="A9" t="str">
            <v>A</v>
          </cell>
        </row>
      </sheetData>
      <sheetData sheetId="3204">
        <row r="9">
          <cell r="A9" t="str">
            <v>A</v>
          </cell>
        </row>
      </sheetData>
      <sheetData sheetId="3205">
        <row r="9">
          <cell r="A9" t="str">
            <v>A</v>
          </cell>
        </row>
      </sheetData>
      <sheetData sheetId="3206">
        <row r="9">
          <cell r="A9" t="str">
            <v>A</v>
          </cell>
        </row>
      </sheetData>
      <sheetData sheetId="3207">
        <row r="9">
          <cell r="A9" t="str">
            <v>A</v>
          </cell>
        </row>
      </sheetData>
      <sheetData sheetId="3208">
        <row r="9">
          <cell r="A9" t="str">
            <v>A</v>
          </cell>
        </row>
      </sheetData>
      <sheetData sheetId="3209">
        <row r="9">
          <cell r="A9" t="str">
            <v>A</v>
          </cell>
        </row>
      </sheetData>
      <sheetData sheetId="3210">
        <row r="9">
          <cell r="A9" t="str">
            <v>A</v>
          </cell>
        </row>
      </sheetData>
      <sheetData sheetId="3211">
        <row r="9">
          <cell r="A9" t="str">
            <v>A</v>
          </cell>
        </row>
      </sheetData>
      <sheetData sheetId="3212">
        <row r="9">
          <cell r="A9" t="str">
            <v>A</v>
          </cell>
        </row>
      </sheetData>
      <sheetData sheetId="3213">
        <row r="9">
          <cell r="A9" t="str">
            <v>A</v>
          </cell>
        </row>
      </sheetData>
      <sheetData sheetId="3214">
        <row r="9">
          <cell r="A9" t="str">
            <v>A</v>
          </cell>
        </row>
      </sheetData>
      <sheetData sheetId="3215">
        <row r="9">
          <cell r="A9" t="str">
            <v>A</v>
          </cell>
        </row>
      </sheetData>
      <sheetData sheetId="3216">
        <row r="9">
          <cell r="A9" t="str">
            <v>A</v>
          </cell>
        </row>
      </sheetData>
      <sheetData sheetId="3217">
        <row r="9">
          <cell r="A9" t="str">
            <v>A</v>
          </cell>
        </row>
      </sheetData>
      <sheetData sheetId="3218">
        <row r="9">
          <cell r="A9" t="str">
            <v>A</v>
          </cell>
        </row>
      </sheetData>
      <sheetData sheetId="3219">
        <row r="9">
          <cell r="A9" t="str">
            <v>A</v>
          </cell>
        </row>
      </sheetData>
      <sheetData sheetId="3220">
        <row r="9">
          <cell r="A9" t="str">
            <v>A</v>
          </cell>
        </row>
      </sheetData>
      <sheetData sheetId="3221">
        <row r="9">
          <cell r="A9" t="str">
            <v>A</v>
          </cell>
        </row>
      </sheetData>
      <sheetData sheetId="3222">
        <row r="9">
          <cell r="A9" t="str">
            <v>A</v>
          </cell>
        </row>
      </sheetData>
      <sheetData sheetId="3223">
        <row r="9">
          <cell r="A9" t="str">
            <v>A</v>
          </cell>
        </row>
      </sheetData>
      <sheetData sheetId="3224">
        <row r="9">
          <cell r="A9" t="str">
            <v>A</v>
          </cell>
        </row>
      </sheetData>
      <sheetData sheetId="3225">
        <row r="9">
          <cell r="A9" t="str">
            <v>A</v>
          </cell>
        </row>
      </sheetData>
      <sheetData sheetId="3226">
        <row r="9">
          <cell r="A9" t="str">
            <v>A</v>
          </cell>
        </row>
      </sheetData>
      <sheetData sheetId="3227">
        <row r="9">
          <cell r="A9" t="str">
            <v>A</v>
          </cell>
        </row>
      </sheetData>
      <sheetData sheetId="3228">
        <row r="9">
          <cell r="A9" t="str">
            <v>A</v>
          </cell>
        </row>
      </sheetData>
      <sheetData sheetId="3229">
        <row r="9">
          <cell r="A9" t="str">
            <v>A</v>
          </cell>
        </row>
      </sheetData>
      <sheetData sheetId="3230">
        <row r="9">
          <cell r="A9" t="str">
            <v>A</v>
          </cell>
        </row>
      </sheetData>
      <sheetData sheetId="3231">
        <row r="9">
          <cell r="A9" t="str">
            <v>A</v>
          </cell>
        </row>
      </sheetData>
      <sheetData sheetId="3232">
        <row r="9">
          <cell r="A9" t="str">
            <v>A</v>
          </cell>
        </row>
      </sheetData>
      <sheetData sheetId="3233">
        <row r="9">
          <cell r="A9" t="str">
            <v>A</v>
          </cell>
        </row>
      </sheetData>
      <sheetData sheetId="3234">
        <row r="9">
          <cell r="A9" t="str">
            <v>A</v>
          </cell>
        </row>
      </sheetData>
      <sheetData sheetId="3235">
        <row r="9">
          <cell r="A9" t="str">
            <v>A</v>
          </cell>
        </row>
      </sheetData>
      <sheetData sheetId="3236">
        <row r="9">
          <cell r="A9" t="str">
            <v>A</v>
          </cell>
        </row>
      </sheetData>
      <sheetData sheetId="3237">
        <row r="9">
          <cell r="A9" t="str">
            <v>A</v>
          </cell>
        </row>
      </sheetData>
      <sheetData sheetId="3238">
        <row r="9">
          <cell r="A9" t="str">
            <v>A</v>
          </cell>
        </row>
      </sheetData>
      <sheetData sheetId="3239">
        <row r="9">
          <cell r="A9" t="str">
            <v>A</v>
          </cell>
        </row>
      </sheetData>
      <sheetData sheetId="3240">
        <row r="9">
          <cell r="A9" t="str">
            <v>A</v>
          </cell>
        </row>
      </sheetData>
      <sheetData sheetId="3241">
        <row r="9">
          <cell r="A9" t="str">
            <v>A</v>
          </cell>
        </row>
      </sheetData>
      <sheetData sheetId="3242">
        <row r="9">
          <cell r="A9" t="str">
            <v>A</v>
          </cell>
        </row>
      </sheetData>
      <sheetData sheetId="3243">
        <row r="9">
          <cell r="A9" t="str">
            <v>A</v>
          </cell>
        </row>
      </sheetData>
      <sheetData sheetId="3244">
        <row r="9">
          <cell r="A9" t="str">
            <v>A</v>
          </cell>
        </row>
      </sheetData>
      <sheetData sheetId="3245">
        <row r="9">
          <cell r="A9" t="str">
            <v>A</v>
          </cell>
        </row>
      </sheetData>
      <sheetData sheetId="3246">
        <row r="9">
          <cell r="A9" t="str">
            <v>A</v>
          </cell>
        </row>
      </sheetData>
      <sheetData sheetId="3247">
        <row r="9">
          <cell r="A9" t="str">
            <v>A</v>
          </cell>
        </row>
      </sheetData>
      <sheetData sheetId="3248">
        <row r="9">
          <cell r="A9" t="str">
            <v>A</v>
          </cell>
        </row>
      </sheetData>
      <sheetData sheetId="3249">
        <row r="9">
          <cell r="A9" t="str">
            <v>A</v>
          </cell>
        </row>
      </sheetData>
      <sheetData sheetId="3250">
        <row r="9">
          <cell r="A9" t="str">
            <v>A</v>
          </cell>
        </row>
      </sheetData>
      <sheetData sheetId="3251">
        <row r="9">
          <cell r="A9" t="str">
            <v>A</v>
          </cell>
        </row>
      </sheetData>
      <sheetData sheetId="3252">
        <row r="9">
          <cell r="A9" t="str">
            <v>A</v>
          </cell>
        </row>
      </sheetData>
      <sheetData sheetId="3253">
        <row r="9">
          <cell r="A9" t="str">
            <v>A</v>
          </cell>
        </row>
      </sheetData>
      <sheetData sheetId="3254">
        <row r="9">
          <cell r="A9" t="str">
            <v>A</v>
          </cell>
        </row>
      </sheetData>
      <sheetData sheetId="3255">
        <row r="9">
          <cell r="A9" t="str">
            <v>A</v>
          </cell>
        </row>
      </sheetData>
      <sheetData sheetId="3256">
        <row r="9">
          <cell r="A9" t="str">
            <v>A</v>
          </cell>
        </row>
      </sheetData>
      <sheetData sheetId="3257">
        <row r="9">
          <cell r="A9" t="str">
            <v>A</v>
          </cell>
        </row>
      </sheetData>
      <sheetData sheetId="3258">
        <row r="9">
          <cell r="A9" t="str">
            <v>A</v>
          </cell>
        </row>
      </sheetData>
      <sheetData sheetId="3259">
        <row r="9">
          <cell r="A9" t="str">
            <v>A</v>
          </cell>
        </row>
      </sheetData>
      <sheetData sheetId="3260">
        <row r="9">
          <cell r="A9" t="str">
            <v>A</v>
          </cell>
        </row>
      </sheetData>
      <sheetData sheetId="3261">
        <row r="9">
          <cell r="A9" t="str">
            <v>A</v>
          </cell>
        </row>
      </sheetData>
      <sheetData sheetId="3262">
        <row r="9">
          <cell r="A9" t="str">
            <v>A</v>
          </cell>
        </row>
      </sheetData>
      <sheetData sheetId="3263" refreshError="1"/>
      <sheetData sheetId="3264" refreshError="1"/>
      <sheetData sheetId="3265" refreshError="1"/>
      <sheetData sheetId="3266" refreshError="1"/>
      <sheetData sheetId="3267">
        <row r="9">
          <cell r="A9" t="str">
            <v>A</v>
          </cell>
        </row>
      </sheetData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>
        <row r="9">
          <cell r="A9" t="str">
            <v>A</v>
          </cell>
        </row>
      </sheetData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>
        <row r="9">
          <cell r="A9" t="str">
            <v>A</v>
          </cell>
        </row>
      </sheetData>
      <sheetData sheetId="3320">
        <row r="9">
          <cell r="A9" t="str">
            <v>A</v>
          </cell>
        </row>
      </sheetData>
      <sheetData sheetId="3321">
        <row r="9">
          <cell r="A9" t="str">
            <v>A</v>
          </cell>
        </row>
      </sheetData>
      <sheetData sheetId="3322">
        <row r="9">
          <cell r="A9" t="str">
            <v>A</v>
          </cell>
        </row>
      </sheetData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>
        <row r="9">
          <cell r="A9" t="str">
            <v>A</v>
          </cell>
        </row>
      </sheetData>
      <sheetData sheetId="3330">
        <row r="9">
          <cell r="A9" t="str">
            <v>A</v>
          </cell>
        </row>
      </sheetData>
      <sheetData sheetId="3331">
        <row r="9">
          <cell r="A9" t="str">
            <v>A</v>
          </cell>
        </row>
      </sheetData>
      <sheetData sheetId="3332">
        <row r="9">
          <cell r="A9" t="str">
            <v>A</v>
          </cell>
        </row>
      </sheetData>
      <sheetData sheetId="3333">
        <row r="9">
          <cell r="A9" t="str">
            <v>A</v>
          </cell>
        </row>
      </sheetData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>
        <row r="9">
          <cell r="A9" t="str">
            <v>A</v>
          </cell>
        </row>
      </sheetData>
      <sheetData sheetId="3362">
        <row r="9">
          <cell r="A9" t="str">
            <v>A</v>
          </cell>
        </row>
      </sheetData>
      <sheetData sheetId="3363">
        <row r="9">
          <cell r="A9" t="str">
            <v>A</v>
          </cell>
        </row>
      </sheetData>
      <sheetData sheetId="3364">
        <row r="9">
          <cell r="A9" t="str">
            <v>A</v>
          </cell>
        </row>
      </sheetData>
      <sheetData sheetId="3365">
        <row r="9">
          <cell r="A9" t="str">
            <v>A</v>
          </cell>
        </row>
      </sheetData>
      <sheetData sheetId="3366">
        <row r="9">
          <cell r="A9" t="str">
            <v>A</v>
          </cell>
        </row>
      </sheetData>
      <sheetData sheetId="3367">
        <row r="9">
          <cell r="A9" t="str">
            <v>A</v>
          </cell>
        </row>
      </sheetData>
      <sheetData sheetId="3368">
        <row r="9">
          <cell r="A9" t="str">
            <v>A</v>
          </cell>
        </row>
      </sheetData>
      <sheetData sheetId="3369">
        <row r="9">
          <cell r="A9" t="str">
            <v>A</v>
          </cell>
        </row>
      </sheetData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>
        <row r="9">
          <cell r="A9" t="str">
            <v>A</v>
          </cell>
        </row>
      </sheetData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>
        <row r="4">
          <cell r="A4" t="str">
            <v>BẢNG TÍNH TOÁN, ĐO BÓC KHỐI LƯỢNG HOÀN THÀNH ĐƯA VÀO QUYẾT TOÁN</v>
          </cell>
        </row>
      </sheetData>
      <sheetData sheetId="3426">
        <row r="9">
          <cell r="A9" t="str">
            <v>A</v>
          </cell>
        </row>
      </sheetData>
      <sheetData sheetId="3427">
        <row r="4">
          <cell r="A4" t="str">
            <v>BẢNG TÍNH TOÁN, ĐO BÓC KHỐI LƯỢNG HOÀN THÀNH ĐƯA VÀO QUYẾT TOÁN</v>
          </cell>
        </row>
      </sheetData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>
        <row r="4">
          <cell r="A4" t="str">
            <v>BẢNG TÍNH TOÁN, ĐO BÓC KHỐI LƯỢNG HOÀN THÀNH ĐƯA VÀO QUYẾT TOÁN</v>
          </cell>
        </row>
      </sheetData>
      <sheetData sheetId="4039">
        <row r="4">
          <cell r="A4" t="str">
            <v>BẢNG TÍNH TOÁN, ĐO BÓC KHỐI LƯỢNG HOÀN THÀNH ĐƯA VÀO QUYẾT TOÁN</v>
          </cell>
        </row>
      </sheetData>
      <sheetData sheetId="4040">
        <row r="4">
          <cell r="A4" t="str">
            <v>BẢNG TÍNH TOÁN, ĐO BÓC KHỐI LƯỢNG HOÀN THÀNH ĐƯA VÀO QUYẾT TOÁN</v>
          </cell>
        </row>
      </sheetData>
      <sheetData sheetId="4041">
        <row r="4">
          <cell r="A4" t="str">
            <v>BẢNG TÍNH TOÁN, ĐO BÓC KHỐI LƯỢNG HOÀN THÀNH ĐƯA VÀO QUYẾT TOÁN</v>
          </cell>
        </row>
      </sheetData>
      <sheetData sheetId="4042">
        <row r="4">
          <cell r="A4" t="str">
            <v>BẢNG TÍNH TOÁN, ĐO BÓC KHỐI LƯỢNG HOÀN THÀNH ĐƯA VÀO QUYẾT TOÁN</v>
          </cell>
        </row>
      </sheetData>
      <sheetData sheetId="4043">
        <row r="4">
          <cell r="A4" t="str">
            <v>BẢNG TÍNH TOÁN, ĐO BÓC KHỐI LƯỢNG HOÀN THÀNH ĐƯA VÀO QUYẾT TOÁN</v>
          </cell>
        </row>
      </sheetData>
      <sheetData sheetId="4044">
        <row r="4">
          <cell r="A4" t="str">
            <v>BẢNG TÍNH TOÁN, ĐO BÓC KHỐI LƯỢNG HOÀN THÀNH ĐƯA VÀO QUYẾT TOÁN</v>
          </cell>
        </row>
      </sheetData>
      <sheetData sheetId="4045">
        <row r="4">
          <cell r="A4" t="str">
            <v>BẢNG TÍNH TOÁN, ĐO BÓC KHỐI LƯỢNG HOÀN THÀNH ĐƯA VÀO QUYẾT TOÁN</v>
          </cell>
        </row>
      </sheetData>
      <sheetData sheetId="4046">
        <row r="4">
          <cell r="A4" t="str">
            <v>BẢNG TÍNH TOÁN, ĐO BÓC KHỐI LƯỢNG HOÀN THÀNH ĐƯA VÀO QUYẾT TOÁN</v>
          </cell>
        </row>
      </sheetData>
      <sheetData sheetId="4047">
        <row r="4">
          <cell r="A4" t="str">
            <v>BẢNG TÍNH TOÁN, ĐO BÓC KHỐI LƯỢNG HOÀN THÀNH ĐƯA VÀO QUYẾT TOÁN</v>
          </cell>
        </row>
      </sheetData>
      <sheetData sheetId="4048">
        <row r="4">
          <cell r="A4" t="str">
            <v>BẢNG TÍNH TOÁN, ĐO BÓC KHỐI LƯỢNG HOÀN THÀNH ĐƯA VÀO QUYẾT TOÁN</v>
          </cell>
        </row>
      </sheetData>
      <sheetData sheetId="4049">
        <row r="4">
          <cell r="A4" t="str">
            <v>BẢNG TÍNH TOÁN, ĐO BÓC KHỐI LƯỢNG HOÀN THÀNH ĐƯA VÀO QUYẾT TOÁN</v>
          </cell>
        </row>
      </sheetData>
      <sheetData sheetId="4050">
        <row r="4">
          <cell r="A4" t="str">
            <v>BẢNG TÍNH TOÁN, ĐO BÓC KHỐI LƯỢNG HOÀN THÀNH ĐƯA VÀO QUYẾT TOÁN</v>
          </cell>
        </row>
      </sheetData>
      <sheetData sheetId="4051">
        <row r="4">
          <cell r="A4" t="str">
            <v>BẢNG TÍNH TOÁN, ĐO BÓC KHỐI LƯỢNG HOÀN THÀNH ĐƯA VÀO QUYẾT TOÁN</v>
          </cell>
        </row>
      </sheetData>
      <sheetData sheetId="4052">
        <row r="4">
          <cell r="A4" t="str">
            <v>BẢNG TÍNH TOÁN, ĐO BÓC KHỐI LƯỢNG HOÀN THÀNH ĐƯA VÀO QUYẾT TOÁN</v>
          </cell>
        </row>
      </sheetData>
      <sheetData sheetId="4053">
        <row r="4">
          <cell r="A4" t="str">
            <v>BẢNG TÍNH TOÁN, ĐO BÓC KHỐI LƯỢNG HOÀN THÀNH ĐƯA VÀO QUYẾT TOÁN</v>
          </cell>
        </row>
      </sheetData>
      <sheetData sheetId="4054">
        <row r="4">
          <cell r="A4" t="str">
            <v>BẢNG TÍNH TOÁN, ĐO BÓC KHỐI LƯỢNG HOÀN THÀNH ĐƯA VÀO QUYẾT TOÁN</v>
          </cell>
        </row>
      </sheetData>
      <sheetData sheetId="4055">
        <row r="4">
          <cell r="A4" t="str">
            <v>BẢNG TÍNH TOÁN, ĐO BÓC KHỐI LƯỢNG HOÀN THÀNH ĐƯA VÀO QUYẾT TOÁN</v>
          </cell>
        </row>
      </sheetData>
      <sheetData sheetId="4056">
        <row r="4">
          <cell r="A4" t="str">
            <v>BẢNG TÍNH TOÁN, ĐO BÓC KHỐI LƯỢNG HOÀN THÀNH ĐƯA VÀO QUYẾT TOÁN</v>
          </cell>
        </row>
      </sheetData>
      <sheetData sheetId="4057">
        <row r="4">
          <cell r="A4" t="str">
            <v>BẢNG TÍNH TOÁN, ĐO BÓC KHỐI LƯỢNG HOÀN THÀNH ĐƯA VÀO QUYẾT TOÁN</v>
          </cell>
        </row>
      </sheetData>
      <sheetData sheetId="4058">
        <row r="4">
          <cell r="A4" t="str">
            <v>BẢNG TÍNH TOÁN, ĐO BÓC KHỐI LƯỢNG HOÀN THÀNH ĐƯA VÀO QUYẾT TOÁN</v>
          </cell>
        </row>
      </sheetData>
      <sheetData sheetId="4059">
        <row r="4">
          <cell r="A4" t="str">
            <v>BẢNG TÍNH TOÁN, ĐO BÓC KHỐI LƯỢNG HOÀN THÀNH ĐƯA VÀO QUYẾT TOÁN</v>
          </cell>
        </row>
      </sheetData>
      <sheetData sheetId="4060">
        <row r="4">
          <cell r="A4" t="str">
            <v>BẢNG TÍNH TOÁN, ĐO BÓC KHỐI LƯỢNG HOÀN THÀNH ĐƯA VÀO QUYẾT TOÁN</v>
          </cell>
        </row>
      </sheetData>
      <sheetData sheetId="4061">
        <row r="4">
          <cell r="A4" t="str">
            <v>BẢNG TÍNH TOÁN, ĐO BÓC KHỐI LƯỢNG HOÀN THÀNH ĐƯA VÀO QUYẾT TOÁN</v>
          </cell>
        </row>
      </sheetData>
      <sheetData sheetId="4062">
        <row r="4">
          <cell r="A4" t="str">
            <v>BẢNG TÍNH TOÁN, ĐO BÓC KHỐI LƯỢNG HOÀN THÀNH ĐƯA VÀO QUYẾT TOÁN</v>
          </cell>
        </row>
      </sheetData>
      <sheetData sheetId="4063">
        <row r="4">
          <cell r="A4" t="str">
            <v>BẢNG TÍNH TOÁN, ĐO BÓC KHỐI LƯỢNG HOÀN THÀNH ĐƯA VÀO QUYẾT TOÁN</v>
          </cell>
        </row>
      </sheetData>
      <sheetData sheetId="4064">
        <row r="4">
          <cell r="A4" t="str">
            <v>BẢNG TÍNH TOÁN, ĐO BÓC KHỐI LƯỢNG HOÀN THÀNH ĐƯA VÀO QUYẾT TOÁN</v>
          </cell>
        </row>
      </sheetData>
      <sheetData sheetId="4065">
        <row r="4">
          <cell r="A4" t="str">
            <v>BẢNG TÍNH TOÁN, ĐO BÓC KHỐI LƯỢNG HOÀN THÀNH ĐƯA VÀO QUYẾT TOÁN</v>
          </cell>
        </row>
      </sheetData>
      <sheetData sheetId="4066">
        <row r="4">
          <cell r="A4" t="str">
            <v>BẢNG TÍNH TOÁN, ĐO BÓC KHỐI LƯỢNG HOÀN THÀNH ĐƯA VÀO QUYẾT TOÁN</v>
          </cell>
        </row>
      </sheetData>
      <sheetData sheetId="4067">
        <row r="4">
          <cell r="A4" t="str">
            <v>BẢNG TÍNH TOÁN, ĐO BÓC KHỐI LƯỢNG HOÀN THÀNH ĐƯA VÀO QUYẾT TOÁN</v>
          </cell>
        </row>
      </sheetData>
      <sheetData sheetId="4068">
        <row r="4">
          <cell r="A4" t="str">
            <v>BẢNG TÍNH TOÁN, ĐO BÓC KHỐI LƯỢNG HOÀN THÀNH ĐƯA VÀO QUYẾT TOÁN</v>
          </cell>
        </row>
      </sheetData>
      <sheetData sheetId="4069">
        <row r="4">
          <cell r="A4" t="str">
            <v>BẢNG TÍNH TOÁN, ĐO BÓC KHỐI LƯỢNG HOÀN THÀNH ĐƯA VÀO QUYẾT TOÁN</v>
          </cell>
        </row>
      </sheetData>
      <sheetData sheetId="4070">
        <row r="4">
          <cell r="A4" t="str">
            <v>BẢNG TÍNH TOÁN, ĐO BÓC KHỐI LƯỢNG HOÀN THÀNH ĐƯA VÀO QUYẾT TOÁN</v>
          </cell>
        </row>
      </sheetData>
      <sheetData sheetId="4071">
        <row r="4">
          <cell r="A4" t="str">
            <v>BẢNG TÍNH TOÁN, ĐO BÓC KHỐI LƯỢNG HOÀN THÀNH ĐƯA VÀO QUYẾT TOÁN</v>
          </cell>
        </row>
      </sheetData>
      <sheetData sheetId="4072">
        <row r="4">
          <cell r="A4" t="str">
            <v>BẢNG TÍNH TOÁN, ĐO BÓC KHỐI LƯỢNG HOÀN THÀNH ĐƯA VÀO QUYẾT TOÁN</v>
          </cell>
        </row>
      </sheetData>
      <sheetData sheetId="4073">
        <row r="4">
          <cell r="A4" t="str">
            <v>BẢNG TÍNH TOÁN, ĐO BÓC KHỐI LƯỢNG HOÀN THÀNH ĐƯA VÀO QUYẾT TOÁN</v>
          </cell>
        </row>
      </sheetData>
      <sheetData sheetId="4074">
        <row r="4">
          <cell r="A4" t="str">
            <v>BẢNG TÍNH TOÁN, ĐO BÓC KHỐI LƯỢNG HOÀN THÀNH ĐƯA VÀO QUYẾT TOÁN</v>
          </cell>
        </row>
      </sheetData>
      <sheetData sheetId="4075">
        <row r="4">
          <cell r="A4" t="str">
            <v>BẢNG TÍNH TOÁN, ĐO BÓC KHỐI LƯỢNG HOÀN THÀNH ĐƯA VÀO QUYẾT TOÁN</v>
          </cell>
        </row>
      </sheetData>
      <sheetData sheetId="4076">
        <row r="4">
          <cell r="A4" t="str">
            <v>BẢNG TÍNH TOÁN, ĐO BÓC KHỐI LƯỢNG HOÀN THÀNH ĐƯA VÀO QUYẾT TOÁN</v>
          </cell>
        </row>
      </sheetData>
      <sheetData sheetId="4077">
        <row r="4">
          <cell r="A4" t="str">
            <v>BẢNG TÍNH TOÁN, ĐO BÓC KHỐI LƯỢNG HOÀN THÀNH ĐƯA VÀO QUYẾT TOÁN</v>
          </cell>
        </row>
      </sheetData>
      <sheetData sheetId="4078">
        <row r="4">
          <cell r="A4" t="str">
            <v>BẢNG TÍNH TOÁN, ĐO BÓC KHỐI LƯỢNG HOÀN THÀNH ĐƯA VÀO QUYẾT TOÁN</v>
          </cell>
        </row>
      </sheetData>
      <sheetData sheetId="4079">
        <row r="4">
          <cell r="A4" t="str">
            <v>BẢNG TÍNH TOÁN, ĐO BÓC KHỐI LƯỢNG HOÀN THÀNH ĐƯA VÀO QUYẾT TOÁN</v>
          </cell>
        </row>
      </sheetData>
      <sheetData sheetId="4080">
        <row r="4">
          <cell r="A4" t="str">
            <v>BẢNG TÍNH TOÁN, ĐO BÓC KHỐI LƯỢNG HOÀN THÀNH ĐƯA VÀO QUYẾT TOÁN</v>
          </cell>
        </row>
      </sheetData>
      <sheetData sheetId="4081">
        <row r="4">
          <cell r="A4" t="str">
            <v>BẢNG TÍNH TOÁN, ĐO BÓC KHỐI LƯỢNG HOÀN THÀNH ĐƯA VÀO QUYẾT TOÁN</v>
          </cell>
        </row>
      </sheetData>
      <sheetData sheetId="4082">
        <row r="4">
          <cell r="A4" t="str">
            <v>BẢNG TÍNH TOÁN, ĐO BÓC KHỐI LƯỢNG HOÀN THÀNH ĐƯA VÀO QUYẾT TOÁN</v>
          </cell>
        </row>
      </sheetData>
      <sheetData sheetId="4083">
        <row r="4">
          <cell r="A4" t="str">
            <v>BẢNG TÍNH TOÁN, ĐO BÓC KHỐI LƯỢNG HOÀN THÀNH ĐƯA VÀO QUYẾT TOÁN</v>
          </cell>
        </row>
      </sheetData>
      <sheetData sheetId="4084">
        <row r="4">
          <cell r="A4" t="str">
            <v>BẢNG TÍNH TOÁN, ĐO BÓC KHỐI LƯỢNG HOÀN THÀNH ĐƯA VÀO QUYẾT TOÁN</v>
          </cell>
        </row>
      </sheetData>
      <sheetData sheetId="4085">
        <row r="9">
          <cell r="A9" t="str">
            <v>A</v>
          </cell>
        </row>
      </sheetData>
      <sheetData sheetId="4086">
        <row r="4">
          <cell r="A4" t="str">
            <v>BẢNG TÍNH TOÁN, ĐO BÓC KHỐI LƯỢNG HOÀN THÀNH ĐƯA VÀO QUYẾT TOÁN</v>
          </cell>
        </row>
      </sheetData>
      <sheetData sheetId="4087">
        <row r="4">
          <cell r="A4" t="str">
            <v>BẢNG TÍNH TOÁN, ĐO BÓC KHỐI LƯỢNG HOÀN THÀNH ĐƯA VÀO QUYẾT TOÁN</v>
          </cell>
        </row>
      </sheetData>
      <sheetData sheetId="4088">
        <row r="9">
          <cell r="A9" t="str">
            <v>A</v>
          </cell>
        </row>
      </sheetData>
      <sheetData sheetId="4089">
        <row r="4">
          <cell r="A4" t="str">
            <v>BẢNG TÍNH TOÁN, ĐO BÓC KHỐI LƯỢNG HOÀN THÀNH ĐƯA VÀO QUYẾT TOÁN</v>
          </cell>
        </row>
      </sheetData>
      <sheetData sheetId="4090">
        <row r="4">
          <cell r="A4" t="str">
            <v>BẢNG TÍNH TOÁN, ĐO BÓC KHỐI LƯỢNG HOÀN THÀNH ĐƯA VÀO QUYẾT TOÁN</v>
          </cell>
        </row>
      </sheetData>
      <sheetData sheetId="4091">
        <row r="9">
          <cell r="A9" t="str">
            <v>A</v>
          </cell>
        </row>
      </sheetData>
      <sheetData sheetId="4092">
        <row r="9">
          <cell r="A9" t="str">
            <v>A</v>
          </cell>
        </row>
      </sheetData>
      <sheetData sheetId="4093">
        <row r="9">
          <cell r="A9" t="str">
            <v>A</v>
          </cell>
        </row>
      </sheetData>
      <sheetData sheetId="4094">
        <row r="9">
          <cell r="A9" t="str">
            <v>A</v>
          </cell>
        </row>
      </sheetData>
      <sheetData sheetId="4095">
        <row r="9">
          <cell r="A9" t="str">
            <v>A</v>
          </cell>
        </row>
      </sheetData>
      <sheetData sheetId="4096">
        <row r="4">
          <cell r="A4" t="str">
            <v>BẢNG TÍNH TOÁN, ĐO BÓC KHỐI LƯỢNG HOÀN THÀNH ĐƯA VÀO QUYẾT TOÁN</v>
          </cell>
        </row>
      </sheetData>
      <sheetData sheetId="4097">
        <row r="9">
          <cell r="A9" t="str">
            <v>A</v>
          </cell>
        </row>
      </sheetData>
      <sheetData sheetId="4098">
        <row r="4">
          <cell r="A4" t="str">
            <v>BẢNG TÍNH TOÁN, ĐO BÓC KHỐI LƯỢNG HOÀN THÀNH ĐƯA VÀO QUYẾT TOÁN</v>
          </cell>
        </row>
      </sheetData>
      <sheetData sheetId="4099">
        <row r="4">
          <cell r="A4" t="str">
            <v>BẢNG TÍNH TOÁN, ĐO BÓC KHỐI LƯỢNG HOÀN THÀNH ĐƯA VÀO QUYẾT TOÁN</v>
          </cell>
        </row>
      </sheetData>
      <sheetData sheetId="4100">
        <row r="4">
          <cell r="A4" t="str">
            <v>BẢNG TÍNH TOÁN, ĐO BÓC KHỐI LƯỢNG HOÀN THÀNH ĐƯA VÀO QUYẾT TOÁN</v>
          </cell>
        </row>
      </sheetData>
      <sheetData sheetId="4101">
        <row r="4">
          <cell r="A4" t="str">
            <v>BẢNG TÍNH TOÁN, ĐO BÓC KHỐI LƯỢNG HOÀN THÀNH ĐƯA VÀO QUYẾT TOÁN</v>
          </cell>
        </row>
      </sheetData>
      <sheetData sheetId="4102">
        <row r="4">
          <cell r="A4" t="str">
            <v>BẢNG TÍNH TOÁN, ĐO BÓC KHỐI LƯỢNG HOÀN THÀNH ĐƯA VÀO QUYẾT TOÁN</v>
          </cell>
        </row>
      </sheetData>
      <sheetData sheetId="4103">
        <row r="9">
          <cell r="A9" t="str">
            <v>A</v>
          </cell>
        </row>
      </sheetData>
      <sheetData sheetId="4104">
        <row r="4">
          <cell r="A4" t="str">
            <v>BẢNG TÍNH TOÁN, ĐO BÓC KHỐI LƯỢNG HOÀN THÀNH ĐƯA VÀO QUYẾT TOÁN</v>
          </cell>
        </row>
      </sheetData>
      <sheetData sheetId="4105">
        <row r="4">
          <cell r="A4" t="str">
            <v>BẢNG TÍNH TOÁN, ĐO BÓC KHỐI LƯỢNG HOÀN THÀNH ĐƯA VÀO QUYẾT TOÁN</v>
          </cell>
        </row>
      </sheetData>
      <sheetData sheetId="4106">
        <row r="4">
          <cell r="A4" t="str">
            <v>BẢNG TÍNH TOÁN, ĐO BÓC KHỐI LƯỢNG HOÀN THÀNH ĐƯA VÀO QUYẾT TOÁN</v>
          </cell>
        </row>
      </sheetData>
      <sheetData sheetId="4107">
        <row r="4">
          <cell r="A4" t="str">
            <v>BẢNG TÍNH TOÁN, ĐO BÓC KHỐI LƯỢNG HOÀN THÀNH ĐƯA VÀO QUYẾT TOÁN</v>
          </cell>
        </row>
      </sheetData>
      <sheetData sheetId="4108">
        <row r="9">
          <cell r="A9" t="str">
            <v>A</v>
          </cell>
        </row>
      </sheetData>
      <sheetData sheetId="4109">
        <row r="9">
          <cell r="A9" t="str">
            <v>A</v>
          </cell>
        </row>
      </sheetData>
      <sheetData sheetId="4110">
        <row r="9">
          <cell r="A9" t="str">
            <v>A</v>
          </cell>
        </row>
      </sheetData>
      <sheetData sheetId="4111">
        <row r="9">
          <cell r="A9" t="str">
            <v>A</v>
          </cell>
        </row>
      </sheetData>
      <sheetData sheetId="4112">
        <row r="4">
          <cell r="A4" t="str">
            <v>BẢNG TÍNH TOÁN, ĐO BÓC KHỐI LƯỢNG HOÀN THÀNH ĐƯA VÀO QUYẾT TOÁN</v>
          </cell>
        </row>
      </sheetData>
      <sheetData sheetId="4113">
        <row r="4">
          <cell r="A4" t="str">
            <v>BẢNG TÍNH TOÁN, ĐO BÓC KHỐI LƯỢNG HOÀN THÀNH ĐƯA VÀO QUYẾT TOÁN</v>
          </cell>
        </row>
      </sheetData>
      <sheetData sheetId="4114">
        <row r="4">
          <cell r="A4" t="str">
            <v>BẢNG TÍNH TOÁN, ĐO BÓC KHỐI LƯỢNG HOÀN THÀNH ĐƯA VÀO QUYẾT TOÁN</v>
          </cell>
        </row>
      </sheetData>
      <sheetData sheetId="4115">
        <row r="4">
          <cell r="A4" t="str">
            <v>BẢNG TÍNH TOÁN, ĐO BÓC KHỐI LƯỢNG HOÀN THÀNH ĐƯA VÀO QUYẾT TOÁN</v>
          </cell>
        </row>
      </sheetData>
      <sheetData sheetId="4116">
        <row r="4">
          <cell r="A4" t="str">
            <v>BẢNG TÍNH TOÁN, ĐO BÓC KHỐI LƯỢNG HOÀN THÀNH ĐƯA VÀO QUYẾT TOÁN</v>
          </cell>
        </row>
      </sheetData>
      <sheetData sheetId="4117">
        <row r="4">
          <cell r="A4" t="str">
            <v>BẢNG TÍNH TOÁN, ĐO BÓC KHỐI LƯỢNG HOÀN THÀNH ĐƯA VÀO QUYẾT TOÁN</v>
          </cell>
        </row>
      </sheetData>
      <sheetData sheetId="4118">
        <row r="4">
          <cell r="A4" t="str">
            <v>BẢNG TÍNH TOÁN, ĐO BÓC KHỐI LƯỢNG HOÀN THÀNH ĐƯA VÀO QUYẾT TOÁN</v>
          </cell>
        </row>
      </sheetData>
      <sheetData sheetId="4119">
        <row r="9">
          <cell r="A9" t="str">
            <v>A</v>
          </cell>
        </row>
      </sheetData>
      <sheetData sheetId="4120">
        <row r="4">
          <cell r="A4" t="str">
            <v>BẢNG TÍNH TOÁN, ĐO BÓC KHỐI LƯỢNG HOÀN THÀNH ĐƯA VÀO QUYẾT TOÁN</v>
          </cell>
        </row>
      </sheetData>
      <sheetData sheetId="4121">
        <row r="4">
          <cell r="A4" t="str">
            <v>BẢNG TÍNH TOÁN, ĐO BÓC KHỐI LƯỢNG HOÀN THÀNH ĐƯA VÀO QUYẾT TOÁN</v>
          </cell>
        </row>
      </sheetData>
      <sheetData sheetId="4122">
        <row r="4">
          <cell r="A4" t="str">
            <v>BẢNG TÍNH TOÁN, ĐO BÓC KHỐI LƯỢNG HOÀN THÀNH ĐƯA VÀO QUYẾT TOÁN</v>
          </cell>
        </row>
      </sheetData>
      <sheetData sheetId="4123">
        <row r="4">
          <cell r="A4" t="str">
            <v>BẢNG TÍNH TOÁN, ĐO BÓC KHỐI LƯỢNG HOÀN THÀNH ĐƯA VÀO QUYẾT TOÁN</v>
          </cell>
        </row>
      </sheetData>
      <sheetData sheetId="4124">
        <row r="9">
          <cell r="A9" t="str">
            <v>A</v>
          </cell>
        </row>
      </sheetData>
      <sheetData sheetId="4125">
        <row r="4">
          <cell r="A4" t="str">
            <v>BẢNG TÍNH TOÁN, ĐO BÓC KHỐI LƯỢNG HOÀN THÀNH ĐƯA VÀO QUYẾT TOÁN</v>
          </cell>
        </row>
      </sheetData>
      <sheetData sheetId="4126">
        <row r="4">
          <cell r="A4" t="str">
            <v>BẢNG TÍNH TOÁN, ĐO BÓC KHỐI LƯỢNG HOÀN THÀNH ĐƯA VÀO QUYẾT TOÁN</v>
          </cell>
        </row>
      </sheetData>
      <sheetData sheetId="4127">
        <row r="9">
          <cell r="A9" t="str">
            <v>A</v>
          </cell>
        </row>
      </sheetData>
      <sheetData sheetId="4128">
        <row r="4">
          <cell r="A4" t="str">
            <v>BẢNG TÍNH TOÁN, ĐO BÓC KHỐI LƯỢNG HOÀN THÀNH ĐƯA VÀO QUYẾT TOÁN</v>
          </cell>
        </row>
      </sheetData>
      <sheetData sheetId="4129">
        <row r="4">
          <cell r="A4" t="str">
            <v>BẢNG TÍNH TOÁN, ĐO BÓC KHỐI LƯỢNG HOÀN THÀNH ĐƯA VÀO QUYẾT TOÁN</v>
          </cell>
        </row>
      </sheetData>
      <sheetData sheetId="4130">
        <row r="9">
          <cell r="A9" t="str">
            <v>A</v>
          </cell>
        </row>
      </sheetData>
      <sheetData sheetId="4131">
        <row r="4">
          <cell r="A4" t="str">
            <v>BẢNG TÍNH TOÁN, ĐO BÓC KHỐI LƯỢNG HOÀN THÀNH ĐƯA VÀO QUYẾT TOÁN</v>
          </cell>
        </row>
      </sheetData>
      <sheetData sheetId="4132">
        <row r="9">
          <cell r="A9" t="str">
            <v>A</v>
          </cell>
        </row>
      </sheetData>
      <sheetData sheetId="4133">
        <row r="4">
          <cell r="A4" t="str">
            <v>BẢNG TÍNH TOÁN, ĐO BÓC KHỐI LƯỢNG HOÀN THÀNH ĐƯA VÀO QUYẾT TOÁN</v>
          </cell>
        </row>
      </sheetData>
      <sheetData sheetId="4134">
        <row r="9">
          <cell r="A9" t="str">
            <v>A</v>
          </cell>
        </row>
      </sheetData>
      <sheetData sheetId="4135">
        <row r="4">
          <cell r="A4" t="str">
            <v>BẢNG TÍNH TOÁN, ĐO BÓC KHỐI LƯỢNG HOÀN THÀNH ĐƯA VÀO QUYẾT TOÁN</v>
          </cell>
        </row>
      </sheetData>
      <sheetData sheetId="4136">
        <row r="9">
          <cell r="A9" t="str">
            <v>A</v>
          </cell>
        </row>
      </sheetData>
      <sheetData sheetId="4137">
        <row r="4">
          <cell r="A4" t="str">
            <v>BẢNG TÍNH TOÁN, ĐO BÓC KHỐI LƯỢNG HOÀN THÀNH ĐƯA VÀO QUYẾT TOÁN</v>
          </cell>
        </row>
      </sheetData>
      <sheetData sheetId="4138">
        <row r="9">
          <cell r="A9" t="str">
            <v>A</v>
          </cell>
        </row>
      </sheetData>
      <sheetData sheetId="4139">
        <row r="4">
          <cell r="A4" t="str">
            <v>BẢNG TÍNH TOÁN, ĐO BÓC KHỐI LƯỢNG HOÀN THÀNH ĐƯA VÀO QUYẾT TOÁN</v>
          </cell>
        </row>
      </sheetData>
      <sheetData sheetId="4140">
        <row r="9">
          <cell r="A9" t="str">
            <v>A</v>
          </cell>
        </row>
      </sheetData>
      <sheetData sheetId="4141">
        <row r="9">
          <cell r="A9" t="str">
            <v>A</v>
          </cell>
        </row>
      </sheetData>
      <sheetData sheetId="4142">
        <row r="4">
          <cell r="A4" t="str">
            <v>BẢNG TÍNH TOÁN, ĐO BÓC KHỐI LƯỢNG HOÀN THÀNH ĐƯA VÀO QUYẾT TOÁN</v>
          </cell>
        </row>
      </sheetData>
      <sheetData sheetId="4143">
        <row r="4">
          <cell r="A4" t="str">
            <v>BẢNG TÍNH TOÁN, ĐO BÓC KHỐI LƯỢNG HOÀN THÀNH ĐƯA VÀO QUYẾT TOÁN</v>
          </cell>
        </row>
      </sheetData>
      <sheetData sheetId="4144">
        <row r="9">
          <cell r="A9" t="str">
            <v>A</v>
          </cell>
        </row>
      </sheetData>
      <sheetData sheetId="4145">
        <row r="4">
          <cell r="A4" t="str">
            <v>BẢNG TÍNH TOÁN, ĐO BÓC KHỐI LƯỢNG HOÀN THÀNH ĐƯA VÀO QUYẾT TOÁN</v>
          </cell>
        </row>
      </sheetData>
      <sheetData sheetId="4146">
        <row r="4">
          <cell r="A4" t="str">
            <v>BẢNG TÍNH TOÁN, ĐO BÓC KHỐI LƯỢNG HOÀN THÀNH ĐƯA VÀO QUYẾT TOÁN</v>
          </cell>
        </row>
      </sheetData>
      <sheetData sheetId="4147">
        <row r="4">
          <cell r="A4" t="str">
            <v>BẢNG TÍNH TOÁN, ĐO BÓC KHỐI LƯỢNG HOÀN THÀNH ĐƯA VÀO QUYẾT TOÁN</v>
          </cell>
        </row>
      </sheetData>
      <sheetData sheetId="4148">
        <row r="4">
          <cell r="A4" t="str">
            <v>BẢNG TÍNH TOÁN, ĐO BÓC KHỐI LƯỢNG HOÀN THÀNH ĐƯA VÀO QUYẾT TOÁN</v>
          </cell>
        </row>
      </sheetData>
      <sheetData sheetId="4149">
        <row r="4">
          <cell r="A4" t="str">
            <v>BẢNG TÍNH TOÁN, ĐO BÓC KHỐI LƯỢNG HOÀN THÀNH ĐƯA VÀO QUYẾT TOÁN</v>
          </cell>
        </row>
      </sheetData>
      <sheetData sheetId="4150">
        <row r="4">
          <cell r="A4" t="str">
            <v>BẢNG TÍNH TOÁN, ĐO BÓC KHỐI LƯỢNG HOÀN THÀNH ĐƯA VÀO QUYẾT TOÁN</v>
          </cell>
        </row>
      </sheetData>
      <sheetData sheetId="4151">
        <row r="4">
          <cell r="A4" t="str">
            <v>BẢNG TÍNH TOÁN, ĐO BÓC KHỐI LƯỢNG HOÀN THÀNH ĐƯA VÀO QUYẾT TOÁN</v>
          </cell>
        </row>
      </sheetData>
      <sheetData sheetId="4152">
        <row r="4">
          <cell r="A4" t="str">
            <v>BẢNG TÍNH TOÁN, ĐO BÓC KHỐI LƯỢNG HOÀN THÀNH ĐƯA VÀO QUYẾT TOÁN</v>
          </cell>
        </row>
      </sheetData>
      <sheetData sheetId="4153">
        <row r="4">
          <cell r="A4" t="str">
            <v>BẢNG TÍNH TOÁN, ĐO BÓC KHỐI LƯỢNG HOÀN THÀNH ĐƯA VÀO QUYẾT TOÁN</v>
          </cell>
        </row>
      </sheetData>
      <sheetData sheetId="4154">
        <row r="4">
          <cell r="A4" t="str">
            <v>BẢNG TÍNH TOÁN, ĐO BÓC KHỐI LƯỢNG HOÀN THÀNH ĐƯA VÀO QUYẾT TOÁN</v>
          </cell>
        </row>
      </sheetData>
      <sheetData sheetId="4155">
        <row r="4">
          <cell r="A4" t="str">
            <v>BẢNG TÍNH TOÁN, ĐO BÓC KHỐI LƯỢNG HOÀN THÀNH ĐƯA VÀO QUYẾT TOÁN</v>
          </cell>
        </row>
      </sheetData>
      <sheetData sheetId="4156">
        <row r="4">
          <cell r="A4" t="str">
            <v>BẢNG TÍNH TOÁN, ĐO BÓC KHỐI LƯỢNG HOÀN THÀNH ĐƯA VÀO QUYẾT TOÁN</v>
          </cell>
        </row>
      </sheetData>
      <sheetData sheetId="4157">
        <row r="9">
          <cell r="A9" t="str">
            <v>A</v>
          </cell>
        </row>
      </sheetData>
      <sheetData sheetId="4158">
        <row r="4">
          <cell r="A4" t="str">
            <v>BẢNG TÍNH TOÁN, ĐO BÓC KHỐI LƯỢNG HOÀN THÀNH ĐƯA VÀO QUYẾT TOÁN</v>
          </cell>
        </row>
      </sheetData>
      <sheetData sheetId="4159">
        <row r="4">
          <cell r="A4" t="str">
            <v>BẢNG TÍNH TOÁN, ĐO BÓC KHỐI LƯỢNG HOÀN THÀNH ĐƯA VÀO QUYẾT TOÁN</v>
          </cell>
        </row>
      </sheetData>
      <sheetData sheetId="4160">
        <row r="9">
          <cell r="A9" t="str">
            <v>A</v>
          </cell>
        </row>
      </sheetData>
      <sheetData sheetId="4161">
        <row r="4">
          <cell r="A4" t="str">
            <v>BẢNG TÍNH TOÁN, ĐO BÓC KHỐI LƯỢNG HOÀN THÀNH ĐƯA VÀO QUYẾT TOÁN</v>
          </cell>
        </row>
      </sheetData>
      <sheetData sheetId="4162">
        <row r="9">
          <cell r="A9" t="str">
            <v>A</v>
          </cell>
        </row>
      </sheetData>
      <sheetData sheetId="4163">
        <row r="4">
          <cell r="A4" t="str">
            <v>BẢNG TÍNH TOÁN, ĐO BÓC KHỐI LƯỢNG HOÀN THÀNH ĐƯA VÀO QUYẾT TOÁN</v>
          </cell>
        </row>
      </sheetData>
      <sheetData sheetId="4164">
        <row r="4">
          <cell r="A4" t="str">
            <v>BẢNG TÍNH TOÁN, ĐO BÓC KHỐI LƯỢNG HOÀN THÀNH ĐƯA VÀO QUYẾT TOÁN</v>
          </cell>
        </row>
      </sheetData>
      <sheetData sheetId="4165">
        <row r="4">
          <cell r="A4" t="str">
            <v>BẢNG TÍNH TOÁN, ĐO BÓC KHỐI LƯỢNG HOÀN THÀNH ĐƯA VÀO QUYẾT TOÁN</v>
          </cell>
        </row>
      </sheetData>
      <sheetData sheetId="4166">
        <row r="4">
          <cell r="A4" t="str">
            <v>BẢNG TÍNH TOÁN, ĐO BÓC KHỐI LƯỢNG HOÀN THÀNH ĐƯA VÀO QUYẾT TOÁN</v>
          </cell>
        </row>
      </sheetData>
      <sheetData sheetId="4167">
        <row r="9">
          <cell r="A9" t="str">
            <v>A</v>
          </cell>
        </row>
      </sheetData>
      <sheetData sheetId="4168">
        <row r="4">
          <cell r="A4" t="str">
            <v>BẢNG TÍNH TOÁN, ĐO BÓC KHỐI LƯỢNG HOÀN THÀNH ĐƯA VÀO QUYẾT TOÁN</v>
          </cell>
        </row>
      </sheetData>
      <sheetData sheetId="4169">
        <row r="4">
          <cell r="A4" t="str">
            <v>BẢNG TÍNH TOÁN, ĐO BÓC KHỐI LƯỢNG HOÀN THÀNH ĐƯA VÀO QUYẾT TOÁN</v>
          </cell>
        </row>
      </sheetData>
      <sheetData sheetId="4170">
        <row r="9">
          <cell r="A9" t="str">
            <v>A</v>
          </cell>
        </row>
      </sheetData>
      <sheetData sheetId="4171">
        <row r="9">
          <cell r="A9" t="str">
            <v>A</v>
          </cell>
        </row>
      </sheetData>
      <sheetData sheetId="4172">
        <row r="4">
          <cell r="A4" t="str">
            <v>BẢNG TÍNH TOÁN, ĐO BÓC KHỐI LƯỢNG HOÀN THÀNH ĐƯA VÀO QUYẾT TOÁN</v>
          </cell>
        </row>
      </sheetData>
      <sheetData sheetId="4173">
        <row r="4">
          <cell r="A4" t="str">
            <v>BẢNG TÍNH TOÁN, ĐO BÓC KHỐI LƯỢNG HOÀN THÀNH ĐƯA VÀO QUYẾT TOÁN</v>
          </cell>
        </row>
      </sheetData>
      <sheetData sheetId="4174">
        <row r="4">
          <cell r="A4" t="str">
            <v>BẢNG TÍNH TOÁN, ĐO BÓC KHỐI LƯỢNG HOÀN THÀNH ĐƯA VÀO QUYẾT TOÁN</v>
          </cell>
        </row>
      </sheetData>
      <sheetData sheetId="4175">
        <row r="4">
          <cell r="A4" t="str">
            <v>BẢNG TÍNH TOÁN, ĐO BÓC KHỐI LƯỢNG HOÀN THÀNH ĐƯA VÀO QUYẾT TOÁN</v>
          </cell>
        </row>
      </sheetData>
      <sheetData sheetId="4176">
        <row r="4">
          <cell r="A4" t="str">
            <v>BẢNG TÍNH TOÁN, ĐO BÓC KHỐI LƯỢNG HOÀN THÀNH ĐƯA VÀO QUYẾT TOÁN</v>
          </cell>
        </row>
      </sheetData>
      <sheetData sheetId="4177">
        <row r="9">
          <cell r="A9" t="str">
            <v>A</v>
          </cell>
        </row>
      </sheetData>
      <sheetData sheetId="4178">
        <row r="4">
          <cell r="A4" t="str">
            <v>BẢNG TÍNH TOÁN, ĐO BÓC KHỐI LƯỢNG HOÀN THÀNH ĐƯA VÀO QUYẾT TOÁN</v>
          </cell>
        </row>
      </sheetData>
      <sheetData sheetId="4179">
        <row r="9">
          <cell r="A9" t="str">
            <v>A</v>
          </cell>
        </row>
      </sheetData>
      <sheetData sheetId="4180">
        <row r="4">
          <cell r="A4" t="str">
            <v>BẢNG TÍNH TOÁN, ĐO BÓC KHỐI LƯỢNG HOÀN THÀNH ĐƯA VÀO QUYẾT TOÁN</v>
          </cell>
        </row>
      </sheetData>
      <sheetData sheetId="4181">
        <row r="4">
          <cell r="A4" t="str">
            <v>BẢNG TÍNH TOÁN, ĐO BÓC KHỐI LƯỢNG HOÀN THÀNH ĐƯA VÀO QUYẾT TOÁN</v>
          </cell>
        </row>
      </sheetData>
      <sheetData sheetId="4182">
        <row r="9">
          <cell r="A9" t="str">
            <v>A</v>
          </cell>
        </row>
      </sheetData>
      <sheetData sheetId="4183">
        <row r="4">
          <cell r="A4" t="str">
            <v>BẢNG TÍNH TOÁN, ĐO BÓC KHỐI LƯỢNG HOÀN THÀNH ĐƯA VÀO QUYẾT TOÁN</v>
          </cell>
        </row>
      </sheetData>
      <sheetData sheetId="4184">
        <row r="9">
          <cell r="A9" t="str">
            <v>A</v>
          </cell>
        </row>
      </sheetData>
      <sheetData sheetId="4185">
        <row r="9">
          <cell r="A9" t="str">
            <v>A</v>
          </cell>
        </row>
      </sheetData>
      <sheetData sheetId="4186">
        <row r="4">
          <cell r="A4" t="str">
            <v>BẢNG TÍNH TOÁN, ĐO BÓC KHỐI LƯỢNG HOÀN THÀNH ĐƯA VÀO QUYẾT TOÁN</v>
          </cell>
        </row>
      </sheetData>
      <sheetData sheetId="4187">
        <row r="4">
          <cell r="A4" t="str">
            <v>BẢNG TÍNH TOÁN, ĐO BÓC KHỐI LƯỢNG HOÀN THÀNH ĐƯA VÀO QUYẾT TOÁN</v>
          </cell>
        </row>
      </sheetData>
      <sheetData sheetId="4188">
        <row r="4">
          <cell r="A4" t="str">
            <v>BẢNG TÍNH TOÁN, ĐO BÓC KHỐI LƯỢNG HOÀN THÀNH ĐƯA VÀO QUYẾT TOÁN</v>
          </cell>
        </row>
      </sheetData>
      <sheetData sheetId="4189">
        <row r="9">
          <cell r="A9" t="str">
            <v>A</v>
          </cell>
        </row>
      </sheetData>
      <sheetData sheetId="4190">
        <row r="4">
          <cell r="A4" t="str">
            <v>BẢNG TÍNH TOÁN, ĐO BÓC KHỐI LƯỢNG HOÀN THÀNH ĐƯA VÀO QUYẾT TOÁN</v>
          </cell>
        </row>
      </sheetData>
      <sheetData sheetId="4191">
        <row r="9">
          <cell r="A9" t="str">
            <v>A</v>
          </cell>
        </row>
      </sheetData>
      <sheetData sheetId="4192">
        <row r="9">
          <cell r="A9" t="str">
            <v>A</v>
          </cell>
        </row>
      </sheetData>
      <sheetData sheetId="4193">
        <row r="9">
          <cell r="A9" t="str">
            <v>A</v>
          </cell>
        </row>
      </sheetData>
      <sheetData sheetId="4194">
        <row r="4">
          <cell r="A4" t="str">
            <v>BẢNG TÍNH TOÁN, ĐO BÓC KHỐI LƯỢNG HOÀN THÀNH ĐƯA VÀO QUYẾT TOÁN</v>
          </cell>
        </row>
      </sheetData>
      <sheetData sheetId="4195">
        <row r="4">
          <cell r="A4" t="str">
            <v>BẢNG TÍNH TOÁN, ĐO BÓC KHỐI LƯỢNG HOÀN THÀNH ĐƯA VÀO QUYẾT TOÁN</v>
          </cell>
        </row>
      </sheetData>
      <sheetData sheetId="4196">
        <row r="4">
          <cell r="A4" t="str">
            <v>BẢNG TÍNH TOÁN, ĐO BÓC KHỐI LƯỢNG HOÀN THÀNH ĐƯA VÀO QUYẾT TOÁN</v>
          </cell>
        </row>
      </sheetData>
      <sheetData sheetId="4197">
        <row r="9">
          <cell r="A9" t="str">
            <v>A</v>
          </cell>
        </row>
      </sheetData>
      <sheetData sheetId="4198">
        <row r="4">
          <cell r="A4" t="str">
            <v>BẢNG TÍNH TOÁN, ĐO BÓC KHỐI LƯỢNG HOÀN THÀNH ĐƯA VÀO QUYẾT TOÁN</v>
          </cell>
        </row>
      </sheetData>
      <sheetData sheetId="4199">
        <row r="4">
          <cell r="A4" t="str">
            <v>BẢNG TÍNH TOÁN, ĐO BÓC KHỐI LƯỢNG HOÀN THÀNH ĐƯA VÀO QUYẾT TOÁN</v>
          </cell>
        </row>
      </sheetData>
      <sheetData sheetId="4200">
        <row r="9">
          <cell r="A9" t="str">
            <v>A</v>
          </cell>
        </row>
      </sheetData>
      <sheetData sheetId="4201">
        <row r="9">
          <cell r="A9" t="str">
            <v>A</v>
          </cell>
        </row>
      </sheetData>
      <sheetData sheetId="4202">
        <row r="4">
          <cell r="A4" t="str">
            <v>BẢNG TÍNH TOÁN, ĐO BÓC KHỐI LƯỢNG HOÀN THÀNH ĐƯA VÀO QUYẾT TOÁN</v>
          </cell>
        </row>
      </sheetData>
      <sheetData sheetId="4203">
        <row r="4">
          <cell r="A4" t="str">
            <v>BẢNG TÍNH TOÁN, ĐO BÓC KHỐI LƯỢNG HOÀN THÀNH ĐƯA VÀO QUYẾT TOÁN</v>
          </cell>
        </row>
      </sheetData>
      <sheetData sheetId="4204">
        <row r="9">
          <cell r="A9" t="str">
            <v>A</v>
          </cell>
        </row>
      </sheetData>
      <sheetData sheetId="4205">
        <row r="9">
          <cell r="A9" t="str">
            <v>A</v>
          </cell>
        </row>
      </sheetData>
      <sheetData sheetId="4206">
        <row r="4">
          <cell r="A4" t="str">
            <v>BẢNG TÍNH TOÁN, ĐO BÓC KHỐI LƯỢNG HOÀN THÀNH ĐƯA VÀO QUYẾT TOÁN</v>
          </cell>
        </row>
      </sheetData>
      <sheetData sheetId="4207">
        <row r="9">
          <cell r="A9" t="str">
            <v>A</v>
          </cell>
        </row>
      </sheetData>
      <sheetData sheetId="4208">
        <row r="9">
          <cell r="A9" t="str">
            <v>A</v>
          </cell>
        </row>
      </sheetData>
      <sheetData sheetId="4209">
        <row r="4">
          <cell r="A4" t="str">
            <v>BẢNG TÍNH TOÁN, ĐO BÓC KHỐI LƯỢNG HOÀN THÀNH ĐƯA VÀO QUYẾT TOÁN</v>
          </cell>
        </row>
      </sheetData>
      <sheetData sheetId="4210">
        <row r="9">
          <cell r="A9" t="str">
            <v>A</v>
          </cell>
        </row>
      </sheetData>
      <sheetData sheetId="4211">
        <row r="4">
          <cell r="A4" t="str">
            <v>BẢNG TÍNH TOÁN, ĐO BÓC KHỐI LƯỢNG HOÀN THÀNH ĐƯA VÀO QUYẾT TOÁN</v>
          </cell>
        </row>
      </sheetData>
      <sheetData sheetId="4212">
        <row r="4">
          <cell r="A4" t="str">
            <v>BẢNG TÍNH TOÁN, ĐO BÓC KHỐI LƯỢNG HOÀN THÀNH ĐƯA VÀO QUYẾT TOÁN</v>
          </cell>
        </row>
      </sheetData>
      <sheetData sheetId="4213">
        <row r="4">
          <cell r="A4" t="str">
            <v>BẢNG TÍNH TOÁN, ĐO BÓC KHỐI LƯỢNG HOÀN THÀNH ĐƯA VÀO QUYẾT TOÁN</v>
          </cell>
        </row>
      </sheetData>
      <sheetData sheetId="4214">
        <row r="4">
          <cell r="A4" t="str">
            <v>BẢNG TÍNH TOÁN, ĐO BÓC KHỐI LƯỢNG HOÀN THÀNH ĐƯA VÀO QUYẾT TOÁN</v>
          </cell>
        </row>
      </sheetData>
      <sheetData sheetId="4215">
        <row r="9">
          <cell r="A9" t="str">
            <v>A</v>
          </cell>
        </row>
      </sheetData>
      <sheetData sheetId="4216">
        <row r="4">
          <cell r="A4" t="str">
            <v>BẢNG TÍNH TOÁN, ĐO BÓC KHỐI LƯỢNG HOÀN THÀNH ĐƯA VÀO QUYẾT TOÁN</v>
          </cell>
        </row>
      </sheetData>
      <sheetData sheetId="4217">
        <row r="9">
          <cell r="A9" t="str">
            <v>A</v>
          </cell>
        </row>
      </sheetData>
      <sheetData sheetId="4218">
        <row r="4">
          <cell r="A4" t="str">
            <v>BẢNG TÍNH TOÁN, ĐO BÓC KHỐI LƯỢNG HOÀN THÀNH ĐƯA VÀO QUYẾT TOÁN</v>
          </cell>
        </row>
      </sheetData>
      <sheetData sheetId="4219">
        <row r="4">
          <cell r="A4" t="str">
            <v>BẢNG TÍNH TOÁN, ĐO BÓC KHỐI LƯỢNG HOÀN THÀNH ĐƯA VÀO QUYẾT TOÁN</v>
          </cell>
        </row>
      </sheetData>
      <sheetData sheetId="4220">
        <row r="9">
          <cell r="A9" t="str">
            <v>A</v>
          </cell>
        </row>
      </sheetData>
      <sheetData sheetId="4221">
        <row r="4">
          <cell r="A4" t="str">
            <v>BẢNG TÍNH TOÁN, ĐO BÓC KHỐI LƯỢNG HOÀN THÀNH ĐƯA VÀO QUYẾT TOÁN</v>
          </cell>
        </row>
      </sheetData>
      <sheetData sheetId="4222">
        <row r="9">
          <cell r="A9" t="str">
            <v>A</v>
          </cell>
        </row>
      </sheetData>
      <sheetData sheetId="4223">
        <row r="4">
          <cell r="A4" t="str">
            <v>BẢNG TÍNH TOÁN, ĐO BÓC KHỐI LƯỢNG HOÀN THÀNH ĐƯA VÀO QUYẾT TOÁN</v>
          </cell>
        </row>
      </sheetData>
      <sheetData sheetId="4224">
        <row r="9">
          <cell r="A9" t="str">
            <v>A</v>
          </cell>
        </row>
      </sheetData>
      <sheetData sheetId="4225">
        <row r="9">
          <cell r="A9" t="str">
            <v>A</v>
          </cell>
        </row>
      </sheetData>
      <sheetData sheetId="4226">
        <row r="4">
          <cell r="A4" t="str">
            <v>BẢNG TÍNH TOÁN, ĐO BÓC KHỐI LƯỢNG HOÀN THÀNH ĐƯA VÀO QUYẾT TOÁN</v>
          </cell>
        </row>
      </sheetData>
      <sheetData sheetId="4227">
        <row r="4">
          <cell r="A4" t="str">
            <v>BẢNG TÍNH TOÁN, ĐO BÓC KHỐI LƯỢNG HOÀN THÀNH ĐƯA VÀO QUYẾT TOÁN</v>
          </cell>
        </row>
      </sheetData>
      <sheetData sheetId="4228">
        <row r="9">
          <cell r="A9" t="str">
            <v>A</v>
          </cell>
        </row>
      </sheetData>
      <sheetData sheetId="4229">
        <row r="4">
          <cell r="A4" t="str">
            <v>BẢNG TÍNH TOÁN, ĐO BÓC KHỐI LƯỢNG HOÀN THÀNH ĐƯA VÀO QUYẾT TOÁN</v>
          </cell>
        </row>
      </sheetData>
      <sheetData sheetId="4230">
        <row r="4">
          <cell r="A4" t="str">
            <v>BẢNG TÍNH TOÁN, ĐO BÓC KHỐI LƯỢNG HOÀN THÀNH ĐƯA VÀO QUYẾT TOÁN</v>
          </cell>
        </row>
      </sheetData>
      <sheetData sheetId="4231">
        <row r="4">
          <cell r="A4" t="str">
            <v>BẢNG TÍNH TOÁN, ĐO BÓC KHỐI LƯỢNG HOÀN THÀNH ĐƯA VÀO QUYẾT TOÁN</v>
          </cell>
        </row>
      </sheetData>
      <sheetData sheetId="4232">
        <row r="9">
          <cell r="A9" t="str">
            <v>A</v>
          </cell>
        </row>
      </sheetData>
      <sheetData sheetId="4233">
        <row r="4">
          <cell r="A4" t="str">
            <v>BẢNG TÍNH TOÁN, ĐO BÓC KHỐI LƯỢNG HOÀN THÀNH ĐƯA VÀO QUYẾT TOÁN</v>
          </cell>
        </row>
      </sheetData>
      <sheetData sheetId="4234">
        <row r="4">
          <cell r="A4" t="str">
            <v>BẢNG TÍNH TOÁN, ĐO BÓC KHỐI LƯỢNG HOÀN THÀNH ĐƯA VÀO QUYẾT TOÁN</v>
          </cell>
        </row>
      </sheetData>
      <sheetData sheetId="4235">
        <row r="4">
          <cell r="A4" t="str">
            <v>BẢNG TÍNH TOÁN, ĐO BÓC KHỐI LƯỢNG HOÀN THÀNH ĐƯA VÀO QUYẾT TOÁN</v>
          </cell>
        </row>
      </sheetData>
      <sheetData sheetId="4236">
        <row r="4">
          <cell r="A4" t="str">
            <v>BẢNG TÍNH TOÁN, ĐO BÓC KHỐI LƯỢNG HOÀN THÀNH ĐƯA VÀO QUYẾT TOÁN</v>
          </cell>
        </row>
      </sheetData>
      <sheetData sheetId="4237">
        <row r="4">
          <cell r="A4" t="str">
            <v>BẢNG TÍNH TOÁN, ĐO BÓC KHỐI LƯỢNG HOÀN THÀNH ĐƯA VÀO QUYẾT TOÁN</v>
          </cell>
        </row>
      </sheetData>
      <sheetData sheetId="4238">
        <row r="9">
          <cell r="A9" t="str">
            <v>A</v>
          </cell>
        </row>
      </sheetData>
      <sheetData sheetId="4239">
        <row r="9">
          <cell r="A9" t="str">
            <v>A</v>
          </cell>
        </row>
      </sheetData>
      <sheetData sheetId="4240">
        <row r="9">
          <cell r="A9" t="str">
            <v>A</v>
          </cell>
        </row>
      </sheetData>
      <sheetData sheetId="4241">
        <row r="4">
          <cell r="A4" t="str">
            <v>BẢNG TÍNH TOÁN, ĐO BÓC KHỐI LƯỢNG HOÀN THÀNH ĐƯA VÀO QUYẾT TOÁN</v>
          </cell>
        </row>
      </sheetData>
      <sheetData sheetId="4242">
        <row r="9">
          <cell r="A9" t="str">
            <v>A</v>
          </cell>
        </row>
      </sheetData>
      <sheetData sheetId="4243">
        <row r="4">
          <cell r="A4" t="str">
            <v>BẢNG TÍNH TOÁN, ĐO BÓC KHỐI LƯỢNG HOÀN THÀNH ĐƯA VÀO QUYẾT TOÁN</v>
          </cell>
        </row>
      </sheetData>
      <sheetData sheetId="4244">
        <row r="4">
          <cell r="A4" t="str">
            <v>BẢNG TÍNH TOÁN, ĐO BÓC KHỐI LƯỢNG HOÀN THÀNH ĐƯA VÀO QUYẾT TOÁN</v>
          </cell>
        </row>
      </sheetData>
      <sheetData sheetId="4245">
        <row r="9">
          <cell r="A9" t="str">
            <v>A</v>
          </cell>
        </row>
      </sheetData>
      <sheetData sheetId="4246">
        <row r="9">
          <cell r="A9" t="str">
            <v>A</v>
          </cell>
        </row>
      </sheetData>
      <sheetData sheetId="4247">
        <row r="9">
          <cell r="A9" t="str">
            <v>A</v>
          </cell>
        </row>
      </sheetData>
      <sheetData sheetId="4248">
        <row r="9">
          <cell r="A9" t="str">
            <v>A</v>
          </cell>
        </row>
      </sheetData>
      <sheetData sheetId="4249">
        <row r="4">
          <cell r="A4" t="str">
            <v>BẢNG TÍNH TOÁN, ĐO BÓC KHỐI LƯỢNG HOÀN THÀNH ĐƯA VÀO QUYẾT TOÁN</v>
          </cell>
        </row>
      </sheetData>
      <sheetData sheetId="4250">
        <row r="4">
          <cell r="A4" t="str">
            <v>BẢNG TÍNH TOÁN, ĐO BÓC KHỐI LƯỢNG HOÀN THÀNH ĐƯA VÀO QUYẾT TOÁN</v>
          </cell>
        </row>
      </sheetData>
      <sheetData sheetId="4251">
        <row r="4">
          <cell r="A4" t="str">
            <v>BẢNG TÍNH TOÁN, ĐO BÓC KHỐI LƯỢNG HOÀN THÀNH ĐƯA VÀO QUYẾT TOÁN</v>
          </cell>
        </row>
      </sheetData>
      <sheetData sheetId="4252">
        <row r="9">
          <cell r="A9" t="str">
            <v>A</v>
          </cell>
        </row>
      </sheetData>
      <sheetData sheetId="4253">
        <row r="9">
          <cell r="A9" t="str">
            <v>A</v>
          </cell>
        </row>
      </sheetData>
      <sheetData sheetId="4254">
        <row r="4">
          <cell r="A4" t="str">
            <v>BẢNG TÍNH TOÁN, ĐO BÓC KHỐI LƯỢNG HOÀN THÀNH ĐƯA VÀO QUYẾT TOÁN</v>
          </cell>
        </row>
      </sheetData>
      <sheetData sheetId="4255">
        <row r="4">
          <cell r="A4" t="str">
            <v>BẢNG TÍNH TOÁN, ĐO BÓC KHỐI LƯỢNG HOÀN THÀNH ĐƯA VÀO QUYẾT TOÁN</v>
          </cell>
        </row>
      </sheetData>
      <sheetData sheetId="4256">
        <row r="9">
          <cell r="A9" t="str">
            <v>A</v>
          </cell>
        </row>
      </sheetData>
      <sheetData sheetId="4257">
        <row r="4">
          <cell r="A4" t="str">
            <v>BẢNG TÍNH TOÁN, ĐO BÓC KHỐI LƯỢNG HOÀN THÀNH ĐƯA VÀO QUYẾT TOÁN</v>
          </cell>
        </row>
      </sheetData>
      <sheetData sheetId="4258">
        <row r="9">
          <cell r="A9" t="str">
            <v>A</v>
          </cell>
        </row>
      </sheetData>
      <sheetData sheetId="4259">
        <row r="9">
          <cell r="A9" t="str">
            <v>A</v>
          </cell>
        </row>
      </sheetData>
      <sheetData sheetId="4260">
        <row r="4">
          <cell r="A4" t="str">
            <v>BẢNG TÍNH TOÁN, ĐO BÓC KHỐI LƯỢNG HOÀN THÀNH ĐƯA VÀO QUYẾT TOÁN</v>
          </cell>
        </row>
      </sheetData>
      <sheetData sheetId="4261">
        <row r="4">
          <cell r="A4" t="str">
            <v>BẢNG TÍNH TOÁN, ĐO BÓC KHỐI LƯỢNG HOÀN THÀNH ĐƯA VÀO QUYẾT TOÁN</v>
          </cell>
        </row>
      </sheetData>
      <sheetData sheetId="4262">
        <row r="4">
          <cell r="A4" t="str">
            <v>BẢNG TÍNH TOÁN, ĐO BÓC KHỐI LƯỢNG HOÀN THÀNH ĐƯA VÀO QUYẾT TOÁN</v>
          </cell>
        </row>
      </sheetData>
      <sheetData sheetId="4263">
        <row r="9">
          <cell r="A9" t="str">
            <v>A</v>
          </cell>
        </row>
      </sheetData>
      <sheetData sheetId="4264">
        <row r="9">
          <cell r="A9" t="str">
            <v>A</v>
          </cell>
        </row>
      </sheetData>
      <sheetData sheetId="4265">
        <row r="9">
          <cell r="A9" t="str">
            <v>A</v>
          </cell>
        </row>
      </sheetData>
      <sheetData sheetId="4266">
        <row r="9">
          <cell r="A9" t="str">
            <v>A</v>
          </cell>
        </row>
      </sheetData>
      <sheetData sheetId="4267">
        <row r="4">
          <cell r="A4" t="str">
            <v>BẢNG TÍNH TOÁN, ĐO BÓC KHỐI LƯỢNG HOÀN THÀNH ĐƯA VÀO QUYẾT TOÁN</v>
          </cell>
        </row>
      </sheetData>
      <sheetData sheetId="4268">
        <row r="9">
          <cell r="A9" t="str">
            <v>A</v>
          </cell>
        </row>
      </sheetData>
      <sheetData sheetId="4269">
        <row r="4">
          <cell r="A4" t="str">
            <v>BẢNG TÍNH TOÁN, ĐO BÓC KHỐI LƯỢNG HOÀN THÀNH ĐƯA VÀO QUYẾT TOÁN</v>
          </cell>
        </row>
      </sheetData>
      <sheetData sheetId="4270">
        <row r="9">
          <cell r="A9" t="str">
            <v>A</v>
          </cell>
        </row>
      </sheetData>
      <sheetData sheetId="4271">
        <row r="4">
          <cell r="A4" t="str">
            <v>BẢNG TÍNH TOÁN, ĐO BÓC KHỐI LƯỢNG HOÀN THÀNH ĐƯA VÀO QUYẾT TOÁN</v>
          </cell>
        </row>
      </sheetData>
      <sheetData sheetId="4272">
        <row r="4">
          <cell r="A4" t="str">
            <v>BẢNG TÍNH TOÁN, ĐO BÓC KHỐI LƯỢNG HOÀN THÀNH ĐƯA VÀO QUYẾT TOÁN</v>
          </cell>
        </row>
      </sheetData>
      <sheetData sheetId="4273">
        <row r="4">
          <cell r="A4" t="str">
            <v>BẢNG TÍNH TOÁN, ĐO BÓC KHỐI LƯỢNG HOÀN THÀNH ĐƯA VÀO QUYẾT TOÁN</v>
          </cell>
        </row>
      </sheetData>
      <sheetData sheetId="4274">
        <row r="9">
          <cell r="A9" t="str">
            <v>A</v>
          </cell>
        </row>
      </sheetData>
      <sheetData sheetId="4275">
        <row r="9">
          <cell r="A9" t="str">
            <v>A</v>
          </cell>
        </row>
      </sheetData>
      <sheetData sheetId="4276">
        <row r="9">
          <cell r="A9" t="str">
            <v>A</v>
          </cell>
        </row>
      </sheetData>
      <sheetData sheetId="4277">
        <row r="4">
          <cell r="A4" t="str">
            <v>BẢNG TÍNH TOÁN, ĐO BÓC KHỐI LƯỢNG HOÀN THÀNH ĐƯA VÀO QUYẾT TOÁN</v>
          </cell>
        </row>
      </sheetData>
      <sheetData sheetId="4278">
        <row r="9">
          <cell r="A9" t="str">
            <v>A</v>
          </cell>
        </row>
      </sheetData>
      <sheetData sheetId="4279">
        <row r="4">
          <cell r="A4" t="str">
            <v>BẢNG TÍNH TOÁN, ĐO BÓC KHỐI LƯỢNG HOÀN THÀNH ĐƯA VÀO QUYẾT TOÁN</v>
          </cell>
        </row>
      </sheetData>
      <sheetData sheetId="4280">
        <row r="4">
          <cell r="A4" t="str">
            <v>BẢNG TÍNH TOÁN, ĐO BÓC KHỐI LƯỢNG HOÀN THÀNH ĐƯA VÀO QUYẾT TOÁN</v>
          </cell>
        </row>
      </sheetData>
      <sheetData sheetId="4281">
        <row r="9">
          <cell r="A9" t="str">
            <v>A</v>
          </cell>
        </row>
      </sheetData>
      <sheetData sheetId="4282">
        <row r="9">
          <cell r="A9" t="str">
            <v>A</v>
          </cell>
        </row>
      </sheetData>
      <sheetData sheetId="4283">
        <row r="9">
          <cell r="A9" t="str">
            <v>A</v>
          </cell>
        </row>
      </sheetData>
      <sheetData sheetId="4284">
        <row r="9">
          <cell r="A9" t="str">
            <v>A</v>
          </cell>
        </row>
      </sheetData>
      <sheetData sheetId="4285">
        <row r="9">
          <cell r="A9" t="str">
            <v>A</v>
          </cell>
        </row>
      </sheetData>
      <sheetData sheetId="4286">
        <row r="9">
          <cell r="A9" t="str">
            <v>A</v>
          </cell>
        </row>
      </sheetData>
      <sheetData sheetId="4287">
        <row r="4">
          <cell r="A4" t="str">
            <v>BẢNG TÍNH TOÁN, ĐO BÓC KHỐI LƯỢNG HOÀN THÀNH ĐƯA VÀO QUYẾT TOÁN</v>
          </cell>
        </row>
      </sheetData>
      <sheetData sheetId="4288">
        <row r="4">
          <cell r="A4" t="str">
            <v>BẢNG TÍNH TOÁN, ĐO BÓC KHỐI LƯỢNG HOÀN THÀNH ĐƯA VÀO QUYẾT TOÁN</v>
          </cell>
        </row>
      </sheetData>
      <sheetData sheetId="4289">
        <row r="4">
          <cell r="A4" t="str">
            <v>BẢNG TÍNH TOÁN, ĐO BÓC KHỐI LƯỢNG HOÀN THÀNH ĐƯA VÀO QUYẾT TOÁN</v>
          </cell>
        </row>
      </sheetData>
      <sheetData sheetId="4290">
        <row r="4">
          <cell r="A4" t="str">
            <v>BẢNG TÍNH TOÁN, ĐO BÓC KHỐI LƯỢNG HOÀN THÀNH ĐƯA VÀO QUYẾT TOÁN</v>
          </cell>
        </row>
      </sheetData>
      <sheetData sheetId="4291">
        <row r="9">
          <cell r="A9" t="str">
            <v>A</v>
          </cell>
        </row>
      </sheetData>
      <sheetData sheetId="4292">
        <row r="9">
          <cell r="A9" t="str">
            <v>A</v>
          </cell>
        </row>
      </sheetData>
      <sheetData sheetId="4293">
        <row r="9">
          <cell r="A9" t="str">
            <v>A</v>
          </cell>
        </row>
      </sheetData>
      <sheetData sheetId="4294">
        <row r="9">
          <cell r="A9" t="str">
            <v>A</v>
          </cell>
        </row>
      </sheetData>
      <sheetData sheetId="4295">
        <row r="9">
          <cell r="A9" t="str">
            <v>A</v>
          </cell>
        </row>
      </sheetData>
      <sheetData sheetId="4296">
        <row r="9">
          <cell r="A9" t="str">
            <v>A</v>
          </cell>
        </row>
      </sheetData>
      <sheetData sheetId="4297">
        <row r="4">
          <cell r="A4" t="str">
            <v>BẢNG TÍNH TOÁN, ĐO BÓC KHỐI LƯỢNG HOÀN THÀNH ĐƯA VÀO QUYẾT TOÁN</v>
          </cell>
        </row>
      </sheetData>
      <sheetData sheetId="4298">
        <row r="9">
          <cell r="A9" t="str">
            <v>A</v>
          </cell>
        </row>
      </sheetData>
      <sheetData sheetId="4299">
        <row r="4">
          <cell r="A4" t="str">
            <v>BẢNG TÍNH TOÁN, ĐO BÓC KHỐI LƯỢNG HOÀN THÀNH ĐƯA VÀO QUYẾT TOÁN</v>
          </cell>
        </row>
      </sheetData>
      <sheetData sheetId="4300">
        <row r="4">
          <cell r="A4" t="str">
            <v>BẢNG TÍNH TOÁN, ĐO BÓC KHỐI LƯỢNG HOÀN THÀNH ĐƯA VÀO QUYẾT TOÁN</v>
          </cell>
        </row>
      </sheetData>
      <sheetData sheetId="4301">
        <row r="4">
          <cell r="A4" t="str">
            <v>BẢNG TÍNH TOÁN, ĐO BÓC KHỐI LƯỢNG HOÀN THÀNH ĐƯA VÀO QUYẾT TOÁN</v>
          </cell>
        </row>
      </sheetData>
      <sheetData sheetId="4302">
        <row r="9">
          <cell r="A9" t="str">
            <v>A</v>
          </cell>
        </row>
      </sheetData>
      <sheetData sheetId="4303">
        <row r="4">
          <cell r="A4" t="str">
            <v>BẢNG TÍNH TOÁN, ĐO BÓC KHỐI LƯỢNG HOÀN THÀNH ĐƯA VÀO QUYẾT TOÁN</v>
          </cell>
        </row>
      </sheetData>
      <sheetData sheetId="4304">
        <row r="4">
          <cell r="A4" t="str">
            <v>BẢNG TÍNH TOÁN, ĐO BÓC KHỐI LƯỢNG HOÀN THÀNH ĐƯA VÀO QUYẾT TOÁN</v>
          </cell>
        </row>
      </sheetData>
      <sheetData sheetId="4305">
        <row r="9">
          <cell r="A9" t="str">
            <v>A</v>
          </cell>
        </row>
      </sheetData>
      <sheetData sheetId="4306">
        <row r="9">
          <cell r="A9" t="str">
            <v>A</v>
          </cell>
        </row>
      </sheetData>
      <sheetData sheetId="4307">
        <row r="9">
          <cell r="A9" t="str">
            <v>A</v>
          </cell>
        </row>
      </sheetData>
      <sheetData sheetId="4308">
        <row r="4">
          <cell r="A4" t="str">
            <v>BẢNG TÍNH TOÁN, ĐO BÓC KHỐI LƯỢNG HOÀN THÀNH ĐƯA VÀO QUYẾT TOÁN</v>
          </cell>
        </row>
      </sheetData>
      <sheetData sheetId="4309">
        <row r="9">
          <cell r="A9" t="str">
            <v>A</v>
          </cell>
        </row>
      </sheetData>
      <sheetData sheetId="4310">
        <row r="9">
          <cell r="A9" t="str">
            <v>A</v>
          </cell>
        </row>
      </sheetData>
      <sheetData sheetId="4311">
        <row r="9">
          <cell r="A9" t="str">
            <v>A</v>
          </cell>
        </row>
      </sheetData>
      <sheetData sheetId="4312">
        <row r="4">
          <cell r="A4" t="str">
            <v>BẢNG TÍNH TOÁN, ĐO BÓC KHỐI LƯỢNG HOÀN THÀNH ĐƯA VÀO QUYẾT TOÁN</v>
          </cell>
        </row>
      </sheetData>
      <sheetData sheetId="4313">
        <row r="9">
          <cell r="A9" t="str">
            <v>A</v>
          </cell>
        </row>
      </sheetData>
      <sheetData sheetId="4314">
        <row r="4">
          <cell r="A4" t="str">
            <v>BẢNG TÍNH TOÁN, ĐO BÓC KHỐI LƯỢNG HOÀN THÀNH ĐƯA VÀO QUYẾT TOÁN</v>
          </cell>
        </row>
      </sheetData>
      <sheetData sheetId="4315">
        <row r="9">
          <cell r="A9" t="str">
            <v>A</v>
          </cell>
        </row>
      </sheetData>
      <sheetData sheetId="4316">
        <row r="9">
          <cell r="A9" t="str">
            <v>A</v>
          </cell>
        </row>
      </sheetData>
      <sheetData sheetId="4317">
        <row r="9">
          <cell r="A9" t="str">
            <v>A</v>
          </cell>
        </row>
      </sheetData>
      <sheetData sheetId="4318">
        <row r="9">
          <cell r="A9" t="str">
            <v>A</v>
          </cell>
        </row>
      </sheetData>
      <sheetData sheetId="4319">
        <row r="9">
          <cell r="A9" t="str">
            <v>A</v>
          </cell>
        </row>
      </sheetData>
      <sheetData sheetId="4320">
        <row r="4">
          <cell r="A4" t="str">
            <v>BẢNG TÍNH TOÁN, ĐO BÓC KHỐI LƯỢNG HOÀN THÀNH ĐƯA VÀO QUYẾT TOÁN</v>
          </cell>
        </row>
      </sheetData>
      <sheetData sheetId="4321">
        <row r="9">
          <cell r="A9" t="str">
            <v>A</v>
          </cell>
        </row>
      </sheetData>
      <sheetData sheetId="4322">
        <row r="9">
          <cell r="A9" t="str">
            <v>A</v>
          </cell>
        </row>
      </sheetData>
      <sheetData sheetId="4323">
        <row r="9">
          <cell r="A9" t="str">
            <v>A</v>
          </cell>
        </row>
      </sheetData>
      <sheetData sheetId="4324">
        <row r="9">
          <cell r="A9" t="str">
            <v>A</v>
          </cell>
        </row>
      </sheetData>
      <sheetData sheetId="4325">
        <row r="4">
          <cell r="A4" t="str">
            <v>BẢNG TÍNH TOÁN, ĐO BÓC KHỐI LƯỢNG HOÀN THÀNH ĐƯA VÀO QUYẾT TOÁN</v>
          </cell>
        </row>
      </sheetData>
      <sheetData sheetId="4326">
        <row r="9">
          <cell r="A9" t="str">
            <v>A</v>
          </cell>
        </row>
      </sheetData>
      <sheetData sheetId="4327">
        <row r="4">
          <cell r="A4" t="str">
            <v>BẢNG TÍNH TOÁN, ĐO BÓC KHỐI LƯỢNG HOÀN THÀNH ĐƯA VÀO QUYẾT TOÁN</v>
          </cell>
        </row>
      </sheetData>
      <sheetData sheetId="4328">
        <row r="9">
          <cell r="A9" t="str">
            <v>A</v>
          </cell>
        </row>
      </sheetData>
      <sheetData sheetId="4329">
        <row r="9">
          <cell r="A9" t="str">
            <v>A</v>
          </cell>
        </row>
      </sheetData>
      <sheetData sheetId="4330">
        <row r="4">
          <cell r="A4" t="str">
            <v>BẢNG TÍNH TOÁN, ĐO BÓC KHỐI LƯỢNG HOÀN THÀNH ĐƯA VÀO QUYẾT TOÁN</v>
          </cell>
        </row>
      </sheetData>
      <sheetData sheetId="4331">
        <row r="4">
          <cell r="A4" t="str">
            <v>BẢNG TÍNH TOÁN, ĐO BÓC KHỐI LƯỢNG HOÀN THÀNH ĐƯA VÀO QUYẾT TOÁN</v>
          </cell>
        </row>
      </sheetData>
      <sheetData sheetId="4332">
        <row r="4">
          <cell r="A4" t="str">
            <v>BẢNG TÍNH TOÁN, ĐO BÓC KHỐI LƯỢNG HOÀN THÀNH ĐƯA VÀO QUYẾT TOÁN</v>
          </cell>
        </row>
      </sheetData>
      <sheetData sheetId="4333">
        <row r="4">
          <cell r="A4" t="str">
            <v>BẢNG TÍNH TOÁN, ĐO BÓC KHỐI LƯỢNG HOÀN THÀNH ĐƯA VÀO QUYẾT TOÁN</v>
          </cell>
        </row>
      </sheetData>
      <sheetData sheetId="4334">
        <row r="9">
          <cell r="A9" t="str">
            <v>A</v>
          </cell>
        </row>
      </sheetData>
      <sheetData sheetId="4335">
        <row r="9">
          <cell r="A9" t="str">
            <v>A</v>
          </cell>
        </row>
      </sheetData>
      <sheetData sheetId="4336">
        <row r="4">
          <cell r="A4" t="str">
            <v>BẢNG TÍNH TOÁN, ĐO BÓC KHỐI LƯỢNG HOÀN THÀNH ĐƯA VÀO QUYẾT TOÁN</v>
          </cell>
        </row>
      </sheetData>
      <sheetData sheetId="4337">
        <row r="4">
          <cell r="A4" t="str">
            <v>BẢNG TÍNH TOÁN, ĐO BÓC KHỐI LƯỢNG HOÀN THÀNH ĐƯA VÀO QUYẾT TOÁN</v>
          </cell>
        </row>
      </sheetData>
      <sheetData sheetId="4338">
        <row r="9">
          <cell r="A9" t="str">
            <v>A</v>
          </cell>
        </row>
      </sheetData>
      <sheetData sheetId="4339">
        <row r="9">
          <cell r="A9" t="str">
            <v>A</v>
          </cell>
        </row>
      </sheetData>
      <sheetData sheetId="4340">
        <row r="9">
          <cell r="A9" t="str">
            <v>A</v>
          </cell>
        </row>
      </sheetData>
      <sheetData sheetId="4341">
        <row r="9">
          <cell r="A9" t="str">
            <v>A</v>
          </cell>
        </row>
      </sheetData>
      <sheetData sheetId="4342">
        <row r="9">
          <cell r="A9" t="str">
            <v>A</v>
          </cell>
        </row>
      </sheetData>
      <sheetData sheetId="4343">
        <row r="4">
          <cell r="A4" t="str">
            <v>BẢNG TÍNH TOÁN, ĐO BÓC KHỐI LƯỢNG HOÀN THÀNH ĐƯA VÀO QUYẾT TOÁN</v>
          </cell>
        </row>
      </sheetData>
      <sheetData sheetId="4344">
        <row r="9">
          <cell r="A9" t="str">
            <v>A</v>
          </cell>
        </row>
      </sheetData>
      <sheetData sheetId="4345">
        <row r="9">
          <cell r="A9" t="str">
            <v>A</v>
          </cell>
        </row>
      </sheetData>
      <sheetData sheetId="4346">
        <row r="4">
          <cell r="A4" t="str">
            <v>BẢNG TÍNH TOÁN, ĐO BÓC KHỐI LƯỢNG HOÀN THÀNH ĐƯA VÀO QUYẾT TOÁN</v>
          </cell>
        </row>
      </sheetData>
      <sheetData sheetId="4347">
        <row r="4">
          <cell r="A4" t="str">
            <v>BẢNG TÍNH TOÁN, ĐO BÓC KHỐI LƯỢNG HOÀN THÀNH ĐƯA VÀO QUYẾT TOÁN</v>
          </cell>
        </row>
      </sheetData>
      <sheetData sheetId="4348">
        <row r="9">
          <cell r="A9" t="str">
            <v>A</v>
          </cell>
        </row>
      </sheetData>
      <sheetData sheetId="4349">
        <row r="4">
          <cell r="A4" t="str">
            <v>BẢNG TÍNH TOÁN, ĐO BÓC KHỐI LƯỢNG HOÀN THÀNH ĐƯA VÀO QUYẾT TOÁN</v>
          </cell>
        </row>
      </sheetData>
      <sheetData sheetId="4350">
        <row r="9">
          <cell r="A9" t="str">
            <v>A</v>
          </cell>
        </row>
      </sheetData>
      <sheetData sheetId="4351">
        <row r="9">
          <cell r="A9" t="str">
            <v>A</v>
          </cell>
        </row>
      </sheetData>
      <sheetData sheetId="4352">
        <row r="4">
          <cell r="A4" t="str">
            <v>BẢNG TÍNH TOÁN, ĐO BÓC KHỐI LƯỢNG HOÀN THÀNH ĐƯA VÀO QUYẾT TOÁN</v>
          </cell>
        </row>
      </sheetData>
      <sheetData sheetId="4353">
        <row r="4">
          <cell r="A4" t="str">
            <v>BẢNG TÍNH TOÁN, ĐO BÓC KHỐI LƯỢNG HOÀN THÀNH ĐƯA VÀO QUYẾT TOÁN</v>
          </cell>
        </row>
      </sheetData>
      <sheetData sheetId="4354">
        <row r="4">
          <cell r="A4" t="str">
            <v>BẢNG TÍNH TOÁN, ĐO BÓC KHỐI LƯỢNG HOÀN THÀNH ĐƯA VÀO QUYẾT TOÁN</v>
          </cell>
        </row>
      </sheetData>
      <sheetData sheetId="4355">
        <row r="4">
          <cell r="A4" t="str">
            <v>BẢNG TÍNH TOÁN, ĐO BÓC KHỐI LƯỢNG HOÀN THÀNH ĐƯA VÀO QUYẾT TOÁN</v>
          </cell>
        </row>
      </sheetData>
      <sheetData sheetId="4356">
        <row r="4">
          <cell r="A4" t="str">
            <v>BẢNG TÍNH TOÁN, ĐO BÓC KHỐI LƯỢNG HOÀN THÀNH ĐƯA VÀO QUYẾT TOÁN</v>
          </cell>
        </row>
      </sheetData>
      <sheetData sheetId="4357">
        <row r="4">
          <cell r="A4" t="str">
            <v>BẢNG TÍNH TOÁN, ĐO BÓC KHỐI LƯỢNG HOÀN THÀNH ĐƯA VÀO QUYẾT TOÁN</v>
          </cell>
        </row>
      </sheetData>
      <sheetData sheetId="4358">
        <row r="4">
          <cell r="A4" t="str">
            <v>BẢNG TÍNH TOÁN, ĐO BÓC KHỐI LƯỢNG HOÀN THÀNH ĐƯA VÀO QUYẾT TOÁN</v>
          </cell>
        </row>
      </sheetData>
      <sheetData sheetId="4359">
        <row r="9">
          <cell r="A9" t="str">
            <v>A</v>
          </cell>
        </row>
      </sheetData>
      <sheetData sheetId="4360">
        <row r="4">
          <cell r="A4" t="str">
            <v>BẢNG TÍNH TOÁN, ĐO BÓC KHỐI LƯỢNG HOÀN THÀNH ĐƯA VÀO QUYẾT TOÁN</v>
          </cell>
        </row>
      </sheetData>
      <sheetData sheetId="4361">
        <row r="4">
          <cell r="A4" t="str">
            <v>BẢNG TÍNH TOÁN, ĐO BÓC KHỐI LƯỢNG HOÀN THÀNH ĐƯA VÀO QUYẾT TOÁN</v>
          </cell>
        </row>
      </sheetData>
      <sheetData sheetId="4362">
        <row r="9">
          <cell r="A9" t="str">
            <v>A</v>
          </cell>
        </row>
      </sheetData>
      <sheetData sheetId="4363">
        <row r="4">
          <cell r="A4" t="str">
            <v>BẢNG TÍNH TOÁN, ĐO BÓC KHỐI LƯỢNG HOÀN THÀNH ĐƯA VÀO QUYẾT TOÁN</v>
          </cell>
        </row>
      </sheetData>
      <sheetData sheetId="4364">
        <row r="9">
          <cell r="A9" t="str">
            <v>A</v>
          </cell>
        </row>
      </sheetData>
      <sheetData sheetId="4365">
        <row r="4">
          <cell r="A4" t="str">
            <v>BẢNG TÍNH TOÁN, ĐO BÓC KHỐI LƯỢNG HOÀN THÀNH ĐƯA VÀO QUYẾT TOÁN</v>
          </cell>
        </row>
      </sheetData>
      <sheetData sheetId="4366">
        <row r="4">
          <cell r="A4" t="str">
            <v>BẢNG TÍNH TOÁN, ĐO BÓC KHỐI LƯỢNG HOÀN THÀNH ĐƯA VÀO QUYẾT TOÁN</v>
          </cell>
        </row>
      </sheetData>
      <sheetData sheetId="4367">
        <row r="4">
          <cell r="A4" t="str">
            <v>BẢNG TÍNH TOÁN, ĐO BÓC KHỐI LƯỢNG HOÀN THÀNH ĐƯA VÀO QUYẾT TOÁN</v>
          </cell>
        </row>
      </sheetData>
      <sheetData sheetId="4368">
        <row r="4">
          <cell r="A4" t="str">
            <v>BẢNG TÍNH TOÁN, ĐO BÓC KHỐI LƯỢNG HOÀN THÀNH ĐƯA VÀO QUYẾT TOÁN</v>
          </cell>
        </row>
      </sheetData>
      <sheetData sheetId="4369">
        <row r="4">
          <cell r="A4" t="str">
            <v>BẢNG TÍNH TOÁN, ĐO BÓC KHỐI LƯỢNG HOÀN THÀNH ĐƯA VÀO QUYẾT TOÁN</v>
          </cell>
        </row>
      </sheetData>
      <sheetData sheetId="4370">
        <row r="4">
          <cell r="A4" t="str">
            <v>BẢNG TÍNH TOÁN, ĐO BÓC KHỐI LƯỢNG HOÀN THÀNH ĐƯA VÀO QUYẾT TOÁN</v>
          </cell>
        </row>
      </sheetData>
      <sheetData sheetId="4371">
        <row r="4">
          <cell r="A4" t="str">
            <v>BẢNG TÍNH TOÁN, ĐO BÓC KHỐI LƯỢNG HOÀN THÀNH ĐƯA VÀO QUYẾT TOÁN</v>
          </cell>
        </row>
      </sheetData>
      <sheetData sheetId="4372">
        <row r="4">
          <cell r="A4" t="str">
            <v>BẢNG TÍNH TOÁN, ĐO BÓC KHỐI LƯỢNG HOÀN THÀNH ĐƯA VÀO QUYẾT TOÁN</v>
          </cell>
        </row>
      </sheetData>
      <sheetData sheetId="4373">
        <row r="4">
          <cell r="A4" t="str">
            <v>BẢNG TÍNH TOÁN, ĐO BÓC KHỐI LƯỢNG HOÀN THÀNH ĐƯA VÀO QUYẾT TOÁN</v>
          </cell>
        </row>
      </sheetData>
      <sheetData sheetId="4374">
        <row r="4">
          <cell r="A4" t="str">
            <v>BẢNG TÍNH TOÁN, ĐO BÓC KHỐI LƯỢNG HOÀN THÀNH ĐƯA VÀO QUYẾT TOÁN</v>
          </cell>
        </row>
      </sheetData>
      <sheetData sheetId="4375">
        <row r="4">
          <cell r="A4" t="str">
            <v>BẢNG TÍNH TOÁN, ĐO BÓC KHỐI LƯỢNG HOÀN THÀNH ĐƯA VÀO QUYẾT TOÁN</v>
          </cell>
        </row>
      </sheetData>
      <sheetData sheetId="4376">
        <row r="4">
          <cell r="A4" t="str">
            <v>BẢNG TÍNH TOÁN, ĐO BÓC KHỐI LƯỢNG HOÀN THÀNH ĐƯA VÀO QUYẾT TOÁN</v>
          </cell>
        </row>
      </sheetData>
      <sheetData sheetId="4377">
        <row r="4">
          <cell r="A4" t="str">
            <v>BẢNG TÍNH TOÁN, ĐO BÓC KHỐI LƯỢNG HOÀN THÀNH ĐƯA VÀO QUYẾT TOÁN</v>
          </cell>
        </row>
      </sheetData>
      <sheetData sheetId="4378">
        <row r="4">
          <cell r="A4" t="str">
            <v>BẢNG TÍNH TOÁN, ĐO BÓC KHỐI LƯỢNG HOÀN THÀNH ĐƯA VÀO QUYẾT TOÁN</v>
          </cell>
        </row>
      </sheetData>
      <sheetData sheetId="4379">
        <row r="4">
          <cell r="A4" t="str">
            <v>BẢNG TÍNH TOÁN, ĐO BÓC KHỐI LƯỢNG HOÀN THÀNH ĐƯA VÀO QUYẾT TOÁN</v>
          </cell>
        </row>
      </sheetData>
      <sheetData sheetId="4380">
        <row r="4">
          <cell r="A4" t="str">
            <v>BẢNG TÍNH TOÁN, ĐO BÓC KHỐI LƯỢNG HOÀN THÀNH ĐƯA VÀO QUYẾT TOÁN</v>
          </cell>
        </row>
      </sheetData>
      <sheetData sheetId="4381">
        <row r="4">
          <cell r="A4" t="str">
            <v>BẢNG TÍNH TOÁN, ĐO BÓC KHỐI LƯỢNG HOÀN THÀNH ĐƯA VÀO QUYẾT TOÁN</v>
          </cell>
        </row>
      </sheetData>
      <sheetData sheetId="4382">
        <row r="9">
          <cell r="A9" t="str">
            <v>A</v>
          </cell>
        </row>
      </sheetData>
      <sheetData sheetId="4383">
        <row r="4">
          <cell r="A4" t="str">
            <v>BẢNG TÍNH TOÁN, ĐO BÓC KHỐI LƯỢNG HOÀN THÀNH ĐƯA VÀO QUYẾT TOÁN</v>
          </cell>
        </row>
      </sheetData>
      <sheetData sheetId="4384">
        <row r="4">
          <cell r="A4" t="str">
            <v>BẢNG TÍNH TOÁN, ĐO BÓC KHỐI LƯỢNG HOÀN THÀNH ĐƯA VÀO QUYẾT TOÁN</v>
          </cell>
        </row>
      </sheetData>
      <sheetData sheetId="4385">
        <row r="4">
          <cell r="A4" t="str">
            <v>BẢNG TÍNH TOÁN, ĐO BÓC KHỐI LƯỢNG HOÀN THÀNH ĐƯA VÀO QUYẾT TOÁN</v>
          </cell>
        </row>
      </sheetData>
      <sheetData sheetId="4386">
        <row r="4">
          <cell r="A4" t="str">
            <v>BẢNG TÍNH TOÁN, ĐO BÓC KHỐI LƯỢNG HOÀN THÀNH ĐƯA VÀO QUYẾT TOÁN</v>
          </cell>
        </row>
      </sheetData>
      <sheetData sheetId="4387">
        <row r="9">
          <cell r="A9" t="str">
            <v>A</v>
          </cell>
        </row>
      </sheetData>
      <sheetData sheetId="4388">
        <row r="9">
          <cell r="A9" t="str">
            <v>A</v>
          </cell>
        </row>
      </sheetData>
      <sheetData sheetId="4389">
        <row r="9">
          <cell r="A9" t="str">
            <v>A</v>
          </cell>
        </row>
      </sheetData>
      <sheetData sheetId="4390">
        <row r="9">
          <cell r="A9" t="str">
            <v>A</v>
          </cell>
        </row>
      </sheetData>
      <sheetData sheetId="4391">
        <row r="4">
          <cell r="A4" t="str">
            <v>BẢNG TÍNH TOÁN, ĐO BÓC KHỐI LƯỢNG HOÀN THÀNH ĐƯA VÀO QUYẾT TOÁN</v>
          </cell>
        </row>
      </sheetData>
      <sheetData sheetId="4392">
        <row r="4">
          <cell r="A4" t="str">
            <v>BẢNG TÍNH TOÁN, ĐO BÓC KHỐI LƯỢNG HOÀN THÀNH ĐƯA VÀO QUYẾT TOÁN</v>
          </cell>
        </row>
      </sheetData>
      <sheetData sheetId="4393">
        <row r="9">
          <cell r="A9" t="str">
            <v>A</v>
          </cell>
        </row>
      </sheetData>
      <sheetData sheetId="4394">
        <row r="9">
          <cell r="A9" t="str">
            <v>A</v>
          </cell>
        </row>
      </sheetData>
      <sheetData sheetId="4395">
        <row r="4">
          <cell r="A4" t="str">
            <v>BẢNG TÍNH TOÁN, ĐO BÓC KHỐI LƯỢNG HOÀN THÀNH ĐƯA VÀO QUYẾT TOÁN</v>
          </cell>
        </row>
      </sheetData>
      <sheetData sheetId="4396">
        <row r="4">
          <cell r="A4" t="str">
            <v>BẢNG TÍNH TOÁN, ĐO BÓC KHỐI LƯỢNG HOÀN THÀNH ĐƯA VÀO QUYẾT TOÁN</v>
          </cell>
        </row>
      </sheetData>
      <sheetData sheetId="4397">
        <row r="4">
          <cell r="A4" t="str">
            <v>BẢNG TÍNH TOÁN, ĐO BÓC KHỐI LƯỢNG HOÀN THÀNH ĐƯA VÀO QUYẾT TOÁN</v>
          </cell>
        </row>
      </sheetData>
      <sheetData sheetId="4398">
        <row r="4">
          <cell r="A4" t="str">
            <v>BẢNG TÍNH TOÁN, ĐO BÓC KHỐI LƯỢNG HOÀN THÀNH ĐƯA VÀO QUYẾT TOÁN</v>
          </cell>
        </row>
      </sheetData>
      <sheetData sheetId="4399">
        <row r="4">
          <cell r="A4" t="str">
            <v>BẢNG TÍNH TOÁN, ĐO BÓC KHỐI LƯỢNG HOÀN THÀNH ĐƯA VÀO QUYẾT TOÁN</v>
          </cell>
        </row>
      </sheetData>
      <sheetData sheetId="4400">
        <row r="9">
          <cell r="A9" t="str">
            <v>A</v>
          </cell>
        </row>
      </sheetData>
      <sheetData sheetId="4401">
        <row r="4">
          <cell r="A4" t="str">
            <v>BẢNG TÍNH TOÁN, ĐO BÓC KHỐI LƯỢNG HOÀN THÀNH ĐƯA VÀO QUYẾT TOÁN</v>
          </cell>
        </row>
      </sheetData>
      <sheetData sheetId="4402">
        <row r="4">
          <cell r="A4" t="str">
            <v>BẢNG TÍNH TOÁN, ĐO BÓC KHỐI LƯỢNG HOÀN THÀNH ĐƯA VÀO QUYẾT TOÁN</v>
          </cell>
        </row>
      </sheetData>
      <sheetData sheetId="4403">
        <row r="4">
          <cell r="A4" t="str">
            <v>BẢNG TÍNH TOÁN, ĐO BÓC KHỐI LƯỢNG HOÀN THÀNH ĐƯA VÀO QUYẾT TOÁN</v>
          </cell>
        </row>
      </sheetData>
      <sheetData sheetId="4404">
        <row r="9">
          <cell r="A9" t="str">
            <v>A</v>
          </cell>
        </row>
      </sheetData>
      <sheetData sheetId="4405">
        <row r="4">
          <cell r="A4" t="str">
            <v>BẢNG TÍNH TOÁN, ĐO BÓC KHỐI LƯỢNG HOÀN THÀNH ĐƯA VÀO QUYẾT TOÁN</v>
          </cell>
        </row>
      </sheetData>
      <sheetData sheetId="4406">
        <row r="4">
          <cell r="A4" t="str">
            <v>BẢNG TÍNH TOÁN, ĐO BÓC KHỐI LƯỢNG HOÀN THÀNH ĐƯA VÀO QUYẾT TOÁN</v>
          </cell>
        </row>
      </sheetData>
      <sheetData sheetId="4407">
        <row r="4">
          <cell r="A4" t="str">
            <v>BẢNG TÍNH TOÁN, ĐO BÓC KHỐI LƯỢNG HOÀN THÀNH ĐƯA VÀO QUYẾT TOÁN</v>
          </cell>
        </row>
      </sheetData>
      <sheetData sheetId="4408">
        <row r="4">
          <cell r="A4" t="str">
            <v>BẢNG TÍNH TOÁN, ĐO BÓC KHỐI LƯỢNG HOÀN THÀNH ĐƯA VÀO QUYẾT TOÁN</v>
          </cell>
        </row>
      </sheetData>
      <sheetData sheetId="4409">
        <row r="9">
          <cell r="A9" t="str">
            <v>A</v>
          </cell>
        </row>
      </sheetData>
      <sheetData sheetId="4410">
        <row r="4">
          <cell r="A4" t="str">
            <v>BẢNG TÍNH TOÁN, ĐO BÓC KHỐI LƯỢNG HOÀN THÀNH ĐƯA VÀO QUYẾT TOÁN</v>
          </cell>
        </row>
      </sheetData>
      <sheetData sheetId="4411">
        <row r="4">
          <cell r="A4" t="str">
            <v>BẢNG TÍNH TOÁN, ĐO BÓC KHỐI LƯỢNG HOÀN THÀNH ĐƯA VÀO QUYẾT TOÁN</v>
          </cell>
        </row>
      </sheetData>
      <sheetData sheetId="4412">
        <row r="4">
          <cell r="A4" t="str">
            <v>BẢNG TÍNH TOÁN, ĐO BÓC KHỐI LƯỢNG HOÀN THÀNH ĐƯA VÀO QUYẾT TOÁN</v>
          </cell>
        </row>
      </sheetData>
      <sheetData sheetId="4413">
        <row r="4">
          <cell r="A4" t="str">
            <v>BẢNG TÍNH TOÁN, ĐO BÓC KHỐI LƯỢNG HOÀN THÀNH ĐƯA VÀO QUYẾT TOÁN</v>
          </cell>
        </row>
      </sheetData>
      <sheetData sheetId="4414">
        <row r="4">
          <cell r="A4" t="str">
            <v>BẢNG TÍNH TOÁN, ĐO BÓC KHỐI LƯỢNG HOÀN THÀNH ĐƯA VÀO QUYẾT TOÁN</v>
          </cell>
        </row>
      </sheetData>
      <sheetData sheetId="4415">
        <row r="4">
          <cell r="A4" t="str">
            <v>BẢNG TÍNH TOÁN, ĐO BÓC KHỐI LƯỢNG HOÀN THÀNH ĐƯA VÀO QUYẾT TOÁN</v>
          </cell>
        </row>
      </sheetData>
      <sheetData sheetId="4416">
        <row r="9">
          <cell r="A9" t="str">
            <v>A</v>
          </cell>
        </row>
      </sheetData>
      <sheetData sheetId="4417">
        <row r="4">
          <cell r="A4" t="str">
            <v>BẢNG TÍNH TOÁN, ĐO BÓC KHỐI LƯỢNG HOÀN THÀNH ĐƯA VÀO QUYẾT TOÁN</v>
          </cell>
        </row>
      </sheetData>
      <sheetData sheetId="4418">
        <row r="4">
          <cell r="A4" t="str">
            <v>BẢNG TÍNH TOÁN, ĐO BÓC KHỐI LƯỢNG HOÀN THÀNH ĐƯA VÀO QUYẾT TOÁN</v>
          </cell>
        </row>
      </sheetData>
      <sheetData sheetId="4419">
        <row r="4">
          <cell r="A4" t="str">
            <v>BẢNG TÍNH TOÁN, ĐO BÓC KHỐI LƯỢNG HOÀN THÀNH ĐƯA VÀO QUYẾT TOÁN</v>
          </cell>
        </row>
      </sheetData>
      <sheetData sheetId="4420">
        <row r="4">
          <cell r="A4" t="str">
            <v>BẢNG TÍNH TOÁN, ĐO BÓC KHỐI LƯỢNG HOÀN THÀNH ĐƯA VÀO QUYẾT TOÁN</v>
          </cell>
        </row>
      </sheetData>
      <sheetData sheetId="4421">
        <row r="4">
          <cell r="A4" t="str">
            <v>BẢNG TÍNH TOÁN, ĐO BÓC KHỐI LƯỢNG HOÀN THÀNH ĐƯA VÀO QUYẾT TOÁN</v>
          </cell>
        </row>
      </sheetData>
      <sheetData sheetId="4422">
        <row r="4">
          <cell r="A4" t="str">
            <v>BẢNG TÍNH TOÁN, ĐO BÓC KHỐI LƯỢNG HOÀN THÀNH ĐƯA VÀO QUYẾT TOÁN</v>
          </cell>
        </row>
      </sheetData>
      <sheetData sheetId="4423">
        <row r="4">
          <cell r="A4" t="str">
            <v>BẢNG TÍNH TOÁN, ĐO BÓC KHỐI LƯỢNG HOÀN THÀNH ĐƯA VÀO QUYẾT TOÁN</v>
          </cell>
        </row>
      </sheetData>
      <sheetData sheetId="4424">
        <row r="4">
          <cell r="A4" t="str">
            <v>BẢNG TÍNH TOÁN, ĐO BÓC KHỐI LƯỢNG HOÀN THÀNH ĐƯA VÀO QUYẾT TOÁN</v>
          </cell>
        </row>
      </sheetData>
      <sheetData sheetId="4425">
        <row r="4">
          <cell r="A4" t="str">
            <v>BẢNG TÍNH TOÁN, ĐO BÓC KHỐI LƯỢNG HOÀN THÀNH ĐƯA VÀO QUYẾT TOÁN</v>
          </cell>
        </row>
      </sheetData>
      <sheetData sheetId="4426">
        <row r="4">
          <cell r="A4" t="str">
            <v>BẢNG TÍNH TOÁN, ĐO BÓC KHỐI LƯỢNG HOÀN THÀNH ĐƯA VÀO QUYẾT TOÁN</v>
          </cell>
        </row>
      </sheetData>
      <sheetData sheetId="4427">
        <row r="4">
          <cell r="A4" t="str">
            <v>BẢNG TÍNH TOÁN, ĐO BÓC KHỐI LƯỢNG HOÀN THÀNH ĐƯA VÀO QUYẾT TOÁN</v>
          </cell>
        </row>
      </sheetData>
      <sheetData sheetId="4428">
        <row r="4">
          <cell r="A4" t="str">
            <v>BẢNG TÍNH TOÁN, ĐO BÓC KHỐI LƯỢNG HOÀN THÀNH ĐƯA VÀO QUYẾT TOÁN</v>
          </cell>
        </row>
      </sheetData>
      <sheetData sheetId="4429">
        <row r="4">
          <cell r="A4" t="str">
            <v>BẢNG TÍNH TOÁN, ĐO BÓC KHỐI LƯỢNG HOÀN THÀNH ĐƯA VÀO QUYẾT TOÁN</v>
          </cell>
        </row>
      </sheetData>
      <sheetData sheetId="4430">
        <row r="4">
          <cell r="A4" t="str">
            <v>BẢNG TÍNH TOÁN, ĐO BÓC KHỐI LƯỢNG HOÀN THÀNH ĐƯA VÀO QUYẾT TOÁN</v>
          </cell>
        </row>
      </sheetData>
      <sheetData sheetId="4431">
        <row r="4">
          <cell r="A4" t="str">
            <v>BẢNG TÍNH TOÁN, ĐO BÓC KHỐI LƯỢNG HOÀN THÀNH ĐƯA VÀO QUYẾT TOÁN</v>
          </cell>
        </row>
      </sheetData>
      <sheetData sheetId="4432">
        <row r="4">
          <cell r="A4" t="str">
            <v>BẢNG TÍNH TOÁN, ĐO BÓC KHỐI LƯỢNG HOÀN THÀNH ĐƯA VÀO QUYẾT TOÁN</v>
          </cell>
        </row>
      </sheetData>
      <sheetData sheetId="4433">
        <row r="4">
          <cell r="A4" t="str">
            <v>BẢNG TÍNH TOÁN, ĐO BÓC KHỐI LƯỢNG HOÀN THÀNH ĐƯA VÀO QUYẾT TOÁN</v>
          </cell>
        </row>
      </sheetData>
      <sheetData sheetId="4434">
        <row r="4">
          <cell r="A4" t="str">
            <v>BẢNG TÍNH TOÁN, ĐO BÓC KHỐI LƯỢNG HOÀN THÀNH ĐƯA VÀO QUYẾT TOÁN</v>
          </cell>
        </row>
      </sheetData>
      <sheetData sheetId="4435">
        <row r="4">
          <cell r="A4" t="str">
            <v>BẢNG TÍNH TOÁN, ĐO BÓC KHỐI LƯỢNG HOÀN THÀNH ĐƯA VÀO QUYẾT TOÁN</v>
          </cell>
        </row>
      </sheetData>
      <sheetData sheetId="4436">
        <row r="4">
          <cell r="A4" t="str">
            <v>BẢNG TÍNH TOÁN, ĐO BÓC KHỐI LƯỢNG HOÀN THÀNH ĐƯA VÀO QUYẾT TOÁN</v>
          </cell>
        </row>
      </sheetData>
      <sheetData sheetId="4437">
        <row r="4">
          <cell r="A4" t="str">
            <v>BẢNG TÍNH TOÁN, ĐO BÓC KHỐI LƯỢNG HOÀN THÀNH ĐƯA VÀO QUYẾT TOÁN</v>
          </cell>
        </row>
      </sheetData>
      <sheetData sheetId="4438">
        <row r="4">
          <cell r="A4" t="str">
            <v>BẢNG TÍNH TOÁN, ĐO BÓC KHỐI LƯỢNG HOÀN THÀNH ĐƯA VÀO QUYẾT TOÁN</v>
          </cell>
        </row>
      </sheetData>
      <sheetData sheetId="4439">
        <row r="4">
          <cell r="A4" t="str">
            <v>BẢNG TÍNH TOÁN, ĐO BÓC KHỐI LƯỢNG HOÀN THÀNH ĐƯA VÀO QUYẾT TOÁN</v>
          </cell>
        </row>
      </sheetData>
      <sheetData sheetId="4440">
        <row r="4">
          <cell r="A4" t="str">
            <v>BẢNG TÍNH TOÁN, ĐO BÓC KHỐI LƯỢNG HOÀN THÀNH ĐƯA VÀO QUYẾT TOÁN</v>
          </cell>
        </row>
      </sheetData>
      <sheetData sheetId="4441">
        <row r="4">
          <cell r="A4" t="str">
            <v>BẢNG TÍNH TOÁN, ĐO BÓC KHỐI LƯỢNG HOÀN THÀNH ĐƯA VÀO QUYẾT TOÁN</v>
          </cell>
        </row>
      </sheetData>
      <sheetData sheetId="4442">
        <row r="4">
          <cell r="A4" t="str">
            <v>BẢNG TÍNH TOÁN, ĐO BÓC KHỐI LƯỢNG HOÀN THÀNH ĐƯA VÀO QUYẾT TOÁN</v>
          </cell>
        </row>
      </sheetData>
      <sheetData sheetId="4443">
        <row r="4">
          <cell r="A4" t="str">
            <v>BẢNG TÍNH TOÁN, ĐO BÓC KHỐI LƯỢNG HOÀN THÀNH ĐƯA VÀO QUYẾT TOÁN</v>
          </cell>
        </row>
      </sheetData>
      <sheetData sheetId="4444">
        <row r="4">
          <cell r="A4" t="str">
            <v>BẢNG TÍNH TOÁN, ĐO BÓC KHỐI LƯỢNG HOÀN THÀNH ĐƯA VÀO QUYẾT TOÁN</v>
          </cell>
        </row>
      </sheetData>
      <sheetData sheetId="4445">
        <row r="4">
          <cell r="A4" t="str">
            <v>BẢNG TÍNH TOÁN, ĐO BÓC KHỐI LƯỢNG HOÀN THÀNH ĐƯA VÀO QUYẾT TOÁN</v>
          </cell>
        </row>
      </sheetData>
      <sheetData sheetId="4446">
        <row r="4">
          <cell r="A4" t="str">
            <v>BẢNG TÍNH TOÁN, ĐO BÓC KHỐI LƯỢNG HOÀN THÀNH ĐƯA VÀO QUYẾT TOÁN</v>
          </cell>
        </row>
      </sheetData>
      <sheetData sheetId="4447">
        <row r="4">
          <cell r="A4" t="str">
            <v>BẢNG TÍNH TOÁN, ĐO BÓC KHỐI LƯỢNG HOÀN THÀNH ĐƯA VÀO QUYẾT TOÁN</v>
          </cell>
        </row>
      </sheetData>
      <sheetData sheetId="4448">
        <row r="4">
          <cell r="A4" t="str">
            <v>BẢNG TÍNH TOÁN, ĐO BÓC KHỐI LƯỢNG HOÀN THÀNH ĐƯA VÀO QUYẾT TOÁN</v>
          </cell>
        </row>
      </sheetData>
      <sheetData sheetId="4449">
        <row r="4">
          <cell r="A4" t="str">
            <v>BẢNG TÍNH TOÁN, ĐO BÓC KHỐI LƯỢNG HOÀN THÀNH ĐƯA VÀO QUYẾT TOÁN</v>
          </cell>
        </row>
      </sheetData>
      <sheetData sheetId="4450">
        <row r="4">
          <cell r="A4" t="str">
            <v>BẢNG TÍNH TOÁN, ĐO BÓC KHỐI LƯỢNG HOÀN THÀNH ĐƯA VÀO QUYẾT TOÁN</v>
          </cell>
        </row>
      </sheetData>
      <sheetData sheetId="4451">
        <row r="4">
          <cell r="A4" t="str">
            <v>BẢNG TÍNH TOÁN, ĐO BÓC KHỐI LƯỢNG HOÀN THÀNH ĐƯA VÀO QUYẾT TOÁN</v>
          </cell>
        </row>
      </sheetData>
      <sheetData sheetId="4452">
        <row r="4">
          <cell r="A4" t="str">
            <v>BẢNG TÍNH TOÁN, ĐO BÓC KHỐI LƯỢNG HOÀN THÀNH ĐƯA VÀO QUYẾT TOÁN</v>
          </cell>
        </row>
      </sheetData>
      <sheetData sheetId="4453">
        <row r="4">
          <cell r="A4" t="str">
            <v>BẢNG TÍNH TOÁN, ĐO BÓC KHỐI LƯỢNG HOÀN THÀNH ĐƯA VÀO QUYẾT TOÁN</v>
          </cell>
        </row>
      </sheetData>
      <sheetData sheetId="4454">
        <row r="4">
          <cell r="A4" t="str">
            <v>BẢNG TÍNH TOÁN, ĐO BÓC KHỐI LƯỢNG HOÀN THÀNH ĐƯA VÀO QUYẾT TOÁN</v>
          </cell>
        </row>
      </sheetData>
      <sheetData sheetId="4455">
        <row r="4">
          <cell r="A4" t="str">
            <v>BẢNG TÍNH TOÁN, ĐO BÓC KHỐI LƯỢNG HOÀN THÀNH ĐƯA VÀO QUYẾT TOÁN</v>
          </cell>
        </row>
      </sheetData>
      <sheetData sheetId="4456">
        <row r="4">
          <cell r="A4" t="str">
            <v>BẢNG TÍNH TOÁN, ĐO BÓC KHỐI LƯỢNG HOÀN THÀNH ĐƯA VÀO QUYẾT TOÁN</v>
          </cell>
        </row>
      </sheetData>
      <sheetData sheetId="4457">
        <row r="4">
          <cell r="A4" t="str">
            <v>BẢNG TÍNH TOÁN, ĐO BÓC KHỐI LƯỢNG HOÀN THÀNH ĐƯA VÀO QUYẾT TOÁN</v>
          </cell>
        </row>
      </sheetData>
      <sheetData sheetId="4458">
        <row r="4">
          <cell r="A4" t="str">
            <v>BẢNG TÍNH TOÁN, ĐO BÓC KHỐI LƯỢNG HOÀN THÀNH ĐƯA VÀO QUYẾT TOÁN</v>
          </cell>
        </row>
      </sheetData>
      <sheetData sheetId="4459">
        <row r="4">
          <cell r="A4" t="str">
            <v>BẢNG TÍNH TOÁN, ĐO BÓC KHỐI LƯỢNG HOÀN THÀNH ĐƯA VÀO QUYẾT TOÁN</v>
          </cell>
        </row>
      </sheetData>
      <sheetData sheetId="4460">
        <row r="4">
          <cell r="A4" t="str">
            <v>BẢNG TÍNH TOÁN, ĐO BÓC KHỐI LƯỢNG HOÀN THÀNH ĐƯA VÀO QUYẾT TOÁN</v>
          </cell>
        </row>
      </sheetData>
      <sheetData sheetId="4461">
        <row r="4">
          <cell r="A4" t="str">
            <v>BẢNG TÍNH TOÁN, ĐO BÓC KHỐI LƯỢNG HOÀN THÀNH ĐƯA VÀO QUYẾT TOÁN</v>
          </cell>
        </row>
      </sheetData>
      <sheetData sheetId="4462">
        <row r="4">
          <cell r="A4" t="str">
            <v>BẢNG TÍNH TOÁN, ĐO BÓC KHỐI LƯỢNG HOÀN THÀNH ĐƯA VÀO QUYẾT TOÁN</v>
          </cell>
        </row>
      </sheetData>
      <sheetData sheetId="4463">
        <row r="4">
          <cell r="A4" t="str">
            <v>BẢNG TÍNH TOÁN, ĐO BÓC KHỐI LƯỢNG HOÀN THÀNH ĐƯA VÀO QUYẾT TOÁN</v>
          </cell>
        </row>
      </sheetData>
      <sheetData sheetId="4464">
        <row r="4">
          <cell r="A4" t="str">
            <v>BẢNG TÍNH TOÁN, ĐO BÓC KHỐI LƯỢNG HOÀN THÀNH ĐƯA VÀO QUYẾT TOÁN</v>
          </cell>
        </row>
      </sheetData>
      <sheetData sheetId="4465">
        <row r="4">
          <cell r="A4" t="str">
            <v>BẢNG TÍNH TOÁN, ĐO BÓC KHỐI LƯỢNG HOÀN THÀNH ĐƯA VÀO QUYẾT TOÁN</v>
          </cell>
        </row>
      </sheetData>
      <sheetData sheetId="4466">
        <row r="4">
          <cell r="A4" t="str">
            <v>BẢNG TÍNH TOÁN, ĐO BÓC KHỐI LƯỢNG HOÀN THÀNH ĐƯA VÀO QUYẾT TOÁN</v>
          </cell>
        </row>
      </sheetData>
      <sheetData sheetId="4467">
        <row r="4">
          <cell r="A4" t="str">
            <v>BẢNG TÍNH TOÁN, ĐO BÓC KHỐI LƯỢNG HOÀN THÀNH ĐƯA VÀO QUYẾT TOÁN</v>
          </cell>
        </row>
      </sheetData>
      <sheetData sheetId="4468">
        <row r="4">
          <cell r="A4" t="str">
            <v>BẢNG TÍNH TOÁN, ĐO BÓC KHỐI LƯỢNG HOÀN THÀNH ĐƯA VÀO QUYẾT TOÁN</v>
          </cell>
        </row>
      </sheetData>
      <sheetData sheetId="4469">
        <row r="4">
          <cell r="A4" t="str">
            <v>BẢNG TÍNH TOÁN, ĐO BÓC KHỐI LƯỢNG HOÀN THÀNH ĐƯA VÀO QUYẾT TOÁN</v>
          </cell>
        </row>
      </sheetData>
      <sheetData sheetId="4470">
        <row r="4">
          <cell r="A4" t="str">
            <v>BẢNG TÍNH TOÁN, ĐO BÓC KHỐI LƯỢNG HOÀN THÀNH ĐƯA VÀO QUYẾT TOÁN</v>
          </cell>
        </row>
      </sheetData>
      <sheetData sheetId="4471">
        <row r="4">
          <cell r="A4" t="str">
            <v>BẢNG TÍNH TOÁN, ĐO BÓC KHỐI LƯỢNG HOÀN THÀNH ĐƯA VÀO QUYẾT TOÁN</v>
          </cell>
        </row>
      </sheetData>
      <sheetData sheetId="4472">
        <row r="4">
          <cell r="A4" t="str">
            <v>BẢNG TÍNH TOÁN, ĐO BÓC KHỐI LƯỢNG HOÀN THÀNH ĐƯA VÀO QUYẾT TOÁN</v>
          </cell>
        </row>
      </sheetData>
      <sheetData sheetId="4473">
        <row r="4">
          <cell r="A4" t="str">
            <v>BẢNG TÍNH TOÁN, ĐO BÓC KHỐI LƯỢNG HOÀN THÀNH ĐƯA VÀO QUYẾT TOÁN</v>
          </cell>
        </row>
      </sheetData>
      <sheetData sheetId="4474">
        <row r="4">
          <cell r="A4" t="str">
            <v>BẢNG TÍNH TOÁN, ĐO BÓC KHỐI LƯỢNG HOÀN THÀNH ĐƯA VÀO QUYẾT TOÁN</v>
          </cell>
        </row>
      </sheetData>
      <sheetData sheetId="4475">
        <row r="4">
          <cell r="A4" t="str">
            <v>BẢNG TÍNH TOÁN, ĐO BÓC KHỐI LƯỢNG HOÀN THÀNH ĐƯA VÀO QUYẾT TOÁN</v>
          </cell>
        </row>
      </sheetData>
      <sheetData sheetId="4476">
        <row r="4">
          <cell r="A4" t="str">
            <v>BẢNG TÍNH TOÁN, ĐO BÓC KHỐI LƯỢNG HOÀN THÀNH ĐƯA VÀO QUYẾT TOÁN</v>
          </cell>
        </row>
      </sheetData>
      <sheetData sheetId="4477">
        <row r="4">
          <cell r="A4" t="str">
            <v>BẢNG TÍNH TOÁN, ĐO BÓC KHỐI LƯỢNG HOÀN THÀNH ĐƯA VÀO QUYẾT TOÁN</v>
          </cell>
        </row>
      </sheetData>
      <sheetData sheetId="4478">
        <row r="4">
          <cell r="A4" t="str">
            <v>BẢNG TÍNH TOÁN, ĐO BÓC KHỐI LƯỢNG HOÀN THÀNH ĐƯA VÀO QUYẾT TOÁN</v>
          </cell>
        </row>
      </sheetData>
      <sheetData sheetId="4479">
        <row r="4">
          <cell r="A4" t="str">
            <v>BẢNG TÍNH TOÁN, ĐO BÓC KHỐI LƯỢNG HOÀN THÀNH ĐƯA VÀO QUYẾT TOÁN</v>
          </cell>
        </row>
      </sheetData>
      <sheetData sheetId="4480">
        <row r="4">
          <cell r="A4" t="str">
            <v>BẢNG TÍNH TOÁN, ĐO BÓC KHỐI LƯỢNG HOÀN THÀNH ĐƯA VÀO QUYẾT TOÁN</v>
          </cell>
        </row>
      </sheetData>
      <sheetData sheetId="4481">
        <row r="4">
          <cell r="A4" t="str">
            <v>BẢNG TÍNH TOÁN, ĐO BÓC KHỐI LƯỢNG HOÀN THÀNH ĐƯA VÀO QUYẾT TOÁN</v>
          </cell>
        </row>
      </sheetData>
      <sheetData sheetId="4482">
        <row r="4">
          <cell r="A4" t="str">
            <v>BẢNG TÍNH TOÁN, ĐO BÓC KHỐI LƯỢNG HOÀN THÀNH ĐƯA VÀO QUYẾT TOÁN</v>
          </cell>
        </row>
      </sheetData>
      <sheetData sheetId="4483">
        <row r="4">
          <cell r="A4" t="str">
            <v>BẢNG TÍNH TOÁN, ĐO BÓC KHỐI LƯỢNG HOÀN THÀNH ĐƯA VÀO QUYẾT TOÁN</v>
          </cell>
        </row>
      </sheetData>
      <sheetData sheetId="4484">
        <row r="4">
          <cell r="A4" t="str">
            <v>BẢNG TÍNH TOÁN, ĐO BÓC KHỐI LƯỢNG HOÀN THÀNH ĐƯA VÀO QUYẾT TOÁN</v>
          </cell>
        </row>
      </sheetData>
      <sheetData sheetId="4485">
        <row r="4">
          <cell r="A4" t="str">
            <v>BẢNG TÍNH TOÁN, ĐO BÓC KHỐI LƯỢNG HOÀN THÀNH ĐƯA VÀO QUYẾT TOÁN</v>
          </cell>
        </row>
      </sheetData>
      <sheetData sheetId="4486">
        <row r="4">
          <cell r="A4" t="str">
            <v>BẢNG TÍNH TOÁN, ĐO BÓC KHỐI LƯỢNG HOÀN THÀNH ĐƯA VÀO QUYẾT TOÁN</v>
          </cell>
        </row>
      </sheetData>
      <sheetData sheetId="4487">
        <row r="4">
          <cell r="A4" t="str">
            <v>BẢNG TÍNH TOÁN, ĐO BÓC KHỐI LƯỢNG HOÀN THÀNH ĐƯA VÀO QUYẾT TOÁN</v>
          </cell>
        </row>
      </sheetData>
      <sheetData sheetId="4488">
        <row r="4">
          <cell r="A4" t="str">
            <v>BẢNG TÍNH TOÁN, ĐO BÓC KHỐI LƯỢNG HOÀN THÀNH ĐƯA VÀO QUYẾT TOÁN</v>
          </cell>
        </row>
      </sheetData>
      <sheetData sheetId="4489">
        <row r="4">
          <cell r="A4" t="str">
            <v>BẢNG TÍNH TOÁN, ĐO BÓC KHỐI LƯỢNG HOÀN THÀNH ĐƯA VÀO QUYẾT TOÁN</v>
          </cell>
        </row>
      </sheetData>
      <sheetData sheetId="4490">
        <row r="4">
          <cell r="A4" t="str">
            <v>BẢNG TÍNH TOÁN, ĐO BÓC KHỐI LƯỢNG HOÀN THÀNH ĐƯA VÀO QUYẾT TOÁN</v>
          </cell>
        </row>
      </sheetData>
      <sheetData sheetId="4491">
        <row r="4">
          <cell r="A4" t="str">
            <v>BẢNG TÍNH TOÁN, ĐO BÓC KHỐI LƯỢNG HOÀN THÀNH ĐƯA VÀO QUYẾT TOÁN</v>
          </cell>
        </row>
      </sheetData>
      <sheetData sheetId="4492">
        <row r="4">
          <cell r="A4" t="str">
            <v>BẢNG TÍNH TOÁN, ĐO BÓC KHỐI LƯỢNG HOÀN THÀNH ĐƯA VÀO QUYẾT TOÁN</v>
          </cell>
        </row>
      </sheetData>
      <sheetData sheetId="4493">
        <row r="4">
          <cell r="A4" t="str">
            <v>BẢNG TÍNH TOÁN, ĐO BÓC KHỐI LƯỢNG HOÀN THÀNH ĐƯA VÀO QUYẾT TOÁN</v>
          </cell>
        </row>
      </sheetData>
      <sheetData sheetId="4494">
        <row r="4">
          <cell r="A4" t="str">
            <v>BẢNG TÍNH TOÁN, ĐO BÓC KHỐI LƯỢNG HOÀN THÀNH ĐƯA VÀO QUYẾT TOÁN</v>
          </cell>
        </row>
      </sheetData>
      <sheetData sheetId="4495">
        <row r="4">
          <cell r="A4" t="str">
            <v>BẢNG TÍNH TOÁN, ĐO BÓC KHỐI LƯỢNG HOÀN THÀNH ĐƯA VÀO QUYẾT TOÁN</v>
          </cell>
        </row>
      </sheetData>
      <sheetData sheetId="4496">
        <row r="4">
          <cell r="A4" t="str">
            <v>BẢNG TÍNH TOÁN, ĐO BÓC KHỐI LƯỢNG HOÀN THÀNH ĐƯA VÀO QUYẾT TOÁN</v>
          </cell>
        </row>
      </sheetData>
      <sheetData sheetId="4497">
        <row r="4">
          <cell r="A4" t="str">
            <v>BẢNG TÍNH TOÁN, ĐO BÓC KHỐI LƯỢNG HOÀN THÀNH ĐƯA VÀO QUYẾT TOÁN</v>
          </cell>
        </row>
      </sheetData>
      <sheetData sheetId="4498">
        <row r="4">
          <cell r="A4" t="str">
            <v>BẢNG TÍNH TOÁN, ĐO BÓC KHỐI LƯỢNG HOÀN THÀNH ĐƯA VÀO QUYẾT TOÁN</v>
          </cell>
        </row>
      </sheetData>
      <sheetData sheetId="4499">
        <row r="4">
          <cell r="A4" t="str">
            <v>BẢNG TÍNH TOÁN, ĐO BÓC KHỐI LƯỢNG HOÀN THÀNH ĐƯA VÀO QUYẾT TOÁN</v>
          </cell>
        </row>
      </sheetData>
      <sheetData sheetId="4500">
        <row r="4">
          <cell r="A4" t="str">
            <v>BẢNG TÍNH TOÁN, ĐO BÓC KHỐI LƯỢNG HOÀN THÀNH ĐƯA VÀO QUYẾT TOÁN</v>
          </cell>
        </row>
      </sheetData>
      <sheetData sheetId="4501">
        <row r="4">
          <cell r="A4" t="str">
            <v>BẢNG TÍNH TOÁN, ĐO BÓC KHỐI LƯỢNG HOÀN THÀNH ĐƯA VÀO QUYẾT TOÁN</v>
          </cell>
        </row>
      </sheetData>
      <sheetData sheetId="4502">
        <row r="4">
          <cell r="A4" t="str">
            <v>BẢNG TÍNH TOÁN, ĐO BÓC KHỐI LƯỢNG HOÀN THÀNH ĐƯA VÀO QUYẾT TOÁN</v>
          </cell>
        </row>
      </sheetData>
      <sheetData sheetId="4503">
        <row r="4">
          <cell r="A4" t="str">
            <v>BẢNG TÍNH TOÁN, ĐO BÓC KHỐI LƯỢNG HOÀN THÀNH ĐƯA VÀO QUYẾT TOÁN</v>
          </cell>
        </row>
      </sheetData>
      <sheetData sheetId="4504">
        <row r="4">
          <cell r="A4" t="str">
            <v>BẢNG TÍNH TOÁN, ĐO BÓC KHỐI LƯỢNG HOÀN THÀNH ĐƯA VÀO QUYẾT TOÁN</v>
          </cell>
        </row>
      </sheetData>
      <sheetData sheetId="4505">
        <row r="4">
          <cell r="A4" t="str">
            <v>BẢNG TÍNH TOÁN, ĐO BÓC KHỐI LƯỢNG HOÀN THÀNH ĐƯA VÀO QUYẾT TOÁN</v>
          </cell>
        </row>
      </sheetData>
      <sheetData sheetId="4506">
        <row r="4">
          <cell r="A4" t="str">
            <v>BẢNG TÍNH TOÁN, ĐO BÓC KHỐI LƯỢNG HOÀN THÀNH ĐƯA VÀO QUYẾT TOÁN</v>
          </cell>
        </row>
      </sheetData>
      <sheetData sheetId="4507">
        <row r="4">
          <cell r="A4" t="str">
            <v>BẢNG TÍNH TOÁN, ĐO BÓC KHỐI LƯỢNG HOÀN THÀNH ĐƯA VÀO QUYẾT TOÁN</v>
          </cell>
        </row>
      </sheetData>
      <sheetData sheetId="4508">
        <row r="4">
          <cell r="A4" t="str">
            <v>BẢNG TÍNH TOÁN, ĐO BÓC KHỐI LƯỢNG HOÀN THÀNH ĐƯA VÀO QUYẾT TOÁN</v>
          </cell>
        </row>
      </sheetData>
      <sheetData sheetId="4509">
        <row r="4">
          <cell r="A4" t="str">
            <v>BẢNG TÍNH TOÁN, ĐO BÓC KHỐI LƯỢNG HOÀN THÀNH ĐƯA VÀO QUYẾT TOÁN</v>
          </cell>
        </row>
      </sheetData>
      <sheetData sheetId="4510">
        <row r="4">
          <cell r="A4" t="str">
            <v>BẢNG TÍNH TOÁN, ĐO BÓC KHỐI LƯỢNG HOÀN THÀNH ĐƯA VÀO QUYẾT TOÁN</v>
          </cell>
        </row>
      </sheetData>
      <sheetData sheetId="4511">
        <row r="4">
          <cell r="A4" t="str">
            <v>BẢNG TÍNH TOÁN, ĐO BÓC KHỐI LƯỢNG HOÀN THÀNH ĐƯA VÀO QUYẾT TOÁN</v>
          </cell>
        </row>
      </sheetData>
      <sheetData sheetId="4512">
        <row r="4">
          <cell r="A4" t="str">
            <v>BẢNG TÍNH TOÁN, ĐO BÓC KHỐI LƯỢNG HOÀN THÀNH ĐƯA VÀO QUYẾT TOÁN</v>
          </cell>
        </row>
      </sheetData>
      <sheetData sheetId="4513">
        <row r="4">
          <cell r="A4" t="str">
            <v>BẢNG TÍNH TOÁN, ĐO BÓC KHỐI LƯỢNG HOÀN THÀNH ĐƯA VÀO QUYẾT TOÁN</v>
          </cell>
        </row>
      </sheetData>
      <sheetData sheetId="4514">
        <row r="4">
          <cell r="A4" t="str">
            <v>BẢNG TÍNH TOÁN, ĐO BÓC KHỐI LƯỢNG HOÀN THÀNH ĐƯA VÀO QUYẾT TOÁN</v>
          </cell>
        </row>
      </sheetData>
      <sheetData sheetId="4515">
        <row r="4">
          <cell r="A4" t="str">
            <v>BẢNG TÍNH TOÁN, ĐO BÓC KHỐI LƯỢNG HOÀN THÀNH ĐƯA VÀO QUYẾT TOÁN</v>
          </cell>
        </row>
      </sheetData>
      <sheetData sheetId="4516">
        <row r="4">
          <cell r="A4" t="str">
            <v>BẢNG TÍNH TOÁN, ĐO BÓC KHỐI LƯỢNG HOÀN THÀNH ĐƯA VÀO QUYẾT TOÁN</v>
          </cell>
        </row>
      </sheetData>
      <sheetData sheetId="4517">
        <row r="4">
          <cell r="A4" t="str">
            <v>BẢNG TÍNH TOÁN, ĐO BÓC KHỐI LƯỢNG HOÀN THÀNH ĐƯA VÀO QUYẾT TOÁN</v>
          </cell>
        </row>
      </sheetData>
      <sheetData sheetId="4518">
        <row r="4">
          <cell r="A4" t="str">
            <v>BẢNG TÍNH TOÁN, ĐO BÓC KHỐI LƯỢNG HOÀN THÀNH ĐƯA VÀO QUYẾT TOÁN</v>
          </cell>
        </row>
      </sheetData>
      <sheetData sheetId="4519">
        <row r="4">
          <cell r="A4" t="str">
            <v>BẢNG TÍNH TOÁN, ĐO BÓC KHỐI LƯỢNG HOÀN THÀNH ĐƯA VÀO QUYẾT TOÁN</v>
          </cell>
        </row>
      </sheetData>
      <sheetData sheetId="4520">
        <row r="4">
          <cell r="A4" t="str">
            <v>BẢNG TÍNH TOÁN, ĐO BÓC KHỐI LƯỢNG HOÀN THÀNH ĐƯA VÀO QUYẾT TOÁN</v>
          </cell>
        </row>
      </sheetData>
      <sheetData sheetId="4521">
        <row r="4">
          <cell r="A4" t="str">
            <v>BẢNG TÍNH TOÁN, ĐO BÓC KHỐI LƯỢNG HOÀN THÀNH ĐƯA VÀO QUYẾT TOÁN</v>
          </cell>
        </row>
      </sheetData>
      <sheetData sheetId="4522">
        <row r="4">
          <cell r="A4" t="str">
            <v>BẢNG TÍNH TOÁN, ĐO BÓC KHỐI LƯỢNG HOÀN THÀNH ĐƯA VÀO QUYẾT TOÁN</v>
          </cell>
        </row>
      </sheetData>
      <sheetData sheetId="4523">
        <row r="4">
          <cell r="A4" t="str">
            <v>BẢNG TÍNH TOÁN, ĐO BÓC KHỐI LƯỢNG HOÀN THÀNH ĐƯA VÀO QUYẾT TOÁN</v>
          </cell>
        </row>
      </sheetData>
      <sheetData sheetId="4524">
        <row r="4">
          <cell r="A4" t="str">
            <v>BẢNG TÍNH TOÁN, ĐO BÓC KHỐI LƯỢNG HOÀN THÀNH ĐƯA VÀO QUYẾT TOÁN</v>
          </cell>
        </row>
      </sheetData>
      <sheetData sheetId="4525">
        <row r="4">
          <cell r="A4" t="str">
            <v>BẢNG TÍNH TOÁN, ĐO BÓC KHỐI LƯỢNG HOÀN THÀNH ĐƯA VÀO QUYẾT TOÁN</v>
          </cell>
        </row>
      </sheetData>
      <sheetData sheetId="4526">
        <row r="4">
          <cell r="A4" t="str">
            <v>BẢNG TÍNH TOÁN, ĐO BÓC KHỐI LƯỢNG HOÀN THÀNH ĐƯA VÀO QUYẾT TOÁN</v>
          </cell>
        </row>
      </sheetData>
      <sheetData sheetId="4527">
        <row r="4">
          <cell r="A4" t="str">
            <v>BẢNG TÍNH TOÁN, ĐO BÓC KHỐI LƯỢNG HOÀN THÀNH ĐƯA VÀO QUYẾT TOÁN</v>
          </cell>
        </row>
      </sheetData>
      <sheetData sheetId="4528">
        <row r="4">
          <cell r="A4" t="str">
            <v>BẢNG TÍNH TOÁN, ĐO BÓC KHỐI LƯỢNG HOÀN THÀNH ĐƯA VÀO QUYẾT TOÁN</v>
          </cell>
        </row>
      </sheetData>
      <sheetData sheetId="4529">
        <row r="4">
          <cell r="A4" t="str">
            <v>BẢNG TÍNH TOÁN, ĐO BÓC KHỐI LƯỢNG HOÀN THÀNH ĐƯA VÀO QUYẾT TOÁN</v>
          </cell>
        </row>
      </sheetData>
      <sheetData sheetId="4530">
        <row r="4">
          <cell r="A4" t="str">
            <v>BẢNG TÍNH TOÁN, ĐO BÓC KHỐI LƯỢNG HOÀN THÀNH ĐƯA VÀO QUYẾT TOÁN</v>
          </cell>
        </row>
      </sheetData>
      <sheetData sheetId="4531">
        <row r="4">
          <cell r="A4" t="str">
            <v>BẢNG TÍNH TOÁN, ĐO BÓC KHỐI LƯỢNG HOÀN THÀNH ĐƯA VÀO QUYẾT TOÁN</v>
          </cell>
        </row>
      </sheetData>
      <sheetData sheetId="4532">
        <row r="4">
          <cell r="A4" t="str">
            <v>BẢNG TÍNH TOÁN, ĐO BÓC KHỐI LƯỢNG HOÀN THÀNH ĐƯA VÀO QUYẾT TOÁN</v>
          </cell>
        </row>
      </sheetData>
      <sheetData sheetId="4533">
        <row r="4">
          <cell r="A4" t="str">
            <v>BẢNG TÍNH TOÁN, ĐO BÓC KHỐI LƯỢNG HOÀN THÀNH ĐƯA VÀO QUYẾT TOÁN</v>
          </cell>
        </row>
      </sheetData>
      <sheetData sheetId="4534">
        <row r="4">
          <cell r="A4" t="str">
            <v>BẢNG TÍNH TOÁN, ĐO BÓC KHỐI LƯỢNG HOÀN THÀNH ĐƯA VÀO QUYẾT TOÁN</v>
          </cell>
        </row>
      </sheetData>
      <sheetData sheetId="4535">
        <row r="4">
          <cell r="A4" t="str">
            <v>BẢNG TÍNH TOÁN, ĐO BÓC KHỐI LƯỢNG HOÀN THÀNH ĐƯA VÀO QUYẾT TOÁN</v>
          </cell>
        </row>
      </sheetData>
      <sheetData sheetId="4536">
        <row r="4">
          <cell r="A4" t="str">
            <v>BẢNG TÍNH TOÁN, ĐO BÓC KHỐI LƯỢNG HOÀN THÀNH ĐƯA VÀO QUYẾT TOÁN</v>
          </cell>
        </row>
      </sheetData>
      <sheetData sheetId="4537">
        <row r="4">
          <cell r="A4" t="str">
            <v>BẢNG TÍNH TOÁN, ĐO BÓC KHỐI LƯỢNG HOÀN THÀNH ĐƯA VÀO QUYẾT TOÁN</v>
          </cell>
        </row>
      </sheetData>
      <sheetData sheetId="4538">
        <row r="4">
          <cell r="A4" t="str">
            <v>BẢNG TÍNH TOÁN, ĐO BÓC KHỐI LƯỢNG HOÀN THÀNH ĐƯA VÀO QUYẾT TOÁN</v>
          </cell>
        </row>
      </sheetData>
      <sheetData sheetId="4539">
        <row r="4">
          <cell r="A4" t="str">
            <v>BẢNG TÍNH TOÁN, ĐO BÓC KHỐI LƯỢNG HOÀN THÀNH ĐƯA VÀO QUYẾT TOÁN</v>
          </cell>
        </row>
      </sheetData>
      <sheetData sheetId="4540">
        <row r="4">
          <cell r="A4" t="str">
            <v>BẢNG TÍNH TOÁN, ĐO BÓC KHỐI LƯỢNG HOÀN THÀNH ĐƯA VÀO QUYẾT TOÁN</v>
          </cell>
        </row>
      </sheetData>
      <sheetData sheetId="4541">
        <row r="4">
          <cell r="A4" t="str">
            <v>BẢNG TÍNH TOÁN, ĐO BÓC KHỐI LƯỢNG HOÀN THÀNH ĐƯA VÀO QUYẾT TOÁN</v>
          </cell>
        </row>
      </sheetData>
      <sheetData sheetId="4542">
        <row r="4">
          <cell r="A4" t="str">
            <v>BẢNG TÍNH TOÁN, ĐO BÓC KHỐI LƯỢNG HOÀN THÀNH ĐƯA VÀO QUYẾT TOÁN</v>
          </cell>
        </row>
      </sheetData>
      <sheetData sheetId="4543">
        <row r="4">
          <cell r="A4" t="str">
            <v>BẢNG TÍNH TOÁN, ĐO BÓC KHỐI LƯỢNG HOÀN THÀNH ĐƯA VÀO QUYẾT TOÁN</v>
          </cell>
        </row>
      </sheetData>
      <sheetData sheetId="4544">
        <row r="4">
          <cell r="A4" t="str">
            <v>BẢNG TÍNH TOÁN, ĐO BÓC KHỐI LƯỢNG HOÀN THÀNH ĐƯA VÀO QUYẾT TOÁN</v>
          </cell>
        </row>
      </sheetData>
      <sheetData sheetId="4545">
        <row r="4">
          <cell r="A4" t="str">
            <v>BẢNG TÍNH TOÁN, ĐO BÓC KHỐI LƯỢNG HOÀN THÀNH ĐƯA VÀO QUYẾT TOÁN</v>
          </cell>
        </row>
      </sheetData>
      <sheetData sheetId="4546">
        <row r="4">
          <cell r="A4" t="str">
            <v>BẢNG TÍNH TOÁN, ĐO BÓC KHỐI LƯỢNG HOÀN THÀNH ĐƯA VÀO QUYẾT TOÁN</v>
          </cell>
        </row>
      </sheetData>
      <sheetData sheetId="4547">
        <row r="4">
          <cell r="A4" t="str">
            <v>BẢNG TÍNH TOÁN, ĐO BÓC KHỐI LƯỢNG HOÀN THÀNH ĐƯA VÀO QUYẾT TOÁN</v>
          </cell>
        </row>
      </sheetData>
      <sheetData sheetId="4548">
        <row r="4">
          <cell r="A4" t="str">
            <v>BẢNG TÍNH TOÁN, ĐO BÓC KHỐI LƯỢNG HOÀN THÀNH ĐƯA VÀO QUYẾT TOÁN</v>
          </cell>
        </row>
      </sheetData>
      <sheetData sheetId="4549">
        <row r="4">
          <cell r="A4" t="str">
            <v>BẢNG TÍNH TOÁN, ĐO BÓC KHỐI LƯỢNG HOÀN THÀNH ĐƯA VÀO QUYẾT TOÁN</v>
          </cell>
        </row>
      </sheetData>
      <sheetData sheetId="4550">
        <row r="4">
          <cell r="A4" t="str">
            <v>BẢNG TÍNH TOÁN, ĐO BÓC KHỐI LƯỢNG HOÀN THÀNH ĐƯA VÀO QUYẾT TOÁN</v>
          </cell>
        </row>
      </sheetData>
      <sheetData sheetId="4551">
        <row r="4">
          <cell r="A4" t="str">
            <v>BẢNG TÍNH TOÁN, ĐO BÓC KHỐI LƯỢNG HOÀN THÀNH ĐƯA VÀO QUYẾT TOÁN</v>
          </cell>
        </row>
      </sheetData>
      <sheetData sheetId="4552">
        <row r="4">
          <cell r="A4" t="str">
            <v>BẢNG TÍNH TOÁN, ĐO BÓC KHỐI LƯỢNG HOÀN THÀNH ĐƯA VÀO QUYẾT TOÁN</v>
          </cell>
        </row>
      </sheetData>
      <sheetData sheetId="4553">
        <row r="4">
          <cell r="A4" t="str">
            <v>BẢNG TÍNH TOÁN, ĐO BÓC KHỐI LƯỢNG HOÀN THÀNH ĐƯA VÀO QUYẾT TOÁN</v>
          </cell>
        </row>
      </sheetData>
      <sheetData sheetId="4554">
        <row r="4">
          <cell r="A4" t="str">
            <v>BẢNG TÍNH TOÁN, ĐO BÓC KHỐI LƯỢNG HOÀN THÀNH ĐƯA VÀO QUYẾT TOÁN</v>
          </cell>
        </row>
      </sheetData>
      <sheetData sheetId="4555">
        <row r="4">
          <cell r="A4" t="str">
            <v>BẢNG TÍNH TOÁN, ĐO BÓC KHỐI LƯỢNG HOÀN THÀNH ĐƯA VÀO QUYẾT TOÁN</v>
          </cell>
        </row>
      </sheetData>
      <sheetData sheetId="4556">
        <row r="4">
          <cell r="A4" t="str">
            <v>BẢNG TÍNH TOÁN, ĐO BÓC KHỐI LƯỢNG HOÀN THÀNH ĐƯA VÀO QUYẾT TOÁN</v>
          </cell>
        </row>
      </sheetData>
      <sheetData sheetId="4557">
        <row r="4">
          <cell r="A4" t="str">
            <v>BẢNG TÍNH TOÁN, ĐO BÓC KHỐI LƯỢNG HOÀN THÀNH ĐƯA VÀO QUYẾT TOÁN</v>
          </cell>
        </row>
      </sheetData>
      <sheetData sheetId="4558">
        <row r="4">
          <cell r="A4" t="str">
            <v>BẢNG TÍNH TOÁN, ĐO BÓC KHỐI LƯỢNG HOÀN THÀNH ĐƯA VÀO QUYẾT TOÁN</v>
          </cell>
        </row>
      </sheetData>
      <sheetData sheetId="4559">
        <row r="4">
          <cell r="A4" t="str">
            <v>BẢNG TÍNH TOÁN, ĐO BÓC KHỐI LƯỢNG HOÀN THÀNH ĐƯA VÀO QUYẾT TOÁN</v>
          </cell>
        </row>
      </sheetData>
      <sheetData sheetId="4560">
        <row r="4">
          <cell r="A4" t="str">
            <v>BẢNG TÍNH TOÁN, ĐO BÓC KHỐI LƯỢNG HOÀN THÀNH ĐƯA VÀO QUYẾT TOÁN</v>
          </cell>
        </row>
      </sheetData>
      <sheetData sheetId="4561">
        <row r="4">
          <cell r="A4" t="str">
            <v>BẢNG TÍNH TOÁN, ĐO BÓC KHỐI LƯỢNG HOÀN THÀNH ĐƯA VÀO QUYẾT TOÁN</v>
          </cell>
        </row>
      </sheetData>
      <sheetData sheetId="4562">
        <row r="4">
          <cell r="A4" t="str">
            <v>BẢNG TÍNH TOÁN, ĐO BÓC KHỐI LƯỢNG HOÀN THÀNH ĐƯA VÀO QUYẾT TOÁN</v>
          </cell>
        </row>
      </sheetData>
      <sheetData sheetId="4563">
        <row r="4">
          <cell r="A4" t="str">
            <v>BẢNG TÍNH TOÁN, ĐO BÓC KHỐI LƯỢNG HOÀN THÀNH ĐƯA VÀO QUYẾT TOÁN</v>
          </cell>
        </row>
      </sheetData>
      <sheetData sheetId="4564">
        <row r="4">
          <cell r="A4" t="str">
            <v>BẢNG TÍNH TOÁN, ĐO BÓC KHỐI LƯỢNG HOÀN THÀNH ĐƯA VÀO QUYẾT TOÁN</v>
          </cell>
        </row>
      </sheetData>
      <sheetData sheetId="4565">
        <row r="4">
          <cell r="A4" t="str">
            <v>BẢNG TÍNH TOÁN, ĐO BÓC KHỐI LƯỢNG HOÀN THÀNH ĐƯA VÀO QUYẾT TOÁN</v>
          </cell>
        </row>
      </sheetData>
      <sheetData sheetId="4566">
        <row r="4">
          <cell r="A4" t="str">
            <v>BẢNG TÍNH TOÁN, ĐO BÓC KHỐI LƯỢNG HOÀN THÀNH ĐƯA VÀO QUYẾT TOÁN</v>
          </cell>
        </row>
      </sheetData>
      <sheetData sheetId="4567">
        <row r="4">
          <cell r="A4" t="str">
            <v>BẢNG TÍNH TOÁN, ĐO BÓC KHỐI LƯỢNG HOÀN THÀNH ĐƯA VÀO QUYẾT TOÁN</v>
          </cell>
        </row>
      </sheetData>
      <sheetData sheetId="4568">
        <row r="4">
          <cell r="A4" t="str">
            <v>BẢNG TÍNH TOÁN, ĐO BÓC KHỐI LƯỢNG HOÀN THÀNH ĐƯA VÀO QUYẾT TOÁN</v>
          </cell>
        </row>
      </sheetData>
      <sheetData sheetId="4569">
        <row r="4">
          <cell r="A4" t="str">
            <v>BẢNG TÍNH TOÁN, ĐO BÓC KHỐI LƯỢNG HOÀN THÀNH ĐƯA VÀO QUYẾT TOÁN</v>
          </cell>
        </row>
      </sheetData>
      <sheetData sheetId="4570">
        <row r="4">
          <cell r="A4" t="str">
            <v>BẢNG TÍNH TOÁN, ĐO BÓC KHỐI LƯỢNG HOÀN THÀNH ĐƯA VÀO QUYẾT TOÁN</v>
          </cell>
        </row>
      </sheetData>
      <sheetData sheetId="4571">
        <row r="4">
          <cell r="A4" t="str">
            <v>BẢNG TÍNH TOÁN, ĐO BÓC KHỐI LƯỢNG HOÀN THÀNH ĐƯA VÀO QUYẾT TOÁN</v>
          </cell>
        </row>
      </sheetData>
      <sheetData sheetId="4572">
        <row r="4">
          <cell r="A4" t="str">
            <v>BẢNG TÍNH TOÁN, ĐO BÓC KHỐI LƯỢNG HOÀN THÀNH ĐƯA VÀO QUYẾT TOÁN</v>
          </cell>
        </row>
      </sheetData>
      <sheetData sheetId="4573">
        <row r="4">
          <cell r="A4" t="str">
            <v>BẢNG TÍNH TOÁN, ĐO BÓC KHỐI LƯỢNG HOÀN THÀNH ĐƯA VÀO QUYẾT TOÁN</v>
          </cell>
        </row>
      </sheetData>
      <sheetData sheetId="4574">
        <row r="4">
          <cell r="A4" t="str">
            <v>BẢNG TÍNH TOÁN, ĐO BÓC KHỐI LƯỢNG HOÀN THÀNH ĐƯA VÀO QUYẾT TOÁN</v>
          </cell>
        </row>
      </sheetData>
      <sheetData sheetId="4575">
        <row r="4">
          <cell r="A4" t="str">
            <v>BẢNG TÍNH TOÁN, ĐO BÓC KHỐI LƯỢNG HOÀN THÀNH ĐƯA VÀO QUYẾT TOÁN</v>
          </cell>
        </row>
      </sheetData>
      <sheetData sheetId="4576">
        <row r="4">
          <cell r="A4" t="str">
            <v>BẢNG TÍNH TOÁN, ĐO BÓC KHỐI LƯỢNG HOÀN THÀNH ĐƯA VÀO QUYẾT TOÁN</v>
          </cell>
        </row>
      </sheetData>
      <sheetData sheetId="4577">
        <row r="4">
          <cell r="A4" t="str">
            <v>BẢNG TÍNH TOÁN, ĐO BÓC KHỐI LƯỢNG HOÀN THÀNH ĐƯA VÀO QUYẾT TOÁN</v>
          </cell>
        </row>
      </sheetData>
      <sheetData sheetId="4578">
        <row r="4">
          <cell r="A4" t="str">
            <v>BẢNG TÍNH TOÁN, ĐO BÓC KHỐI LƯỢNG HOÀN THÀNH ĐƯA VÀO QUYẾT TOÁN</v>
          </cell>
        </row>
      </sheetData>
      <sheetData sheetId="4579">
        <row r="4">
          <cell r="A4" t="str">
            <v>BẢNG TÍNH TOÁN, ĐO BÓC KHỐI LƯỢNG HOÀN THÀNH ĐƯA VÀO QUYẾT TOÁN</v>
          </cell>
        </row>
      </sheetData>
      <sheetData sheetId="4580">
        <row r="4">
          <cell r="A4" t="str">
            <v>BẢNG TÍNH TOÁN, ĐO BÓC KHỐI LƯỢNG HOÀN THÀNH ĐƯA VÀO QUYẾT TOÁN</v>
          </cell>
        </row>
      </sheetData>
      <sheetData sheetId="4581">
        <row r="4">
          <cell r="A4" t="str">
            <v>BẢNG TÍNH TOÁN, ĐO BÓC KHỐI LƯỢNG HOÀN THÀNH ĐƯA VÀO QUYẾT TOÁN</v>
          </cell>
        </row>
      </sheetData>
      <sheetData sheetId="4582">
        <row r="4">
          <cell r="A4" t="str">
            <v>BẢNG TÍNH TOÁN, ĐO BÓC KHỐI LƯỢNG HOÀN THÀNH ĐƯA VÀO QUYẾT TOÁN</v>
          </cell>
        </row>
      </sheetData>
      <sheetData sheetId="4583">
        <row r="4">
          <cell r="A4" t="str">
            <v>BẢNG TÍNH TOÁN, ĐO BÓC KHỐI LƯỢNG HOÀN THÀNH ĐƯA VÀO QUYẾT TOÁN</v>
          </cell>
        </row>
      </sheetData>
      <sheetData sheetId="4584">
        <row r="4">
          <cell r="A4" t="str">
            <v>BẢNG TÍNH TOÁN, ĐO BÓC KHỐI LƯỢNG HOÀN THÀNH ĐƯA VÀO QUYẾT TOÁN</v>
          </cell>
        </row>
      </sheetData>
      <sheetData sheetId="4585">
        <row r="4">
          <cell r="A4" t="str">
            <v>BẢNG TÍNH TOÁN, ĐO BÓC KHỐI LƯỢNG HOÀN THÀNH ĐƯA VÀO QUYẾT TOÁN</v>
          </cell>
        </row>
      </sheetData>
      <sheetData sheetId="4586">
        <row r="4">
          <cell r="A4" t="str">
            <v>BẢNG TÍNH TOÁN, ĐO BÓC KHỐI LƯỢNG HOÀN THÀNH ĐƯA VÀO QUYẾT TOÁN</v>
          </cell>
        </row>
      </sheetData>
      <sheetData sheetId="4587">
        <row r="4">
          <cell r="A4" t="str">
            <v>BẢNG TÍNH TOÁN, ĐO BÓC KHỐI LƯỢNG HOÀN THÀNH ĐƯA VÀO QUYẾT TOÁN</v>
          </cell>
        </row>
      </sheetData>
      <sheetData sheetId="4588">
        <row r="4">
          <cell r="A4" t="str">
            <v>BẢNG TÍNH TOÁN, ĐO BÓC KHỐI LƯỢNG HOÀN THÀNH ĐƯA VÀO QUYẾT TOÁN</v>
          </cell>
        </row>
      </sheetData>
      <sheetData sheetId="4589">
        <row r="4">
          <cell r="A4" t="str">
            <v>BẢNG TÍNH TOÁN, ĐO BÓC KHỐI LƯỢNG HOÀN THÀNH ĐƯA VÀO QUYẾT TOÁN</v>
          </cell>
        </row>
      </sheetData>
      <sheetData sheetId="4590">
        <row r="4">
          <cell r="A4" t="str">
            <v>BẢNG TÍNH TOÁN, ĐO BÓC KHỐI LƯỢNG HOÀN THÀNH ĐƯA VÀO QUYẾT TOÁN</v>
          </cell>
        </row>
      </sheetData>
      <sheetData sheetId="4591">
        <row r="4">
          <cell r="A4" t="str">
            <v>BẢNG TÍNH TOÁN, ĐO BÓC KHỐI LƯỢNG HOÀN THÀNH ĐƯA VÀO QUYẾT TOÁN</v>
          </cell>
        </row>
      </sheetData>
      <sheetData sheetId="4592">
        <row r="4">
          <cell r="A4" t="str">
            <v>BẢNG TÍNH TOÁN, ĐO BÓC KHỐI LƯỢNG HOÀN THÀNH ĐƯA VÀO QUYẾT TOÁN</v>
          </cell>
        </row>
      </sheetData>
      <sheetData sheetId="4593">
        <row r="4">
          <cell r="A4" t="str">
            <v>BẢNG TÍNH TOÁN, ĐO BÓC KHỐI LƯỢNG HOÀN THÀNH ĐƯA VÀO QUYẾT TOÁN</v>
          </cell>
        </row>
      </sheetData>
      <sheetData sheetId="4594">
        <row r="4">
          <cell r="A4" t="str">
            <v>BẢNG TÍNH TOÁN, ĐO BÓC KHỐI LƯỢNG HOÀN THÀNH ĐƯA VÀO QUYẾT TOÁN</v>
          </cell>
        </row>
      </sheetData>
      <sheetData sheetId="4595">
        <row r="4">
          <cell r="A4" t="str">
            <v>BẢNG TÍNH TOÁN, ĐO BÓC KHỐI LƯỢNG HOÀN THÀNH ĐƯA VÀO QUYẾT TOÁN</v>
          </cell>
        </row>
      </sheetData>
      <sheetData sheetId="4596">
        <row r="4">
          <cell r="A4" t="str">
            <v>BẢNG TÍNH TOÁN, ĐO BÓC KHỐI LƯỢNG HOÀN THÀNH ĐƯA VÀO QUYẾT TOÁN</v>
          </cell>
        </row>
      </sheetData>
      <sheetData sheetId="4597">
        <row r="4">
          <cell r="A4" t="str">
            <v>BẢNG TÍNH TOÁN, ĐO BÓC KHỐI LƯỢNG HOÀN THÀNH ĐƯA VÀO QUYẾT TOÁN</v>
          </cell>
        </row>
      </sheetData>
      <sheetData sheetId="4598">
        <row r="4">
          <cell r="A4" t="str">
            <v>BẢNG TÍNH TOÁN, ĐO BÓC KHỐI LƯỢNG HOÀN THÀNH ĐƯA VÀO QUYẾT TOÁN</v>
          </cell>
        </row>
      </sheetData>
      <sheetData sheetId="4599">
        <row r="4">
          <cell r="A4" t="str">
            <v>BẢNG TÍNH TOÁN, ĐO BÓC KHỐI LƯỢNG HOÀN THÀNH ĐƯA VÀO QUYẾT TOÁN</v>
          </cell>
        </row>
      </sheetData>
      <sheetData sheetId="4600">
        <row r="4">
          <cell r="A4" t="str">
            <v>BẢNG TÍNH TOÁN, ĐO BÓC KHỐI LƯỢNG HOÀN THÀNH ĐƯA VÀO QUYẾT TOÁN</v>
          </cell>
        </row>
      </sheetData>
      <sheetData sheetId="4601">
        <row r="4">
          <cell r="A4" t="str">
            <v>BẢNG TÍNH TOÁN, ĐO BÓC KHỐI LƯỢNG HOÀN THÀNH ĐƯA VÀO QUYẾT TOÁN</v>
          </cell>
        </row>
      </sheetData>
      <sheetData sheetId="4602">
        <row r="4">
          <cell r="A4" t="str">
            <v>BẢNG TÍNH TOÁN, ĐO BÓC KHỐI LƯỢNG HOÀN THÀNH ĐƯA VÀO QUYẾT TOÁN</v>
          </cell>
        </row>
      </sheetData>
      <sheetData sheetId="4603">
        <row r="4">
          <cell r="A4" t="str">
            <v>BẢNG TÍNH TOÁN, ĐO BÓC KHỐI LƯỢNG HOÀN THÀNH ĐƯA VÀO QUYẾT TOÁN</v>
          </cell>
        </row>
      </sheetData>
      <sheetData sheetId="4604">
        <row r="4">
          <cell r="A4" t="str">
            <v>BẢNG TÍNH TOÁN, ĐO BÓC KHỐI LƯỢNG HOÀN THÀNH ĐƯA VÀO QUYẾT TOÁN</v>
          </cell>
        </row>
      </sheetData>
      <sheetData sheetId="4605">
        <row r="4">
          <cell r="A4" t="str">
            <v>BẢNG TÍNH TOÁN, ĐO BÓC KHỐI LƯỢNG HOÀN THÀNH ĐƯA VÀO QUYẾT TOÁN</v>
          </cell>
        </row>
      </sheetData>
      <sheetData sheetId="4606">
        <row r="4">
          <cell r="A4" t="str">
            <v>BẢNG TÍNH TOÁN, ĐO BÓC KHỐI LƯỢNG HOÀN THÀNH ĐƯA VÀO QUYẾT TOÁN</v>
          </cell>
        </row>
      </sheetData>
      <sheetData sheetId="4607">
        <row r="4">
          <cell r="A4" t="str">
            <v>BẢNG TÍNH TOÁN, ĐO BÓC KHỐI LƯỢNG HOÀN THÀNH ĐƯA VÀO QUYẾT TOÁN</v>
          </cell>
        </row>
      </sheetData>
      <sheetData sheetId="4608">
        <row r="4">
          <cell r="A4" t="str">
            <v>BẢNG TÍNH TOÁN, ĐO BÓC KHỐI LƯỢNG HOÀN THÀNH ĐƯA VÀO QUYẾT TOÁN</v>
          </cell>
        </row>
      </sheetData>
      <sheetData sheetId="4609">
        <row r="4">
          <cell r="A4" t="str">
            <v>BẢNG TÍNH TOÁN, ĐO BÓC KHỐI LƯỢNG HOÀN THÀNH ĐƯA VÀO QUYẾT TOÁN</v>
          </cell>
        </row>
      </sheetData>
      <sheetData sheetId="4610">
        <row r="4">
          <cell r="A4" t="str">
            <v>BẢNG TÍNH TOÁN, ĐO BÓC KHỐI LƯỢNG HOÀN THÀNH ĐƯA VÀO QUYẾT TOÁN</v>
          </cell>
        </row>
      </sheetData>
      <sheetData sheetId="4611">
        <row r="4">
          <cell r="A4" t="str">
            <v>BẢNG TÍNH TOÁN, ĐO BÓC KHỐI LƯỢNG HOÀN THÀNH ĐƯA VÀO QUYẾT TOÁN</v>
          </cell>
        </row>
      </sheetData>
      <sheetData sheetId="4612">
        <row r="4">
          <cell r="A4" t="str">
            <v>BẢNG TÍNH TOÁN, ĐO BÓC KHỐI LƯỢNG HOÀN THÀNH ĐƯA VÀO QUYẾT TOÁN</v>
          </cell>
        </row>
      </sheetData>
      <sheetData sheetId="4613">
        <row r="4">
          <cell r="A4" t="str">
            <v>BẢNG TÍNH TOÁN, ĐO BÓC KHỐI LƯỢNG HOÀN THÀNH ĐƯA VÀO QUYẾT TOÁN</v>
          </cell>
        </row>
      </sheetData>
      <sheetData sheetId="4614">
        <row r="4">
          <cell r="A4" t="str">
            <v>BẢNG TÍNH TOÁN, ĐO BÓC KHỐI LƯỢNG HOÀN THÀNH ĐƯA VÀO QUYẾT TOÁN</v>
          </cell>
        </row>
      </sheetData>
      <sheetData sheetId="4615">
        <row r="4">
          <cell r="A4" t="str">
            <v>BẢNG TÍNH TOÁN, ĐO BÓC KHỐI LƯỢNG HOÀN THÀNH ĐƯA VÀO QUYẾT TOÁN</v>
          </cell>
        </row>
      </sheetData>
      <sheetData sheetId="4616">
        <row r="4">
          <cell r="A4" t="str">
            <v>BẢNG TÍNH TOÁN, ĐO BÓC KHỐI LƯỢNG HOÀN THÀNH ĐƯA VÀO QUYẾT TOÁN</v>
          </cell>
        </row>
      </sheetData>
      <sheetData sheetId="4617">
        <row r="4">
          <cell r="A4" t="str">
            <v>BẢNG TÍNH TOÁN, ĐO BÓC KHỐI LƯỢNG HOÀN THÀNH ĐƯA VÀO QUYẾT TOÁN</v>
          </cell>
        </row>
      </sheetData>
      <sheetData sheetId="4618">
        <row r="4">
          <cell r="A4" t="str">
            <v>BẢNG TÍNH TOÁN, ĐO BÓC KHỐI LƯỢNG HOÀN THÀNH ĐƯA VÀO QUYẾT TOÁN</v>
          </cell>
        </row>
      </sheetData>
      <sheetData sheetId="4619">
        <row r="4">
          <cell r="A4" t="str">
            <v>BẢNG TÍNH TOÁN, ĐO BÓC KHỐI LƯỢNG HOÀN THÀNH ĐƯA VÀO QUYẾT TOÁN</v>
          </cell>
        </row>
      </sheetData>
      <sheetData sheetId="4620">
        <row r="4">
          <cell r="A4" t="str">
            <v>BẢNG TÍNH TOÁN, ĐO BÓC KHỐI LƯỢNG HOÀN THÀNH ĐƯA VÀO QUYẾT TOÁN</v>
          </cell>
        </row>
      </sheetData>
      <sheetData sheetId="4621">
        <row r="4">
          <cell r="A4" t="str">
            <v>BẢNG TÍNH TOÁN, ĐO BÓC KHỐI LƯỢNG HOÀN THÀNH ĐƯA VÀO QUYẾT TOÁN</v>
          </cell>
        </row>
      </sheetData>
      <sheetData sheetId="4622">
        <row r="4">
          <cell r="A4" t="str">
            <v>BẢNG TÍNH TOÁN, ĐO BÓC KHỐI LƯỢNG HOÀN THÀNH ĐƯA VÀO QUYẾT TOÁN</v>
          </cell>
        </row>
      </sheetData>
      <sheetData sheetId="4623">
        <row r="4">
          <cell r="A4" t="str">
            <v>BẢNG TÍNH TOÁN, ĐO BÓC KHỐI LƯỢNG HOÀN THÀNH ĐƯA VÀO QUYẾT TOÁN</v>
          </cell>
        </row>
      </sheetData>
      <sheetData sheetId="4624">
        <row r="4">
          <cell r="A4" t="str">
            <v>BẢNG TÍNH TOÁN, ĐO BÓC KHỐI LƯỢNG HOÀN THÀNH ĐƯA VÀO QUYẾT TOÁN</v>
          </cell>
        </row>
      </sheetData>
      <sheetData sheetId="4625">
        <row r="4">
          <cell r="A4" t="str">
            <v>BẢNG TÍNH TOÁN, ĐO BÓC KHỐI LƯỢNG HOÀN THÀNH ĐƯA VÀO QUYẾT TOÁN</v>
          </cell>
        </row>
      </sheetData>
      <sheetData sheetId="4626">
        <row r="4">
          <cell r="A4" t="str">
            <v>BẢNG TÍNH TOÁN, ĐO BÓC KHỐI LƯỢNG HOÀN THÀNH ĐƯA VÀO QUYẾT TOÁN</v>
          </cell>
        </row>
      </sheetData>
      <sheetData sheetId="4627">
        <row r="4">
          <cell r="A4" t="str">
            <v>BẢNG TÍNH TOÁN, ĐO BÓC KHỐI LƯỢNG HOÀN THÀNH ĐƯA VÀO QUYẾT TOÁN</v>
          </cell>
        </row>
      </sheetData>
      <sheetData sheetId="4628">
        <row r="4">
          <cell r="A4" t="str">
            <v>BẢNG TÍNH TOÁN, ĐO BÓC KHỐI LƯỢNG HOÀN THÀNH ĐƯA VÀO QUYẾT TOÁN</v>
          </cell>
        </row>
      </sheetData>
      <sheetData sheetId="4629">
        <row r="4">
          <cell r="A4" t="str">
            <v>BẢNG TÍNH TOÁN, ĐO BÓC KHỐI LƯỢNG HOÀN THÀNH ĐƯA VÀO QUYẾT TOÁN</v>
          </cell>
        </row>
      </sheetData>
      <sheetData sheetId="4630">
        <row r="4">
          <cell r="A4" t="str">
            <v>BẢNG TÍNH TOÁN, ĐO BÓC KHỐI LƯỢNG HOÀN THÀNH ĐƯA VÀO QUYẾT TOÁN</v>
          </cell>
        </row>
      </sheetData>
      <sheetData sheetId="4631">
        <row r="4">
          <cell r="A4" t="str">
            <v>BẢNG TÍNH TOÁN, ĐO BÓC KHỐI LƯỢNG HOÀN THÀNH ĐƯA VÀO QUYẾT TOÁN</v>
          </cell>
        </row>
      </sheetData>
      <sheetData sheetId="4632">
        <row r="4">
          <cell r="A4" t="str">
            <v>BẢNG TÍNH TOÁN, ĐO BÓC KHỐI LƯỢNG HOÀN THÀNH ĐƯA VÀO QUYẾT TOÁN</v>
          </cell>
        </row>
      </sheetData>
      <sheetData sheetId="4633">
        <row r="4">
          <cell r="A4" t="str">
            <v>BẢNG TÍNH TOÁN, ĐO BÓC KHỐI LƯỢNG HOÀN THÀNH ĐƯA VÀO QUYẾT TOÁN</v>
          </cell>
        </row>
      </sheetData>
      <sheetData sheetId="4634">
        <row r="4">
          <cell r="A4" t="str">
            <v>BẢNG TÍNH TOÁN, ĐO BÓC KHỐI LƯỢNG HOÀN THÀNH ĐƯA VÀO QUYẾT TOÁN</v>
          </cell>
        </row>
      </sheetData>
      <sheetData sheetId="4635">
        <row r="4">
          <cell r="A4" t="str">
            <v>BẢNG TÍNH TOÁN, ĐO BÓC KHỐI LƯỢNG HOÀN THÀNH ĐƯA VÀO QUYẾT TOÁN</v>
          </cell>
        </row>
      </sheetData>
      <sheetData sheetId="4636">
        <row r="4">
          <cell r="A4" t="str">
            <v>BẢNG TÍNH TOÁN, ĐO BÓC KHỐI LƯỢNG HOÀN THÀNH ĐƯA VÀO QUYẾT TOÁN</v>
          </cell>
        </row>
      </sheetData>
      <sheetData sheetId="4637">
        <row r="4">
          <cell r="A4" t="str">
            <v>BẢNG TÍNH TOÁN, ĐO BÓC KHỐI LƯỢNG HOÀN THÀNH ĐƯA VÀO QUYẾT TOÁN</v>
          </cell>
        </row>
      </sheetData>
      <sheetData sheetId="4638">
        <row r="4">
          <cell r="A4" t="str">
            <v>BẢNG TÍNH TOÁN, ĐO BÓC KHỐI LƯỢNG HOÀN THÀNH ĐƯA VÀO QUYẾT TOÁN</v>
          </cell>
        </row>
      </sheetData>
      <sheetData sheetId="4639">
        <row r="4">
          <cell r="A4" t="str">
            <v>BẢNG TÍNH TOÁN, ĐO BÓC KHỐI LƯỢNG HOÀN THÀNH ĐƯA VÀO QUYẾT TOÁN</v>
          </cell>
        </row>
      </sheetData>
      <sheetData sheetId="4640">
        <row r="4">
          <cell r="A4" t="str">
            <v>BẢNG TÍNH TOÁN, ĐO BÓC KHỐI LƯỢNG HOÀN THÀNH ĐƯA VÀO QUYẾT TOÁN</v>
          </cell>
        </row>
      </sheetData>
      <sheetData sheetId="4641">
        <row r="4">
          <cell r="A4" t="str">
            <v>BẢNG TÍNH TOÁN, ĐO BÓC KHỐI LƯỢNG HOÀN THÀNH ĐƯA VÀO QUYẾT TOÁN</v>
          </cell>
        </row>
      </sheetData>
      <sheetData sheetId="4642">
        <row r="4">
          <cell r="A4" t="str">
            <v>BẢNG TÍNH TOÁN, ĐO BÓC KHỐI LƯỢNG HOÀN THÀNH ĐƯA VÀO QUYẾT TOÁN</v>
          </cell>
        </row>
      </sheetData>
      <sheetData sheetId="4643">
        <row r="4">
          <cell r="A4" t="str">
            <v>BẢNG TÍNH TOÁN, ĐO BÓC KHỐI LƯỢNG HOÀN THÀNH ĐƯA VÀO QUYẾT TOÁN</v>
          </cell>
        </row>
      </sheetData>
      <sheetData sheetId="4644">
        <row r="4">
          <cell r="A4" t="str">
            <v>BẢNG TÍNH TOÁN, ĐO BÓC KHỐI LƯỢNG HOÀN THÀNH ĐƯA VÀO QUYẾT TOÁN</v>
          </cell>
        </row>
      </sheetData>
      <sheetData sheetId="4645">
        <row r="4">
          <cell r="A4" t="str">
            <v>BẢNG TÍNH TOÁN, ĐO BÓC KHỐI LƯỢNG HOÀN THÀNH ĐƯA VÀO QUYẾT TOÁN</v>
          </cell>
        </row>
      </sheetData>
      <sheetData sheetId="4646">
        <row r="4">
          <cell r="A4" t="str">
            <v>BẢNG TÍNH TOÁN, ĐO BÓC KHỐI LƯỢNG HOÀN THÀNH ĐƯA VÀO QUYẾT TOÁN</v>
          </cell>
        </row>
      </sheetData>
      <sheetData sheetId="4647">
        <row r="4">
          <cell r="A4" t="str">
            <v>BẢNG TÍNH TOÁN, ĐO BÓC KHỐI LƯỢNG HOÀN THÀNH ĐƯA VÀO QUYẾT TOÁN</v>
          </cell>
        </row>
      </sheetData>
      <sheetData sheetId="4648">
        <row r="4">
          <cell r="A4" t="str">
            <v>BẢNG TÍNH TOÁN, ĐO BÓC KHỐI LƯỢNG HOÀN THÀNH ĐƯA VÀO QUYẾT TOÁN</v>
          </cell>
        </row>
      </sheetData>
      <sheetData sheetId="4649">
        <row r="4">
          <cell r="A4" t="str">
            <v>BẢNG TÍNH TOÁN, ĐO BÓC KHỐI LƯỢNG HOÀN THÀNH ĐƯA VÀO QUYẾT TOÁN</v>
          </cell>
        </row>
      </sheetData>
      <sheetData sheetId="4650">
        <row r="4">
          <cell r="A4" t="str">
            <v>BẢNG TÍNH TOÁN, ĐO BÓC KHỐI LƯỢNG HOÀN THÀNH ĐƯA VÀO QUYẾT TOÁN</v>
          </cell>
        </row>
      </sheetData>
      <sheetData sheetId="4651">
        <row r="4">
          <cell r="A4" t="str">
            <v>BẢNG TÍNH TOÁN, ĐO BÓC KHỐI LƯỢNG HOÀN THÀNH ĐƯA VÀO QUYẾT TOÁN</v>
          </cell>
        </row>
      </sheetData>
      <sheetData sheetId="4652">
        <row r="4">
          <cell r="A4" t="str">
            <v>BẢNG TÍNH TOÁN, ĐO BÓC KHỐI LƯỢNG HOÀN THÀNH ĐƯA VÀO QUYẾT TOÁN</v>
          </cell>
        </row>
      </sheetData>
      <sheetData sheetId="4653">
        <row r="4">
          <cell r="A4" t="str">
            <v>BẢNG TÍNH TOÁN, ĐO BÓC KHỐI LƯỢNG HOÀN THÀNH ĐƯA VÀO QUYẾT TOÁN</v>
          </cell>
        </row>
      </sheetData>
      <sheetData sheetId="4654">
        <row r="4">
          <cell r="A4" t="str">
            <v>BẢNG TÍNH TOÁN, ĐO BÓC KHỐI LƯỢNG HOÀN THÀNH ĐƯA VÀO QUYẾT TOÁN</v>
          </cell>
        </row>
      </sheetData>
      <sheetData sheetId="4655">
        <row r="4">
          <cell r="A4" t="str">
            <v>BẢNG TÍNH TOÁN, ĐO BÓC KHỐI LƯỢNG HOÀN THÀNH ĐƯA VÀO QUYẾT TOÁN</v>
          </cell>
        </row>
      </sheetData>
      <sheetData sheetId="4656">
        <row r="4">
          <cell r="A4" t="str">
            <v>BẢNG TÍNH TOÁN, ĐO BÓC KHỐI LƯỢNG HOÀN THÀNH ĐƯA VÀO QUYẾT TOÁN</v>
          </cell>
        </row>
      </sheetData>
      <sheetData sheetId="4657">
        <row r="4">
          <cell r="A4" t="str">
            <v>BẢNG TÍNH TOÁN, ĐO BÓC KHỐI LƯỢNG HOÀN THÀNH ĐƯA VÀO QUYẾT TOÁN</v>
          </cell>
        </row>
      </sheetData>
      <sheetData sheetId="4658">
        <row r="4">
          <cell r="A4" t="str">
            <v>BẢNG TÍNH TOÁN, ĐO BÓC KHỐI LƯỢNG HOÀN THÀNH ĐƯA VÀO QUYẾT TOÁN</v>
          </cell>
        </row>
      </sheetData>
      <sheetData sheetId="4659">
        <row r="4">
          <cell r="A4" t="str">
            <v>BẢNG TÍNH TOÁN, ĐO BÓC KHỐI LƯỢNG HOÀN THÀNH ĐƯA VÀO QUYẾT TOÁN</v>
          </cell>
        </row>
      </sheetData>
      <sheetData sheetId="4660">
        <row r="4">
          <cell r="A4" t="str">
            <v>BẢNG TÍNH TOÁN, ĐO BÓC KHỐI LƯỢNG HOÀN THÀNH ĐƯA VÀO QUYẾT TOÁN</v>
          </cell>
        </row>
      </sheetData>
      <sheetData sheetId="4661">
        <row r="4">
          <cell r="A4" t="str">
            <v>BẢNG TÍNH TOÁN, ĐO BÓC KHỐI LƯỢNG HOÀN THÀNH ĐƯA VÀO QUYẾT TOÁN</v>
          </cell>
        </row>
      </sheetData>
      <sheetData sheetId="4662">
        <row r="4">
          <cell r="A4" t="str">
            <v>BẢNG TÍNH TOÁN, ĐO BÓC KHỐI LƯỢNG HOÀN THÀNH ĐƯA VÀO QUYẾT TOÁN</v>
          </cell>
        </row>
      </sheetData>
      <sheetData sheetId="4663">
        <row r="4">
          <cell r="A4" t="str">
            <v>BẢNG TÍNH TOÁN, ĐO BÓC KHỐI LƯỢNG HOÀN THÀNH ĐƯA VÀO QUYẾT TOÁN</v>
          </cell>
        </row>
      </sheetData>
      <sheetData sheetId="4664">
        <row r="4">
          <cell r="A4" t="str">
            <v>BẢNG TÍNH TOÁN, ĐO BÓC KHỐI LƯỢNG HOÀN THÀNH ĐƯA VÀO QUYẾT TOÁN</v>
          </cell>
        </row>
      </sheetData>
      <sheetData sheetId="4665">
        <row r="4">
          <cell r="A4" t="str">
            <v>BẢNG TÍNH TOÁN, ĐO BÓC KHỐI LƯỢNG HOÀN THÀNH ĐƯA VÀO QUYẾT TOÁN</v>
          </cell>
        </row>
      </sheetData>
      <sheetData sheetId="4666">
        <row r="4">
          <cell r="A4" t="str">
            <v>BẢNG TÍNH TOÁN, ĐO BÓC KHỐI LƯỢNG HOÀN THÀNH ĐƯA VÀO QUYẾT TOÁN</v>
          </cell>
        </row>
      </sheetData>
      <sheetData sheetId="4667">
        <row r="4">
          <cell r="A4" t="str">
            <v>BẢNG TÍNH TOÁN, ĐO BÓC KHỐI LƯỢNG HOÀN THÀNH ĐƯA VÀO QUYẾT TOÁN</v>
          </cell>
        </row>
      </sheetData>
      <sheetData sheetId="4668">
        <row r="4">
          <cell r="A4" t="str">
            <v>BẢNG TÍNH TOÁN, ĐO BÓC KHỐI LƯỢNG HOÀN THÀNH ĐƯA VÀO QUYẾT TOÁN</v>
          </cell>
        </row>
      </sheetData>
      <sheetData sheetId="4669">
        <row r="4">
          <cell r="A4" t="str">
            <v>BẢNG TÍNH TOÁN, ĐO BÓC KHỐI LƯỢNG HOÀN THÀNH ĐƯA VÀO QUYẾT TOÁN</v>
          </cell>
        </row>
      </sheetData>
      <sheetData sheetId="4670">
        <row r="4">
          <cell r="A4" t="str">
            <v>BẢNG TÍNH TOÁN, ĐO BÓC KHỐI LƯỢNG HOÀN THÀNH ĐƯA VÀO QUYẾT TOÁN</v>
          </cell>
        </row>
      </sheetData>
      <sheetData sheetId="4671">
        <row r="4">
          <cell r="A4" t="str">
            <v>BẢNG TÍNH TOÁN, ĐO BÓC KHỐI LƯỢNG HOÀN THÀNH ĐƯA VÀO QUYẾT TOÁN</v>
          </cell>
        </row>
      </sheetData>
      <sheetData sheetId="4672">
        <row r="4">
          <cell r="A4" t="str">
            <v>BẢNG TÍNH TOÁN, ĐO BÓC KHỐI LƯỢNG HOÀN THÀNH ĐƯA VÀO QUYẾT TOÁN</v>
          </cell>
        </row>
      </sheetData>
      <sheetData sheetId="4673">
        <row r="4">
          <cell r="A4" t="str">
            <v>BẢNG TÍNH TOÁN, ĐO BÓC KHỐI LƯỢNG HOÀN THÀNH ĐƯA VÀO QUYẾT TOÁN</v>
          </cell>
        </row>
      </sheetData>
      <sheetData sheetId="4674">
        <row r="4">
          <cell r="A4" t="str">
            <v>BẢNG TÍNH TOÁN, ĐO BÓC KHỐI LƯỢNG HOÀN THÀNH ĐƯA VÀO QUYẾT TOÁN</v>
          </cell>
        </row>
      </sheetData>
      <sheetData sheetId="4675">
        <row r="4">
          <cell r="A4" t="str">
            <v>BẢNG TÍNH TOÁN, ĐO BÓC KHỐI LƯỢNG HOÀN THÀNH ĐƯA VÀO QUYẾT TOÁN</v>
          </cell>
        </row>
      </sheetData>
      <sheetData sheetId="4676">
        <row r="4">
          <cell r="A4" t="str">
            <v>BẢNG TÍNH TOÁN, ĐO BÓC KHỐI LƯỢNG HOÀN THÀNH ĐƯA VÀO QUYẾT TOÁN</v>
          </cell>
        </row>
      </sheetData>
      <sheetData sheetId="4677">
        <row r="4">
          <cell r="A4" t="str">
            <v>BẢNG TÍNH TOÁN, ĐO BÓC KHỐI LƯỢNG HOÀN THÀNH ĐƯA VÀO QUYẾT TOÁN</v>
          </cell>
        </row>
      </sheetData>
      <sheetData sheetId="4678">
        <row r="4">
          <cell r="A4" t="str">
            <v>BẢNG TÍNH TOÁN, ĐO BÓC KHỐI LƯỢNG HOÀN THÀNH ĐƯA VÀO QUYẾT TOÁN</v>
          </cell>
        </row>
      </sheetData>
      <sheetData sheetId="4679">
        <row r="4">
          <cell r="A4" t="str">
            <v>BẢNG TÍNH TOÁN, ĐO BÓC KHỐI LƯỢNG HOÀN THÀNH ĐƯA VÀO QUYẾT TOÁN</v>
          </cell>
        </row>
      </sheetData>
      <sheetData sheetId="4680">
        <row r="4">
          <cell r="A4" t="str">
            <v>BẢNG TÍNH TOÁN, ĐO BÓC KHỐI LƯỢNG HOÀN THÀNH ĐƯA VÀO QUYẾT TOÁN</v>
          </cell>
        </row>
      </sheetData>
      <sheetData sheetId="4681">
        <row r="4">
          <cell r="A4" t="str">
            <v>BẢNG TÍNH TOÁN, ĐO BÓC KHỐI LƯỢNG HOÀN THÀNH ĐƯA VÀO QUYẾT TOÁN</v>
          </cell>
        </row>
      </sheetData>
      <sheetData sheetId="4682">
        <row r="4">
          <cell r="A4" t="str">
            <v>BẢNG TÍNH TOÁN, ĐO BÓC KHỐI LƯỢNG HOÀN THÀNH ĐƯA VÀO QUYẾT TOÁN</v>
          </cell>
        </row>
      </sheetData>
      <sheetData sheetId="4683">
        <row r="4">
          <cell r="A4" t="str">
            <v>BẢNG TÍNH TOÁN, ĐO BÓC KHỐI LƯỢNG HOÀN THÀNH ĐƯA VÀO QUYẾT TOÁN</v>
          </cell>
        </row>
      </sheetData>
      <sheetData sheetId="4684">
        <row r="4">
          <cell r="A4" t="str">
            <v>BẢNG TÍNH TOÁN, ĐO BÓC KHỐI LƯỢNG HOÀN THÀNH ĐƯA VÀO QUYẾT TOÁN</v>
          </cell>
        </row>
      </sheetData>
      <sheetData sheetId="4685">
        <row r="4">
          <cell r="A4" t="str">
            <v>BẢNG TÍNH TOÁN, ĐO BÓC KHỐI LƯỢNG HOÀN THÀNH ĐƯA VÀO QUYẾT TOÁN</v>
          </cell>
        </row>
      </sheetData>
      <sheetData sheetId="4686">
        <row r="4">
          <cell r="A4" t="str">
            <v>BẢNG TÍNH TOÁN, ĐO BÓC KHỐI LƯỢNG HOÀN THÀNH ĐƯA VÀO QUYẾT TOÁN</v>
          </cell>
        </row>
      </sheetData>
      <sheetData sheetId="4687">
        <row r="4">
          <cell r="A4" t="str">
            <v>BẢNG TÍNH TOÁN, ĐO BÓC KHỐI LƯỢNG HOÀN THÀNH ĐƯA VÀO QUYẾT TOÁN</v>
          </cell>
        </row>
      </sheetData>
      <sheetData sheetId="4688">
        <row r="4">
          <cell r="A4" t="str">
            <v>BẢNG TÍNH TOÁN, ĐO BÓC KHỐI LƯỢNG HOÀN THÀNH ĐƯA VÀO QUYẾT TOÁN</v>
          </cell>
        </row>
      </sheetData>
      <sheetData sheetId="4689">
        <row r="4">
          <cell r="A4" t="str">
            <v>BẢNG TÍNH TOÁN, ĐO BÓC KHỐI LƯỢNG HOÀN THÀNH ĐƯA VÀO QUYẾT TOÁN</v>
          </cell>
        </row>
      </sheetData>
      <sheetData sheetId="4690">
        <row r="4">
          <cell r="A4" t="str">
            <v>BẢNG TÍNH TOÁN, ĐO BÓC KHỐI LƯỢNG HOÀN THÀNH ĐƯA VÀO QUYẾT TOÁN</v>
          </cell>
        </row>
      </sheetData>
      <sheetData sheetId="4691">
        <row r="4">
          <cell r="A4" t="str">
            <v>BẢNG TÍNH TOÁN, ĐO BÓC KHỐI LƯỢNG HOÀN THÀNH ĐƯA VÀO QUYẾT TOÁN</v>
          </cell>
        </row>
      </sheetData>
      <sheetData sheetId="4692">
        <row r="4">
          <cell r="A4" t="str">
            <v>BẢNG TÍNH TOÁN, ĐO BÓC KHỐI LƯỢNG HOÀN THÀNH ĐƯA VÀO QUYẾT TOÁN</v>
          </cell>
        </row>
      </sheetData>
      <sheetData sheetId="4693">
        <row r="4">
          <cell r="A4" t="str">
            <v>BẢNG TÍNH TOÁN, ĐO BÓC KHỐI LƯỢNG HOÀN THÀNH ĐƯA VÀO QUYẾT TOÁN</v>
          </cell>
        </row>
      </sheetData>
      <sheetData sheetId="4694">
        <row r="4">
          <cell r="A4" t="str">
            <v>BẢNG TÍNH TOÁN, ĐO BÓC KHỐI LƯỢNG HOÀN THÀNH ĐƯA VÀO QUYẾT TOÁN</v>
          </cell>
        </row>
      </sheetData>
      <sheetData sheetId="4695">
        <row r="4">
          <cell r="A4" t="str">
            <v>BẢNG TÍNH TOÁN, ĐO BÓC KHỐI LƯỢNG HOÀN THÀNH ĐƯA VÀO QUYẾT TOÁN</v>
          </cell>
        </row>
      </sheetData>
      <sheetData sheetId="4696">
        <row r="4">
          <cell r="A4" t="str">
            <v>BẢNG TÍNH TOÁN, ĐO BÓC KHỐI LƯỢNG HOÀN THÀNH ĐƯA VÀO QUYẾT TOÁN</v>
          </cell>
        </row>
      </sheetData>
      <sheetData sheetId="4697">
        <row r="4">
          <cell r="A4" t="str">
            <v>BẢNG TÍNH TOÁN, ĐO BÓC KHỐI LƯỢNG HOÀN THÀNH ĐƯA VÀO QUYẾT TOÁN</v>
          </cell>
        </row>
      </sheetData>
      <sheetData sheetId="4698">
        <row r="4">
          <cell r="A4" t="str">
            <v>BẢNG TÍNH TOÁN, ĐO BÓC KHỐI LƯỢNG HOÀN THÀNH ĐƯA VÀO QUYẾT TOÁN</v>
          </cell>
        </row>
      </sheetData>
      <sheetData sheetId="4699">
        <row r="4">
          <cell r="A4" t="str">
            <v>BẢNG TÍNH TOÁN, ĐO BÓC KHỐI LƯỢNG HOÀN THÀNH ĐƯA VÀO QUYẾT TOÁN</v>
          </cell>
        </row>
      </sheetData>
      <sheetData sheetId="4700">
        <row r="4">
          <cell r="A4" t="str">
            <v>BẢNG TÍNH TOÁN, ĐO BÓC KHỐI LƯỢNG HOÀN THÀNH ĐƯA VÀO QUYẾT TOÁN</v>
          </cell>
        </row>
      </sheetData>
      <sheetData sheetId="4701">
        <row r="4">
          <cell r="A4" t="str">
            <v>BẢNG TÍNH TOÁN, ĐO BÓC KHỐI LƯỢNG HOÀN THÀNH ĐƯA VÀO QUYẾT TOÁN</v>
          </cell>
        </row>
      </sheetData>
      <sheetData sheetId="4702">
        <row r="4">
          <cell r="A4" t="str">
            <v>BẢNG TÍNH TOÁN, ĐO BÓC KHỐI LƯỢNG HOÀN THÀNH ĐƯA VÀO QUYẾT TOÁN</v>
          </cell>
        </row>
      </sheetData>
      <sheetData sheetId="4703">
        <row r="4">
          <cell r="A4" t="str">
            <v>BẢNG TÍNH TOÁN, ĐO BÓC KHỐI LƯỢNG HOÀN THÀNH ĐƯA VÀO QUYẾT TOÁN</v>
          </cell>
        </row>
      </sheetData>
      <sheetData sheetId="4704">
        <row r="4">
          <cell r="A4" t="str">
            <v>BẢNG TÍNH TOÁN, ĐO BÓC KHỐI LƯỢNG HOÀN THÀNH ĐƯA VÀO QUYẾT TOÁN</v>
          </cell>
        </row>
      </sheetData>
      <sheetData sheetId="4705">
        <row r="4">
          <cell r="A4" t="str">
            <v>BẢNG TÍNH TOÁN, ĐO BÓC KHỐI LƯỢNG HOÀN THÀNH ĐƯA VÀO QUYẾT TOÁN</v>
          </cell>
        </row>
      </sheetData>
      <sheetData sheetId="4706">
        <row r="4">
          <cell r="A4" t="str">
            <v>BẢNG TÍNH TOÁN, ĐO BÓC KHỐI LƯỢNG HOÀN THÀNH ĐƯA VÀO QUYẾT TOÁN</v>
          </cell>
        </row>
      </sheetData>
      <sheetData sheetId="4707">
        <row r="4">
          <cell r="A4" t="str">
            <v>BẢNG TÍNH TOÁN, ĐO BÓC KHỐI LƯỢNG HOÀN THÀNH ĐƯA VÀO QUYẾT TOÁN</v>
          </cell>
        </row>
      </sheetData>
      <sheetData sheetId="4708">
        <row r="4">
          <cell r="A4" t="str">
            <v>BẢNG TÍNH TOÁN, ĐO BÓC KHỐI LƯỢNG HOÀN THÀNH ĐƯA VÀO QUYẾT TOÁN</v>
          </cell>
        </row>
      </sheetData>
      <sheetData sheetId="4709">
        <row r="4">
          <cell r="A4" t="str">
            <v>BẢNG TÍNH TOÁN, ĐO BÓC KHỐI LƯỢNG HOÀN THÀNH ĐƯA VÀO QUYẾT TOÁN</v>
          </cell>
        </row>
      </sheetData>
      <sheetData sheetId="4710">
        <row r="4">
          <cell r="A4" t="str">
            <v>BẢNG TÍNH TOÁN, ĐO BÓC KHỐI LƯỢNG HOÀN THÀNH ĐƯA VÀO QUYẾT TOÁN</v>
          </cell>
        </row>
      </sheetData>
      <sheetData sheetId="4711">
        <row r="4">
          <cell r="A4" t="str">
            <v>BẢNG TÍNH TOÁN, ĐO BÓC KHỐI LƯỢNG HOÀN THÀNH ĐƯA VÀO QUYẾT TOÁN</v>
          </cell>
        </row>
      </sheetData>
      <sheetData sheetId="4712">
        <row r="4">
          <cell r="A4" t="str">
            <v>BẢNG TÍNH TOÁN, ĐO BÓC KHỐI LƯỢNG HOÀN THÀNH ĐƯA VÀO QUYẾT TOÁN</v>
          </cell>
        </row>
      </sheetData>
      <sheetData sheetId="4713">
        <row r="4">
          <cell r="A4" t="str">
            <v>BẢNG TÍNH TOÁN, ĐO BÓC KHỐI LƯỢNG HOÀN THÀNH ĐƯA VÀO QUYẾT TOÁN</v>
          </cell>
        </row>
      </sheetData>
      <sheetData sheetId="4714">
        <row r="4">
          <cell r="A4" t="str">
            <v>BẢNG TÍNH TOÁN, ĐO BÓC KHỐI LƯỢNG HOÀN THÀNH ĐƯA VÀO QUYẾT TOÁN</v>
          </cell>
        </row>
      </sheetData>
      <sheetData sheetId="4715">
        <row r="4">
          <cell r="A4" t="str">
            <v>BẢNG TÍNH TOÁN, ĐO BÓC KHỐI LƯỢNG HOÀN THÀNH ĐƯA VÀO QUYẾT TOÁN</v>
          </cell>
        </row>
      </sheetData>
      <sheetData sheetId="4716">
        <row r="4">
          <cell r="A4" t="str">
            <v>BẢNG TÍNH TOÁN, ĐO BÓC KHỐI LƯỢNG HOÀN THÀNH ĐƯA VÀO QUYẾT TOÁN</v>
          </cell>
        </row>
      </sheetData>
      <sheetData sheetId="4717">
        <row r="4">
          <cell r="A4" t="str">
            <v>BẢNG TÍNH TOÁN, ĐO BÓC KHỐI LƯỢNG HOÀN THÀNH ĐƯA VÀO QUYẾT TOÁN</v>
          </cell>
        </row>
      </sheetData>
      <sheetData sheetId="4718">
        <row r="4">
          <cell r="A4" t="str">
            <v>BẢNG TÍNH TOÁN, ĐO BÓC KHỐI LƯỢNG HOÀN THÀNH ĐƯA VÀO QUYẾT TOÁN</v>
          </cell>
        </row>
      </sheetData>
      <sheetData sheetId="4719">
        <row r="4">
          <cell r="A4" t="str">
            <v>BẢNG TÍNH TOÁN, ĐO BÓC KHỐI LƯỢNG HOÀN THÀNH ĐƯA VÀO QUYẾT TOÁN</v>
          </cell>
        </row>
      </sheetData>
      <sheetData sheetId="4720">
        <row r="4">
          <cell r="A4" t="str">
            <v>BẢNG TÍNH TOÁN, ĐO BÓC KHỐI LƯỢNG HOÀN THÀNH ĐƯA VÀO QUYẾT TOÁN</v>
          </cell>
        </row>
      </sheetData>
      <sheetData sheetId="4721">
        <row r="4">
          <cell r="A4" t="str">
            <v>BẢNG TÍNH TOÁN, ĐO BÓC KHỐI LƯỢNG HOÀN THÀNH ĐƯA VÀO QUYẾT TOÁN</v>
          </cell>
        </row>
      </sheetData>
      <sheetData sheetId="4722">
        <row r="4">
          <cell r="A4" t="str">
            <v>BẢNG TÍNH TOÁN, ĐO BÓC KHỐI LƯỢNG HOÀN THÀNH ĐƯA VÀO QUYẾT TOÁN</v>
          </cell>
        </row>
      </sheetData>
      <sheetData sheetId="4723">
        <row r="4">
          <cell r="A4" t="str">
            <v>BẢNG TÍNH TOÁN, ĐO BÓC KHỐI LƯỢNG HOÀN THÀNH ĐƯA VÀO QUYẾT TOÁN</v>
          </cell>
        </row>
      </sheetData>
      <sheetData sheetId="4724">
        <row r="4">
          <cell r="A4" t="str">
            <v>BẢNG TÍNH TOÁN, ĐO BÓC KHỐI LƯỢNG HOÀN THÀNH ĐƯA VÀO QUYẾT TOÁN</v>
          </cell>
        </row>
      </sheetData>
      <sheetData sheetId="4725">
        <row r="4">
          <cell r="A4" t="str">
            <v>BẢNG TÍNH TOÁN, ĐO BÓC KHỐI LƯỢNG HOÀN THÀNH ĐƯA VÀO QUYẾT TOÁN</v>
          </cell>
        </row>
      </sheetData>
      <sheetData sheetId="4726">
        <row r="4">
          <cell r="A4" t="str">
            <v>BẢNG TÍNH TOÁN, ĐO BÓC KHỐI LƯỢNG HOÀN THÀNH ĐƯA VÀO QUYẾT TOÁN</v>
          </cell>
        </row>
      </sheetData>
      <sheetData sheetId="4727">
        <row r="4">
          <cell r="A4" t="str">
            <v>BẢNG TÍNH TOÁN, ĐO BÓC KHỐI LƯỢNG HOÀN THÀNH ĐƯA VÀO QUYẾT TOÁN</v>
          </cell>
        </row>
      </sheetData>
      <sheetData sheetId="4728">
        <row r="4">
          <cell r="A4" t="str">
            <v>BẢNG TÍNH TOÁN, ĐO BÓC KHỐI LƯỢNG HOÀN THÀNH ĐƯA VÀO QUYẾT TOÁN</v>
          </cell>
        </row>
      </sheetData>
      <sheetData sheetId="4729">
        <row r="4">
          <cell r="A4" t="str">
            <v>BẢNG TÍNH TOÁN, ĐO BÓC KHỐI LƯỢNG HOÀN THÀNH ĐƯA VÀO QUYẾT TOÁN</v>
          </cell>
        </row>
      </sheetData>
      <sheetData sheetId="4730">
        <row r="4">
          <cell r="A4" t="str">
            <v>BẢNG TÍNH TOÁN, ĐO BÓC KHỐI LƯỢNG HOÀN THÀNH ĐƯA VÀO QUYẾT TOÁN</v>
          </cell>
        </row>
      </sheetData>
      <sheetData sheetId="4731">
        <row r="4">
          <cell r="A4" t="str">
            <v>BẢNG TÍNH TOÁN, ĐO BÓC KHỐI LƯỢNG HOÀN THÀNH ĐƯA VÀO QUYẾT TOÁN</v>
          </cell>
        </row>
      </sheetData>
      <sheetData sheetId="4732">
        <row r="4">
          <cell r="A4" t="str">
            <v>BẢNG TÍNH TOÁN, ĐO BÓC KHỐI LƯỢNG HOÀN THÀNH ĐƯA VÀO QUYẾT TOÁN</v>
          </cell>
        </row>
      </sheetData>
      <sheetData sheetId="4733">
        <row r="4">
          <cell r="A4" t="str">
            <v>BẢNG TÍNH TOÁN, ĐO BÓC KHỐI LƯỢNG HOÀN THÀNH ĐƯA VÀO QUYẾT TOÁN</v>
          </cell>
        </row>
      </sheetData>
      <sheetData sheetId="4734">
        <row r="4">
          <cell r="A4" t="str">
            <v>BẢNG TÍNH TOÁN, ĐO BÓC KHỐI LƯỢNG HOÀN THÀNH ĐƯA VÀO QUYẾT TOÁN</v>
          </cell>
        </row>
      </sheetData>
      <sheetData sheetId="4735">
        <row r="4">
          <cell r="A4" t="str">
            <v>BẢNG TÍNH TOÁN, ĐO BÓC KHỐI LƯỢNG HOÀN THÀNH ĐƯA VÀO QUYẾT TOÁN</v>
          </cell>
        </row>
      </sheetData>
      <sheetData sheetId="4736">
        <row r="4">
          <cell r="A4" t="str">
            <v>BẢNG TÍNH TOÁN, ĐO BÓC KHỐI LƯỢNG HOÀN THÀNH ĐƯA VÀO QUYẾT TOÁN</v>
          </cell>
        </row>
      </sheetData>
      <sheetData sheetId="4737">
        <row r="4">
          <cell r="A4" t="str">
            <v>BẢNG TÍNH TOÁN, ĐO BÓC KHỐI LƯỢNG HOÀN THÀNH ĐƯA VÀO QUYẾT TOÁN</v>
          </cell>
        </row>
      </sheetData>
      <sheetData sheetId="4738">
        <row r="4">
          <cell r="A4" t="str">
            <v>BẢNG TÍNH TOÁN, ĐO BÓC KHỐI LƯỢNG HOÀN THÀNH ĐƯA VÀO QUYẾT TOÁN</v>
          </cell>
        </row>
      </sheetData>
      <sheetData sheetId="4739">
        <row r="4">
          <cell r="A4" t="str">
            <v>BẢNG TÍNH TOÁN, ĐO BÓC KHỐI LƯỢNG HOÀN THÀNH ĐƯA VÀO QUYẾT TOÁN</v>
          </cell>
        </row>
      </sheetData>
      <sheetData sheetId="4740">
        <row r="4">
          <cell r="A4" t="str">
            <v>BẢNG TÍNH TOÁN, ĐO BÓC KHỐI LƯỢNG HOÀN THÀNH ĐƯA VÀO QUYẾT TOÁN</v>
          </cell>
        </row>
      </sheetData>
      <sheetData sheetId="4741">
        <row r="4">
          <cell r="A4" t="str">
            <v>BẢNG TÍNH TOÁN, ĐO BÓC KHỐI LƯỢNG HOÀN THÀNH ĐƯA VÀO QUYẾT TOÁN</v>
          </cell>
        </row>
      </sheetData>
      <sheetData sheetId="4742">
        <row r="4">
          <cell r="A4" t="str">
            <v>BẢNG TÍNH TOÁN, ĐO BÓC KHỐI LƯỢNG HOÀN THÀNH ĐƯA VÀO QUYẾT TOÁN</v>
          </cell>
        </row>
      </sheetData>
      <sheetData sheetId="4743">
        <row r="4">
          <cell r="A4" t="str">
            <v>BẢNG TÍNH TOÁN, ĐO BÓC KHỐI LƯỢNG HOÀN THÀNH ĐƯA VÀO QUYẾT TOÁN</v>
          </cell>
        </row>
      </sheetData>
      <sheetData sheetId="4744">
        <row r="4">
          <cell r="A4" t="str">
            <v>BẢNG TÍNH TOÁN, ĐO BÓC KHỐI LƯỢNG HOÀN THÀNH ĐƯA VÀO QUYẾT TOÁN</v>
          </cell>
        </row>
      </sheetData>
      <sheetData sheetId="4745">
        <row r="4">
          <cell r="A4" t="str">
            <v>BẢNG TÍNH TOÁN, ĐO BÓC KHỐI LƯỢNG HOÀN THÀNH ĐƯA VÀO QUYẾT TOÁN</v>
          </cell>
        </row>
      </sheetData>
      <sheetData sheetId="4746">
        <row r="4">
          <cell r="A4" t="str">
            <v>BẢNG TÍNH TOÁN, ĐO BÓC KHỐI LƯỢNG HOÀN THÀNH ĐƯA VÀO QUYẾT TOÁN</v>
          </cell>
        </row>
      </sheetData>
      <sheetData sheetId="4747">
        <row r="4">
          <cell r="A4" t="str">
            <v>BẢNG TÍNH TOÁN, ĐO BÓC KHỐI LƯỢNG HOÀN THÀNH ĐƯA VÀO QUYẾT TOÁN</v>
          </cell>
        </row>
      </sheetData>
      <sheetData sheetId="4748">
        <row r="4">
          <cell r="A4" t="str">
            <v>BẢNG TÍNH TOÁN, ĐO BÓC KHỐI LƯỢNG HOÀN THÀNH ĐƯA VÀO QUYẾT TOÁN</v>
          </cell>
        </row>
      </sheetData>
      <sheetData sheetId="4749">
        <row r="4">
          <cell r="A4" t="str">
            <v>BẢNG TÍNH TOÁN, ĐO BÓC KHỐI LƯỢNG HOÀN THÀNH ĐƯA VÀO QUYẾT TOÁN</v>
          </cell>
        </row>
      </sheetData>
      <sheetData sheetId="4750">
        <row r="4">
          <cell r="A4" t="str">
            <v>BẢNG TÍNH TOÁN, ĐO BÓC KHỐI LƯỢNG HOÀN THÀNH ĐƯA VÀO QUYẾT TOÁN</v>
          </cell>
        </row>
      </sheetData>
      <sheetData sheetId="4751">
        <row r="4">
          <cell r="A4" t="str">
            <v>BẢNG TÍNH TOÁN, ĐO BÓC KHỐI LƯỢNG HOÀN THÀNH ĐƯA VÀO QUYẾT TOÁN</v>
          </cell>
        </row>
      </sheetData>
      <sheetData sheetId="4752">
        <row r="4">
          <cell r="A4" t="str">
            <v>BẢNG TÍNH TOÁN, ĐO BÓC KHỐI LƯỢNG HOÀN THÀNH ĐƯA VÀO QUYẾT TOÁN</v>
          </cell>
        </row>
      </sheetData>
      <sheetData sheetId="4753">
        <row r="4">
          <cell r="A4" t="str">
            <v>BẢNG TÍNH TOÁN, ĐO BÓC KHỐI LƯỢNG HOÀN THÀNH ĐƯA VÀO QUYẾT TOÁN</v>
          </cell>
        </row>
      </sheetData>
      <sheetData sheetId="4754">
        <row r="4">
          <cell r="A4" t="str">
            <v>BẢNG TÍNH TOÁN, ĐO BÓC KHỐI LƯỢNG HOÀN THÀNH ĐƯA VÀO QUYẾT TOÁN</v>
          </cell>
        </row>
      </sheetData>
      <sheetData sheetId="4755">
        <row r="4">
          <cell r="A4" t="str">
            <v>BẢNG TÍNH TOÁN, ĐO BÓC KHỐI LƯỢNG HOÀN THÀNH ĐƯA VÀO QUYẾT TOÁN</v>
          </cell>
        </row>
      </sheetData>
      <sheetData sheetId="4756">
        <row r="4">
          <cell r="A4" t="str">
            <v>BẢNG TÍNH TOÁN, ĐO BÓC KHỐI LƯỢNG HOÀN THÀNH ĐƯA VÀO QUYẾT TOÁN</v>
          </cell>
        </row>
      </sheetData>
      <sheetData sheetId="4757">
        <row r="4">
          <cell r="A4" t="str">
            <v>BẢNG TÍNH TOÁN, ĐO BÓC KHỐI LƯỢNG HOÀN THÀNH ĐƯA VÀO QUYẾT TOÁN</v>
          </cell>
        </row>
      </sheetData>
      <sheetData sheetId="4758">
        <row r="4">
          <cell r="A4" t="str">
            <v>BẢNG TÍNH TOÁN, ĐO BÓC KHỐI LƯỢNG HOÀN THÀNH ĐƯA VÀO QUYẾT TOÁN</v>
          </cell>
        </row>
      </sheetData>
      <sheetData sheetId="4759">
        <row r="4">
          <cell r="A4" t="str">
            <v>BẢNG TÍNH TOÁN, ĐO BÓC KHỐI LƯỢNG HOÀN THÀNH ĐƯA VÀO QUYẾT TOÁN</v>
          </cell>
        </row>
      </sheetData>
      <sheetData sheetId="4760">
        <row r="4">
          <cell r="A4" t="str">
            <v>BẢNG TÍNH TOÁN, ĐO BÓC KHỐI LƯỢNG HOÀN THÀNH ĐƯA VÀO QUYẾT TOÁN</v>
          </cell>
        </row>
      </sheetData>
      <sheetData sheetId="4761">
        <row r="4">
          <cell r="A4" t="str">
            <v>BẢNG TÍNH TOÁN, ĐO BÓC KHỐI LƯỢNG HOÀN THÀNH ĐƯA VÀO QUYẾT TOÁN</v>
          </cell>
        </row>
      </sheetData>
      <sheetData sheetId="4762">
        <row r="4">
          <cell r="A4" t="str">
            <v>BẢNG TÍNH TOÁN, ĐO BÓC KHỐI LƯỢNG HOÀN THÀNH ĐƯA VÀO QUYẾT TOÁN</v>
          </cell>
        </row>
      </sheetData>
      <sheetData sheetId="4763">
        <row r="4">
          <cell r="A4" t="str">
            <v>BẢNG TÍNH TOÁN, ĐO BÓC KHỐI LƯỢNG HOÀN THÀNH ĐƯA VÀO QUYẾT TOÁN</v>
          </cell>
        </row>
      </sheetData>
      <sheetData sheetId="4764">
        <row r="4">
          <cell r="A4" t="str">
            <v>BẢNG TÍNH TOÁN, ĐO BÓC KHỐI LƯỢNG HOÀN THÀNH ĐƯA VÀO QUYẾT TOÁN</v>
          </cell>
        </row>
      </sheetData>
      <sheetData sheetId="4765">
        <row r="4">
          <cell r="A4" t="str">
            <v>BẢNG TÍNH TOÁN, ĐO BÓC KHỐI LƯỢNG HOÀN THÀNH ĐƯA VÀO QUYẾT TOÁN</v>
          </cell>
        </row>
      </sheetData>
      <sheetData sheetId="4766">
        <row r="4">
          <cell r="A4" t="str">
            <v>BẢNG TÍNH TOÁN, ĐO BÓC KHỐI LƯỢNG HOÀN THÀNH ĐƯA VÀO QUYẾT TOÁN</v>
          </cell>
        </row>
      </sheetData>
      <sheetData sheetId="4767">
        <row r="4">
          <cell r="A4" t="str">
            <v>BẢNG TÍNH TOÁN, ĐO BÓC KHỐI LƯỢNG HOÀN THÀNH ĐƯA VÀO QUYẾT TOÁN</v>
          </cell>
        </row>
      </sheetData>
      <sheetData sheetId="4768">
        <row r="4">
          <cell r="A4" t="str">
            <v>BẢNG TÍNH TOÁN, ĐO BÓC KHỐI LƯỢNG HOÀN THÀNH ĐƯA VÀO QUYẾT TOÁN</v>
          </cell>
        </row>
      </sheetData>
      <sheetData sheetId="4769">
        <row r="4">
          <cell r="A4" t="str">
            <v>BẢNG TÍNH TOÁN, ĐO BÓC KHỐI LƯỢNG HOÀN THÀNH ĐƯA VÀO QUYẾT TOÁN</v>
          </cell>
        </row>
      </sheetData>
      <sheetData sheetId="4770">
        <row r="4">
          <cell r="A4" t="str">
            <v>BẢNG TÍNH TOÁN, ĐO BÓC KHỐI LƯỢNG HOÀN THÀNH ĐƯA VÀO QUYẾT TOÁN</v>
          </cell>
        </row>
      </sheetData>
      <sheetData sheetId="4771">
        <row r="4">
          <cell r="A4" t="str">
            <v>BẢNG TÍNH TOÁN, ĐO BÓC KHỐI LƯỢNG HOÀN THÀNH ĐƯA VÀO QUYẾT TOÁN</v>
          </cell>
        </row>
      </sheetData>
      <sheetData sheetId="4772">
        <row r="4">
          <cell r="A4" t="str">
            <v>BẢNG TÍNH TOÁN, ĐO BÓC KHỐI LƯỢNG HOÀN THÀNH ĐƯA VÀO QUYẾT TOÁN</v>
          </cell>
        </row>
      </sheetData>
      <sheetData sheetId="4773">
        <row r="4">
          <cell r="A4" t="str">
            <v>BẢNG TÍNH TOÁN, ĐO BÓC KHỐI LƯỢNG HOÀN THÀNH ĐƯA VÀO QUYẾT TOÁN</v>
          </cell>
        </row>
      </sheetData>
      <sheetData sheetId="4774">
        <row r="4">
          <cell r="A4" t="str">
            <v>BẢNG TÍNH TOÁN, ĐO BÓC KHỐI LƯỢNG HOÀN THÀNH ĐƯA VÀO QUYẾT TOÁN</v>
          </cell>
        </row>
      </sheetData>
      <sheetData sheetId="4775">
        <row r="4">
          <cell r="A4" t="str">
            <v>BẢNG TÍNH TOÁN, ĐO BÓC KHỐI LƯỢNG HOÀN THÀNH ĐƯA VÀO QUYẾT TOÁN</v>
          </cell>
        </row>
      </sheetData>
      <sheetData sheetId="4776">
        <row r="4">
          <cell r="A4" t="str">
            <v>BẢNG TÍNH TOÁN, ĐO BÓC KHỐI LƯỢNG HOÀN THÀNH ĐƯA VÀO QUYẾT TOÁN</v>
          </cell>
        </row>
      </sheetData>
      <sheetData sheetId="4777">
        <row r="4">
          <cell r="A4" t="str">
            <v>BẢNG TÍNH TOÁN, ĐO BÓC KHỐI LƯỢNG HOÀN THÀNH ĐƯA VÀO QUYẾT TOÁN</v>
          </cell>
        </row>
      </sheetData>
      <sheetData sheetId="4778">
        <row r="4">
          <cell r="A4" t="str">
            <v>BẢNG TÍNH TOÁN, ĐO BÓC KHỐI LƯỢNG HOÀN THÀNH ĐƯA VÀO QUYẾT TOÁN</v>
          </cell>
        </row>
      </sheetData>
      <sheetData sheetId="4779">
        <row r="4">
          <cell r="A4" t="str">
            <v>BẢNG TÍNH TOÁN, ĐO BÓC KHỐI LƯỢNG HOÀN THÀNH ĐƯA VÀO QUYẾT TOÁN</v>
          </cell>
        </row>
      </sheetData>
      <sheetData sheetId="4780">
        <row r="4">
          <cell r="A4" t="str">
            <v>BẢNG TÍNH TOÁN, ĐO BÓC KHỐI LƯỢNG HOÀN THÀNH ĐƯA VÀO QUYẾT TOÁN</v>
          </cell>
        </row>
      </sheetData>
      <sheetData sheetId="4781">
        <row r="4">
          <cell r="A4" t="str">
            <v>BẢNG TÍNH TOÁN, ĐO BÓC KHỐI LƯỢNG HOÀN THÀNH ĐƯA VÀO QUYẾT TOÁN</v>
          </cell>
        </row>
      </sheetData>
      <sheetData sheetId="4782">
        <row r="4">
          <cell r="A4" t="str">
            <v>BẢNG TÍNH TOÁN, ĐO BÓC KHỐI LƯỢNG HOÀN THÀNH ĐƯA VÀO QUYẾT TOÁN</v>
          </cell>
        </row>
      </sheetData>
      <sheetData sheetId="4783">
        <row r="4">
          <cell r="A4" t="str">
            <v>BẢNG TÍNH TOÁN, ĐO BÓC KHỐI LƯỢNG HOÀN THÀNH ĐƯA VÀO QUYẾT TOÁN</v>
          </cell>
        </row>
      </sheetData>
      <sheetData sheetId="4784">
        <row r="4">
          <cell r="A4" t="str">
            <v>BẢNG TÍNH TOÁN, ĐO BÓC KHỐI LƯỢNG HOÀN THÀNH ĐƯA VÀO QUYẾT TOÁN</v>
          </cell>
        </row>
      </sheetData>
      <sheetData sheetId="4785">
        <row r="4">
          <cell r="A4" t="str">
            <v>BẢNG TÍNH TOÁN, ĐO BÓC KHỐI LƯỢNG HOÀN THÀNH ĐƯA VÀO QUYẾT TOÁN</v>
          </cell>
        </row>
      </sheetData>
      <sheetData sheetId="4786">
        <row r="4">
          <cell r="A4" t="str">
            <v>BẢNG TÍNH TOÁN, ĐO BÓC KHỐI LƯỢNG HOÀN THÀNH ĐƯA VÀO QUYẾT TOÁN</v>
          </cell>
        </row>
      </sheetData>
      <sheetData sheetId="4787">
        <row r="4">
          <cell r="A4" t="str">
            <v>BẢNG TÍNH TOÁN, ĐO BÓC KHỐI LƯỢNG HOÀN THÀNH ĐƯA VÀO QUYẾT TOÁN</v>
          </cell>
        </row>
      </sheetData>
      <sheetData sheetId="4788">
        <row r="4">
          <cell r="A4" t="str">
            <v>BẢNG TÍNH TOÁN, ĐO BÓC KHỐI LƯỢNG HOÀN THÀNH ĐƯA VÀO QUYẾT TOÁN</v>
          </cell>
        </row>
      </sheetData>
      <sheetData sheetId="4789">
        <row r="4">
          <cell r="A4" t="str">
            <v>BẢNG TÍNH TOÁN, ĐO BÓC KHỐI LƯỢNG HOÀN THÀNH ĐƯA VÀO QUYẾT TOÁN</v>
          </cell>
        </row>
      </sheetData>
      <sheetData sheetId="4790">
        <row r="4">
          <cell r="A4" t="str">
            <v>BẢNG TÍNH TOÁN, ĐO BÓC KHỐI LƯỢNG HOÀN THÀNH ĐƯA VÀO QUYẾT TOÁN</v>
          </cell>
        </row>
      </sheetData>
      <sheetData sheetId="4791">
        <row r="4">
          <cell r="A4" t="str">
            <v>BẢNG TÍNH TOÁN, ĐO BÓC KHỐI LƯỢNG HOÀN THÀNH ĐƯA VÀO QUYẾT TOÁN</v>
          </cell>
        </row>
      </sheetData>
      <sheetData sheetId="4792">
        <row r="4">
          <cell r="A4" t="str">
            <v>BẢNG TÍNH TOÁN, ĐO BÓC KHỐI LƯỢNG HOÀN THÀNH ĐƯA VÀO QUYẾT TOÁN</v>
          </cell>
        </row>
      </sheetData>
      <sheetData sheetId="4793">
        <row r="4">
          <cell r="A4" t="str">
            <v>BẢNG TÍNH TOÁN, ĐO BÓC KHỐI LƯỢNG HOÀN THÀNH ĐƯA VÀO QUYẾT TOÁN</v>
          </cell>
        </row>
      </sheetData>
      <sheetData sheetId="4794">
        <row r="4">
          <cell r="A4" t="str">
            <v>BẢNG TÍNH TOÁN, ĐO BÓC KHỐI LƯỢNG HOÀN THÀNH ĐƯA VÀO QUYẾT TOÁN</v>
          </cell>
        </row>
      </sheetData>
      <sheetData sheetId="4795">
        <row r="4">
          <cell r="A4" t="str">
            <v>BẢNG TÍNH TOÁN, ĐO BÓC KHỐI LƯỢNG HOÀN THÀNH ĐƯA VÀO QUYẾT TOÁN</v>
          </cell>
        </row>
      </sheetData>
      <sheetData sheetId="4796">
        <row r="4">
          <cell r="A4" t="str">
            <v>BẢNG TÍNH TOÁN, ĐO BÓC KHỐI LƯỢNG HOÀN THÀNH ĐƯA VÀO QUYẾT TOÁN</v>
          </cell>
        </row>
      </sheetData>
      <sheetData sheetId="4797">
        <row r="4">
          <cell r="A4" t="str">
            <v>BẢNG TÍNH TOÁN, ĐO BÓC KHỐI LƯỢNG HOÀN THÀNH ĐƯA VÀO QUYẾT TOÁN</v>
          </cell>
        </row>
      </sheetData>
      <sheetData sheetId="4798">
        <row r="4">
          <cell r="A4" t="str">
            <v>BẢNG TÍNH TOÁN, ĐO BÓC KHỐI LƯỢNG HOÀN THÀNH ĐƯA VÀO QUYẾT TOÁN</v>
          </cell>
        </row>
      </sheetData>
      <sheetData sheetId="4799">
        <row r="4">
          <cell r="A4" t="str">
            <v>BẢNG TÍNH TOÁN, ĐO BÓC KHỐI LƯỢNG HOÀN THÀNH ĐƯA VÀO QUYẾT TOÁN</v>
          </cell>
        </row>
      </sheetData>
      <sheetData sheetId="4800">
        <row r="4">
          <cell r="A4" t="str">
            <v>BẢNG TÍNH TOÁN, ĐO BÓC KHỐI LƯỢNG HOÀN THÀNH ĐƯA VÀO QUYẾT TOÁN</v>
          </cell>
        </row>
      </sheetData>
      <sheetData sheetId="4801">
        <row r="4">
          <cell r="A4" t="str">
            <v>BẢNG TÍNH TOÁN, ĐO BÓC KHỐI LƯỢNG HOÀN THÀNH ĐƯA VÀO QUYẾT TOÁN</v>
          </cell>
        </row>
      </sheetData>
      <sheetData sheetId="4802">
        <row r="4">
          <cell r="A4" t="str">
            <v>BẢNG TÍNH TOÁN, ĐO BÓC KHỐI LƯỢNG HOÀN THÀNH ĐƯA VÀO QUYẾT TOÁN</v>
          </cell>
        </row>
      </sheetData>
      <sheetData sheetId="4803">
        <row r="4">
          <cell r="A4" t="str">
            <v>BẢNG TÍNH TOÁN, ĐO BÓC KHỐI LƯỢNG HOÀN THÀNH ĐƯA VÀO QUYẾT TOÁN</v>
          </cell>
        </row>
      </sheetData>
      <sheetData sheetId="4804">
        <row r="4">
          <cell r="A4" t="str">
            <v>BẢNG TÍNH TOÁN, ĐO BÓC KHỐI LƯỢNG HOÀN THÀNH ĐƯA VÀO QUYẾT TOÁN</v>
          </cell>
        </row>
      </sheetData>
      <sheetData sheetId="4805">
        <row r="4">
          <cell r="A4" t="str">
            <v>BẢNG TÍNH TOÁN, ĐO BÓC KHỐI LƯỢNG HOÀN THÀNH ĐƯA VÀO QUYẾT TOÁN</v>
          </cell>
        </row>
      </sheetData>
      <sheetData sheetId="4806">
        <row r="4">
          <cell r="A4" t="str">
            <v>BẢNG TÍNH TOÁN, ĐO BÓC KHỐI LƯỢNG HOÀN THÀNH ĐƯA VÀO QUYẾT TOÁN</v>
          </cell>
        </row>
      </sheetData>
      <sheetData sheetId="4807">
        <row r="4">
          <cell r="A4" t="str">
            <v>BẢNG TÍNH TOÁN, ĐO BÓC KHỐI LƯỢNG HOÀN THÀNH ĐƯA VÀO QUYẾT TOÁN</v>
          </cell>
        </row>
      </sheetData>
      <sheetData sheetId="4808">
        <row r="4">
          <cell r="A4" t="str">
            <v>BẢNG TÍNH TOÁN, ĐO BÓC KHỐI LƯỢNG HOÀN THÀNH ĐƯA VÀO QUYẾT TOÁN</v>
          </cell>
        </row>
      </sheetData>
      <sheetData sheetId="4809">
        <row r="4">
          <cell r="A4" t="str">
            <v>BẢNG TÍNH TOÁN, ĐO BÓC KHỐI LƯỢNG HOÀN THÀNH ĐƯA VÀO QUYẾT TOÁN</v>
          </cell>
        </row>
      </sheetData>
      <sheetData sheetId="4810">
        <row r="4">
          <cell r="A4" t="str">
            <v>BẢNG TÍNH TOÁN, ĐO BÓC KHỐI LƯỢNG HOÀN THÀNH ĐƯA VÀO QUYẾT TOÁN</v>
          </cell>
        </row>
      </sheetData>
      <sheetData sheetId="4811">
        <row r="4">
          <cell r="A4" t="str">
            <v>BẢNG TÍNH TOÁN, ĐO BÓC KHỐI LƯỢNG HOÀN THÀNH ĐƯA VÀO QUYẾT TOÁN</v>
          </cell>
        </row>
      </sheetData>
      <sheetData sheetId="4812">
        <row r="4">
          <cell r="A4" t="str">
            <v>BẢNG TÍNH TOÁN, ĐO BÓC KHỐI LƯỢNG HOÀN THÀNH ĐƯA VÀO QUYẾT TOÁN</v>
          </cell>
        </row>
      </sheetData>
      <sheetData sheetId="4813">
        <row r="4">
          <cell r="A4" t="str">
            <v>BẢNG TÍNH TOÁN, ĐO BÓC KHỐI LƯỢNG HOÀN THÀNH ĐƯA VÀO QUYẾT TOÁN</v>
          </cell>
        </row>
      </sheetData>
      <sheetData sheetId="4814">
        <row r="4">
          <cell r="A4" t="str">
            <v>BẢNG TÍNH TOÁN, ĐO BÓC KHỐI LƯỢNG HOÀN THÀNH ĐƯA VÀO QUYẾT TOÁN</v>
          </cell>
        </row>
      </sheetData>
      <sheetData sheetId="4815">
        <row r="4">
          <cell r="A4" t="str">
            <v>BẢNG TÍNH TOÁN, ĐO BÓC KHỐI LƯỢNG HOÀN THÀNH ĐƯA VÀO QUYẾT TOÁN</v>
          </cell>
        </row>
      </sheetData>
      <sheetData sheetId="4816">
        <row r="4">
          <cell r="A4" t="str">
            <v>BẢNG TÍNH TOÁN, ĐO BÓC KHỐI LƯỢNG HOÀN THÀNH ĐƯA VÀO QUYẾT TOÁN</v>
          </cell>
        </row>
      </sheetData>
      <sheetData sheetId="4817">
        <row r="4">
          <cell r="A4" t="str">
            <v>BẢNG TÍNH TOÁN, ĐO BÓC KHỐI LƯỢNG HOÀN THÀNH ĐƯA VÀO QUYẾT TOÁN</v>
          </cell>
        </row>
      </sheetData>
      <sheetData sheetId="4818">
        <row r="4">
          <cell r="A4" t="str">
            <v>BẢNG TÍNH TOÁN, ĐO BÓC KHỐI LƯỢNG HOÀN THÀNH ĐƯA VÀO QUYẾT TOÁN</v>
          </cell>
        </row>
      </sheetData>
      <sheetData sheetId="4819">
        <row r="4">
          <cell r="A4" t="str">
            <v>BẢNG TÍNH TOÁN, ĐO BÓC KHỐI LƯỢNG HOÀN THÀNH ĐƯA VÀO QUYẾT TOÁN</v>
          </cell>
        </row>
      </sheetData>
      <sheetData sheetId="4820">
        <row r="4">
          <cell r="A4" t="str">
            <v>BẢNG TÍNH TOÁN, ĐO BÓC KHỐI LƯỢNG HOÀN THÀNH ĐƯA VÀO QUYẾT TOÁN</v>
          </cell>
        </row>
      </sheetData>
      <sheetData sheetId="4821">
        <row r="4">
          <cell r="A4" t="str">
            <v>BẢNG TÍNH TOÁN, ĐO BÓC KHỐI LƯỢNG HOÀN THÀNH ĐƯA VÀO QUYẾT TOÁN</v>
          </cell>
        </row>
      </sheetData>
      <sheetData sheetId="4822">
        <row r="4">
          <cell r="A4" t="str">
            <v>BẢNG TÍNH TOÁN, ĐO BÓC KHỐI LƯỢNG HOÀN THÀNH ĐƯA VÀO QUYẾT TOÁN</v>
          </cell>
        </row>
      </sheetData>
      <sheetData sheetId="4823">
        <row r="4">
          <cell r="A4" t="str">
            <v>BẢNG TÍNH TOÁN, ĐO BÓC KHỐI LƯỢNG HOÀN THÀNH ĐƯA VÀO QUYẾT TOÁN</v>
          </cell>
        </row>
      </sheetData>
      <sheetData sheetId="4824">
        <row r="4">
          <cell r="A4" t="str">
            <v>BẢNG TÍNH TOÁN, ĐO BÓC KHỐI LƯỢNG HOÀN THÀNH ĐƯA VÀO QUYẾT TOÁN</v>
          </cell>
        </row>
      </sheetData>
      <sheetData sheetId="4825">
        <row r="4">
          <cell r="A4" t="str">
            <v>BẢNG TÍNH TOÁN, ĐO BÓC KHỐI LƯỢNG HOÀN THÀNH ĐƯA VÀO QUYẾT TOÁN</v>
          </cell>
        </row>
      </sheetData>
      <sheetData sheetId="4826">
        <row r="4">
          <cell r="A4" t="str">
            <v>BẢNG TÍNH TOÁN, ĐO BÓC KHỐI LƯỢNG HOÀN THÀNH ĐƯA VÀO QUYẾT TOÁN</v>
          </cell>
        </row>
      </sheetData>
      <sheetData sheetId="4827">
        <row r="4">
          <cell r="A4" t="str">
            <v>BẢNG TÍNH TOÁN, ĐO BÓC KHỐI LƯỢNG HOÀN THÀNH ĐƯA VÀO QUYẾT TOÁN</v>
          </cell>
        </row>
      </sheetData>
      <sheetData sheetId="4828">
        <row r="4">
          <cell r="A4" t="str">
            <v>BẢNG TÍNH TOÁN, ĐO BÓC KHỐI LƯỢNG HOÀN THÀNH ĐƯA VÀO QUYẾT TOÁN</v>
          </cell>
        </row>
      </sheetData>
      <sheetData sheetId="4829">
        <row r="4">
          <cell r="A4" t="str">
            <v>BẢNG TÍNH TOÁN, ĐO BÓC KHỐI LƯỢNG HOÀN THÀNH ĐƯA VÀO QUYẾT TOÁN</v>
          </cell>
        </row>
      </sheetData>
      <sheetData sheetId="4830">
        <row r="4">
          <cell r="A4" t="str">
            <v>BẢNG TÍNH TOÁN, ĐO BÓC KHỐI LƯỢNG HOÀN THÀNH ĐƯA VÀO QUYẾT TOÁN</v>
          </cell>
        </row>
      </sheetData>
      <sheetData sheetId="4831">
        <row r="4">
          <cell r="A4" t="str">
            <v>BẢNG TÍNH TOÁN, ĐO BÓC KHỐI LƯỢNG HOÀN THÀNH ĐƯA VÀO QUYẾT TOÁN</v>
          </cell>
        </row>
      </sheetData>
      <sheetData sheetId="4832">
        <row r="4">
          <cell r="A4" t="str">
            <v>BẢNG TÍNH TOÁN, ĐO BÓC KHỐI LƯỢNG HOÀN THÀNH ĐƯA VÀO QUYẾT TOÁN</v>
          </cell>
        </row>
      </sheetData>
      <sheetData sheetId="4833">
        <row r="4">
          <cell r="A4" t="str">
            <v>BẢNG TÍNH TOÁN, ĐO BÓC KHỐI LƯỢNG HOÀN THÀNH ĐƯA VÀO QUYẾT TOÁN</v>
          </cell>
        </row>
      </sheetData>
      <sheetData sheetId="4834">
        <row r="4">
          <cell r="A4" t="str">
            <v>BẢNG TÍNH TOÁN, ĐO BÓC KHỐI LƯỢNG HOÀN THÀNH ĐƯA VÀO QUYẾT TOÁN</v>
          </cell>
        </row>
      </sheetData>
      <sheetData sheetId="4835">
        <row r="4">
          <cell r="A4" t="str">
            <v>BẢNG TÍNH TOÁN, ĐO BÓC KHỐI LƯỢNG HOÀN THÀNH ĐƯA VÀO QUYẾT TOÁN</v>
          </cell>
        </row>
      </sheetData>
      <sheetData sheetId="4836">
        <row r="4">
          <cell r="A4" t="str">
            <v>BẢNG TÍNH TOÁN, ĐO BÓC KHỐI LƯỢNG HOÀN THÀNH ĐƯA VÀO QUYẾT TOÁN</v>
          </cell>
        </row>
      </sheetData>
      <sheetData sheetId="4837">
        <row r="4">
          <cell r="A4" t="str">
            <v>BẢNG TÍNH TOÁN, ĐO BÓC KHỐI LƯỢNG HOÀN THÀNH ĐƯA VÀO QUYẾT TOÁN</v>
          </cell>
        </row>
      </sheetData>
      <sheetData sheetId="4838">
        <row r="4">
          <cell r="A4" t="str">
            <v>BẢNG TÍNH TOÁN, ĐO BÓC KHỐI LƯỢNG HOÀN THÀNH ĐƯA VÀO QUYẾT TOÁN</v>
          </cell>
        </row>
      </sheetData>
      <sheetData sheetId="4839">
        <row r="4">
          <cell r="A4" t="str">
            <v>BẢNG TÍNH TOÁN, ĐO BÓC KHỐI LƯỢNG HOÀN THÀNH ĐƯA VÀO QUYẾT TOÁN</v>
          </cell>
        </row>
      </sheetData>
      <sheetData sheetId="4840">
        <row r="4">
          <cell r="A4" t="str">
            <v>BẢNG TÍNH TOÁN, ĐO BÓC KHỐI LƯỢNG HOÀN THÀNH ĐƯA VÀO QUYẾT TOÁN</v>
          </cell>
        </row>
      </sheetData>
      <sheetData sheetId="4841">
        <row r="4">
          <cell r="A4" t="str">
            <v>BẢNG TÍNH TOÁN, ĐO BÓC KHỐI LƯỢNG HOÀN THÀNH ĐƯA VÀO QUYẾT TOÁN</v>
          </cell>
        </row>
      </sheetData>
      <sheetData sheetId="4842">
        <row r="4">
          <cell r="A4" t="str">
            <v>BẢNG TÍNH TOÁN, ĐO BÓC KHỐI LƯỢNG HOÀN THÀNH ĐƯA VÀO QUYẾT TOÁN</v>
          </cell>
        </row>
      </sheetData>
      <sheetData sheetId="4843">
        <row r="4">
          <cell r="A4" t="str">
            <v>BẢNG TÍNH TOÁN, ĐO BÓC KHỐI LƯỢNG HOÀN THÀNH ĐƯA VÀO QUYẾT TOÁN</v>
          </cell>
        </row>
      </sheetData>
      <sheetData sheetId="4844">
        <row r="4">
          <cell r="A4" t="str">
            <v>BẢNG TÍNH TOÁN, ĐO BÓC KHỐI LƯỢNG HOÀN THÀNH ĐƯA VÀO QUYẾT TOÁN</v>
          </cell>
        </row>
      </sheetData>
      <sheetData sheetId="4845">
        <row r="4">
          <cell r="A4" t="str">
            <v>BẢNG TÍNH TOÁN, ĐO BÓC KHỐI LƯỢNG HOÀN THÀNH ĐƯA VÀO QUYẾT TOÁN</v>
          </cell>
        </row>
      </sheetData>
      <sheetData sheetId="4846">
        <row r="4">
          <cell r="A4" t="str">
            <v>BẢNG TÍNH TOÁN, ĐO BÓC KHỐI LƯỢNG HOÀN THÀNH ĐƯA VÀO QUYẾT TOÁN</v>
          </cell>
        </row>
      </sheetData>
      <sheetData sheetId="4847">
        <row r="4">
          <cell r="A4" t="str">
            <v>BẢNG TÍNH TOÁN, ĐO BÓC KHỐI LƯỢNG HOÀN THÀNH ĐƯA VÀO QUYẾT TOÁN</v>
          </cell>
        </row>
      </sheetData>
      <sheetData sheetId="4848">
        <row r="4">
          <cell r="A4" t="str">
            <v>BẢNG TÍNH TOÁN, ĐO BÓC KHỐI LƯỢNG HOÀN THÀNH ĐƯA VÀO QUYẾT TOÁN</v>
          </cell>
        </row>
      </sheetData>
      <sheetData sheetId="4849">
        <row r="4">
          <cell r="A4" t="str">
            <v>BẢNG TÍNH TOÁN, ĐO BÓC KHỐI LƯỢNG HOÀN THÀNH ĐƯA VÀO QUYẾT TOÁN</v>
          </cell>
        </row>
      </sheetData>
      <sheetData sheetId="4850">
        <row r="4">
          <cell r="A4" t="str">
            <v>BẢNG TÍNH TOÁN, ĐO BÓC KHỐI LƯỢNG HOÀN THÀNH ĐƯA VÀO QUYẾT TOÁN</v>
          </cell>
        </row>
      </sheetData>
      <sheetData sheetId="4851">
        <row r="4">
          <cell r="A4" t="str">
            <v>BẢNG TÍNH TOÁN, ĐO BÓC KHỐI LƯỢNG HOÀN THÀNH ĐƯA VÀO QUYẾT TOÁN</v>
          </cell>
        </row>
      </sheetData>
      <sheetData sheetId="4852">
        <row r="4">
          <cell r="A4" t="str">
            <v>BẢNG TÍNH TOÁN, ĐO BÓC KHỐI LƯỢNG HOÀN THÀNH ĐƯA VÀO QUYẾT TOÁN</v>
          </cell>
        </row>
      </sheetData>
      <sheetData sheetId="4853">
        <row r="4">
          <cell r="A4" t="str">
            <v>BẢNG TÍNH TOÁN, ĐO BÓC KHỐI LƯỢNG HOÀN THÀNH ĐƯA VÀO QUYẾT TOÁN</v>
          </cell>
        </row>
      </sheetData>
      <sheetData sheetId="4854">
        <row r="4">
          <cell r="A4" t="str">
            <v>BẢNG TÍNH TOÁN, ĐO BÓC KHỐI LƯỢNG HOÀN THÀNH ĐƯA VÀO QUYẾT TOÁN</v>
          </cell>
        </row>
      </sheetData>
      <sheetData sheetId="4855">
        <row r="4">
          <cell r="A4" t="str">
            <v>BẢNG TÍNH TOÁN, ĐO BÓC KHỐI LƯỢNG HOÀN THÀNH ĐƯA VÀO QUYẾT TOÁN</v>
          </cell>
        </row>
      </sheetData>
      <sheetData sheetId="4856">
        <row r="4">
          <cell r="A4" t="str">
            <v>BẢNG TÍNH TOÁN, ĐO BÓC KHỐI LƯỢNG HOÀN THÀNH ĐƯA VÀO QUYẾT TOÁN</v>
          </cell>
        </row>
      </sheetData>
      <sheetData sheetId="4857">
        <row r="4">
          <cell r="A4" t="str">
            <v>BẢNG TÍNH TOÁN, ĐO BÓC KHỐI LƯỢNG HOÀN THÀNH ĐƯA VÀO QUYẾT TOÁN</v>
          </cell>
        </row>
      </sheetData>
      <sheetData sheetId="4858">
        <row r="4">
          <cell r="A4" t="str">
            <v>BẢNG TÍNH TOÁN, ĐO BÓC KHỐI LƯỢNG HOÀN THÀNH ĐƯA VÀO QUYẾT TOÁN</v>
          </cell>
        </row>
      </sheetData>
      <sheetData sheetId="4859">
        <row r="4">
          <cell r="A4" t="str">
            <v>BẢNG TÍNH TOÁN, ĐO BÓC KHỐI LƯỢNG HOÀN THÀNH ĐƯA VÀO QUYẾT TOÁN</v>
          </cell>
        </row>
      </sheetData>
      <sheetData sheetId="4860">
        <row r="4">
          <cell r="A4" t="str">
            <v>BẢNG TÍNH TOÁN, ĐO BÓC KHỐI LƯỢNG HOÀN THÀNH ĐƯA VÀO QUYẾT TOÁN</v>
          </cell>
        </row>
      </sheetData>
      <sheetData sheetId="4861">
        <row r="4">
          <cell r="A4" t="str">
            <v>BẢNG TÍNH TOÁN, ĐO BÓC KHỐI LƯỢNG HOÀN THÀNH ĐƯA VÀO QUYẾT TOÁN</v>
          </cell>
        </row>
      </sheetData>
      <sheetData sheetId="4862">
        <row r="4">
          <cell r="A4" t="str">
            <v>BẢNG TÍNH TOÁN, ĐO BÓC KHỐI LƯỢNG HOÀN THÀNH ĐƯA VÀO QUYẾT TOÁN</v>
          </cell>
        </row>
      </sheetData>
      <sheetData sheetId="4863">
        <row r="4">
          <cell r="A4" t="str">
            <v>BẢNG TÍNH TOÁN, ĐO BÓC KHỐI LƯỢNG HOÀN THÀNH ĐƯA VÀO QUYẾT TOÁN</v>
          </cell>
        </row>
      </sheetData>
      <sheetData sheetId="4864">
        <row r="4">
          <cell r="A4" t="str">
            <v>BẢNG TÍNH TOÁN, ĐO BÓC KHỐI LƯỢNG HOÀN THÀNH ĐƯA VÀO QUYẾT TOÁN</v>
          </cell>
        </row>
      </sheetData>
      <sheetData sheetId="4865">
        <row r="4">
          <cell r="A4" t="str">
            <v>BẢNG TÍNH TOÁN, ĐO BÓC KHỐI LƯỢNG HOÀN THÀNH ĐƯA VÀO QUYẾT TOÁN</v>
          </cell>
        </row>
      </sheetData>
      <sheetData sheetId="4866">
        <row r="4">
          <cell r="A4" t="str">
            <v>BẢNG TÍNH TOÁN, ĐO BÓC KHỐI LƯỢNG HOÀN THÀNH ĐƯA VÀO QUYẾT TOÁN</v>
          </cell>
        </row>
      </sheetData>
      <sheetData sheetId="4867">
        <row r="4">
          <cell r="A4" t="str">
            <v>BẢNG TÍNH TOÁN, ĐO BÓC KHỐI LƯỢNG HOÀN THÀNH ĐƯA VÀO QUYẾT TOÁN</v>
          </cell>
        </row>
      </sheetData>
      <sheetData sheetId="4868">
        <row r="4">
          <cell r="A4" t="str">
            <v>BẢNG TÍNH TOÁN, ĐO BÓC KHỐI LƯỢNG HOÀN THÀNH ĐƯA VÀO QUYẾT TOÁN</v>
          </cell>
        </row>
      </sheetData>
      <sheetData sheetId="4869">
        <row r="4">
          <cell r="A4" t="str">
            <v>BẢNG TÍNH TOÁN, ĐO BÓC KHỐI LƯỢNG HOÀN THÀNH ĐƯA VÀO QUYẾT TOÁN</v>
          </cell>
        </row>
      </sheetData>
      <sheetData sheetId="4870">
        <row r="4">
          <cell r="A4" t="str">
            <v>BẢNG TÍNH TOÁN, ĐO BÓC KHỐI LƯỢNG HOÀN THÀNH ĐƯA VÀO QUYẾT TOÁN</v>
          </cell>
        </row>
      </sheetData>
      <sheetData sheetId="4871">
        <row r="4">
          <cell r="A4" t="str">
            <v>BẢNG TÍNH TOÁN, ĐO BÓC KHỐI LƯỢNG HOÀN THÀNH ĐƯA VÀO QUYẾT TOÁN</v>
          </cell>
        </row>
      </sheetData>
      <sheetData sheetId="4872">
        <row r="4">
          <cell r="A4" t="str">
            <v>BẢNG TÍNH TOÁN, ĐO BÓC KHỐI LƯỢNG HOÀN THÀNH ĐƯA VÀO QUYẾT TOÁN</v>
          </cell>
        </row>
      </sheetData>
      <sheetData sheetId="4873">
        <row r="4">
          <cell r="A4" t="str">
            <v>BẢNG TÍNH TOÁN, ĐO BÓC KHỐI LƯỢNG HOÀN THÀNH ĐƯA VÀO QUYẾT TOÁN</v>
          </cell>
        </row>
      </sheetData>
      <sheetData sheetId="4874">
        <row r="4">
          <cell r="A4" t="str">
            <v>BẢNG TÍNH TOÁN, ĐO BÓC KHỐI LƯỢNG HOÀN THÀNH ĐƯA VÀO QUYẾT TOÁN</v>
          </cell>
        </row>
      </sheetData>
      <sheetData sheetId="4875">
        <row r="4">
          <cell r="A4" t="str">
            <v>BẢNG TÍNH TOÁN, ĐO BÓC KHỐI LƯỢNG HOÀN THÀNH ĐƯA VÀO QUYẾT TOÁN</v>
          </cell>
        </row>
      </sheetData>
      <sheetData sheetId="4876">
        <row r="4">
          <cell r="A4" t="str">
            <v>BẢNG TÍNH TOÁN, ĐO BÓC KHỐI LƯỢNG HOÀN THÀNH ĐƯA VÀO QUYẾT TOÁN</v>
          </cell>
        </row>
      </sheetData>
      <sheetData sheetId="4877">
        <row r="4">
          <cell r="A4" t="str">
            <v>BẢNG TÍNH TOÁN, ĐO BÓC KHỐI LƯỢNG HOÀN THÀNH ĐƯA VÀO QUYẾT TOÁN</v>
          </cell>
        </row>
      </sheetData>
      <sheetData sheetId="4878">
        <row r="4">
          <cell r="A4" t="str">
            <v>BẢNG TÍNH TOÁN, ĐO BÓC KHỐI LƯỢNG HOÀN THÀNH ĐƯA VÀO QUYẾT TOÁN</v>
          </cell>
        </row>
      </sheetData>
      <sheetData sheetId="4879">
        <row r="4">
          <cell r="A4" t="str">
            <v>BẢNG TÍNH TOÁN, ĐO BÓC KHỐI LƯỢNG HOÀN THÀNH ĐƯA VÀO QUYẾT TOÁN</v>
          </cell>
        </row>
      </sheetData>
      <sheetData sheetId="4880">
        <row r="4">
          <cell r="A4" t="str">
            <v>BẢNG TÍNH TOÁN, ĐO BÓC KHỐI LƯỢNG HOÀN THÀNH ĐƯA VÀO QUYẾT TOÁN</v>
          </cell>
        </row>
      </sheetData>
      <sheetData sheetId="4881">
        <row r="4">
          <cell r="A4" t="str">
            <v>BẢNG TÍNH TOÁN, ĐO BÓC KHỐI LƯỢNG HOÀN THÀNH ĐƯA VÀO QUYẾT TOÁN</v>
          </cell>
        </row>
      </sheetData>
      <sheetData sheetId="4882">
        <row r="4">
          <cell r="A4" t="str">
            <v>BẢNG TÍNH TOÁN, ĐO BÓC KHỐI LƯỢNG HOÀN THÀNH ĐƯA VÀO QUYẾT TOÁN</v>
          </cell>
        </row>
      </sheetData>
      <sheetData sheetId="4883">
        <row r="4">
          <cell r="A4" t="str">
            <v>BẢNG TÍNH TOÁN, ĐO BÓC KHỐI LƯỢNG HOÀN THÀNH ĐƯA VÀO QUYẾT TOÁN</v>
          </cell>
        </row>
      </sheetData>
      <sheetData sheetId="4884">
        <row r="4">
          <cell r="A4" t="str">
            <v>BẢNG TÍNH TOÁN, ĐO BÓC KHỐI LƯỢNG HOÀN THÀNH ĐƯA VÀO QUYẾT TOÁN</v>
          </cell>
        </row>
      </sheetData>
      <sheetData sheetId="4885">
        <row r="4">
          <cell r="A4" t="str">
            <v>BẢNG TÍNH TOÁN, ĐO BÓC KHỐI LƯỢNG HOÀN THÀNH ĐƯA VÀO QUYẾT TOÁN</v>
          </cell>
        </row>
      </sheetData>
      <sheetData sheetId="4886">
        <row r="4">
          <cell r="A4" t="str">
            <v>BẢNG TÍNH TOÁN, ĐO BÓC KHỐI LƯỢNG HOÀN THÀNH ĐƯA VÀO QUYẾT TOÁN</v>
          </cell>
        </row>
      </sheetData>
      <sheetData sheetId="4887">
        <row r="4">
          <cell r="A4" t="str">
            <v>BẢNG TÍNH TOÁN, ĐO BÓC KHỐI LƯỢNG HOÀN THÀNH ĐƯA VÀO QUYẾT TOÁN</v>
          </cell>
        </row>
      </sheetData>
      <sheetData sheetId="4888">
        <row r="4">
          <cell r="A4" t="str">
            <v>BẢNG TÍNH TOÁN, ĐO BÓC KHỐI LƯỢNG HOÀN THÀNH ĐƯA VÀO QUYẾT TOÁN</v>
          </cell>
        </row>
      </sheetData>
      <sheetData sheetId="4889">
        <row r="4">
          <cell r="A4" t="str">
            <v>BẢNG TÍNH TOÁN, ĐO BÓC KHỐI LƯỢNG HOÀN THÀNH ĐƯA VÀO QUYẾT TOÁN</v>
          </cell>
        </row>
      </sheetData>
      <sheetData sheetId="4890">
        <row r="4">
          <cell r="A4" t="str">
            <v>BẢNG TÍNH TOÁN, ĐO BÓC KHỐI LƯỢNG HOÀN THÀNH ĐƯA VÀO QUYẾT TOÁN</v>
          </cell>
        </row>
      </sheetData>
      <sheetData sheetId="4891">
        <row r="4">
          <cell r="A4" t="str">
            <v>BẢNG TÍNH TOÁN, ĐO BÓC KHỐI LƯỢNG HOÀN THÀNH ĐƯA VÀO QUYẾT TOÁN</v>
          </cell>
        </row>
      </sheetData>
      <sheetData sheetId="4892">
        <row r="4">
          <cell r="A4" t="str">
            <v>BẢNG TÍNH TOÁN, ĐO BÓC KHỐI LƯỢNG HOÀN THÀNH ĐƯA VÀO QUYẾT TOÁN</v>
          </cell>
        </row>
      </sheetData>
      <sheetData sheetId="4893">
        <row r="4">
          <cell r="A4" t="str">
            <v>BẢNG TÍNH TOÁN, ĐO BÓC KHỐI LƯỢNG HOÀN THÀNH ĐƯA VÀO QUYẾT TOÁN</v>
          </cell>
        </row>
      </sheetData>
      <sheetData sheetId="4894">
        <row r="4">
          <cell r="A4" t="str">
            <v>BẢNG TÍNH TOÁN, ĐO BÓC KHỐI LƯỢNG HOÀN THÀNH ĐƯA VÀO QUYẾT TOÁN</v>
          </cell>
        </row>
      </sheetData>
      <sheetData sheetId="4895">
        <row r="4">
          <cell r="A4" t="str">
            <v>BẢNG TÍNH TOÁN, ĐO BÓC KHỐI LƯỢNG HOÀN THÀNH ĐƯA VÀO QUYẾT TOÁN</v>
          </cell>
        </row>
      </sheetData>
      <sheetData sheetId="4896">
        <row r="4">
          <cell r="A4" t="str">
            <v>BẢNG TÍNH TOÁN, ĐO BÓC KHỐI LƯỢNG HOÀN THÀNH ĐƯA VÀO QUYẾT TOÁN</v>
          </cell>
        </row>
      </sheetData>
      <sheetData sheetId="4897">
        <row r="4">
          <cell r="A4" t="str">
            <v>BẢNG TÍNH TOÁN, ĐO BÓC KHỐI LƯỢNG HOÀN THÀNH ĐƯA VÀO QUYẾT TOÁN</v>
          </cell>
        </row>
      </sheetData>
      <sheetData sheetId="4898">
        <row r="4">
          <cell r="A4" t="str">
            <v>BẢNG TÍNH TOÁN, ĐO BÓC KHỐI LƯỢNG HOÀN THÀNH ĐƯA VÀO QUYẾT TOÁN</v>
          </cell>
        </row>
      </sheetData>
      <sheetData sheetId="4899">
        <row r="4">
          <cell r="A4" t="str">
            <v>BẢNG TÍNH TOÁN, ĐO BÓC KHỐI LƯỢNG HOÀN THÀNH ĐƯA VÀO QUYẾT TOÁN</v>
          </cell>
        </row>
      </sheetData>
      <sheetData sheetId="4900">
        <row r="4">
          <cell r="A4" t="str">
            <v>BẢNG TÍNH TOÁN, ĐO BÓC KHỐI LƯỢNG HOÀN THÀNH ĐƯA VÀO QUYẾT TOÁN</v>
          </cell>
        </row>
      </sheetData>
      <sheetData sheetId="4901">
        <row r="4">
          <cell r="A4" t="str">
            <v>BẢNG TÍNH TOÁN, ĐO BÓC KHỐI LƯỢNG HOÀN THÀNH ĐƯA VÀO QUYẾT TOÁN</v>
          </cell>
        </row>
      </sheetData>
      <sheetData sheetId="4902">
        <row r="4">
          <cell r="A4" t="str">
            <v>BẢNG TÍNH TOÁN, ĐO BÓC KHỐI LƯỢNG HOÀN THÀNH ĐƯA VÀO QUYẾT TOÁN</v>
          </cell>
        </row>
      </sheetData>
      <sheetData sheetId="4903">
        <row r="4">
          <cell r="A4" t="str">
            <v>BẢNG TÍNH TOÁN, ĐO BÓC KHỐI LƯỢNG HOÀN THÀNH ĐƯA VÀO QUYẾT TOÁN</v>
          </cell>
        </row>
      </sheetData>
      <sheetData sheetId="4904">
        <row r="4">
          <cell r="A4" t="str">
            <v>BẢNG TÍNH TOÁN, ĐO BÓC KHỐI LƯỢNG HOÀN THÀNH ĐƯA VÀO QUYẾT TOÁN</v>
          </cell>
        </row>
      </sheetData>
      <sheetData sheetId="4905">
        <row r="4">
          <cell r="A4" t="str">
            <v>BẢNG TÍNH TOÁN, ĐO BÓC KHỐI LƯỢNG HOÀN THÀNH ĐƯA VÀO QUYẾT TOÁN</v>
          </cell>
        </row>
      </sheetData>
      <sheetData sheetId="4906">
        <row r="4">
          <cell r="A4" t="str">
            <v>BẢNG TÍNH TOÁN, ĐO BÓC KHỐI LƯỢNG HOÀN THÀNH ĐƯA VÀO QUYẾT TOÁN</v>
          </cell>
        </row>
      </sheetData>
      <sheetData sheetId="4907">
        <row r="4">
          <cell r="A4" t="str">
            <v>BẢNG TÍNH TOÁN, ĐO BÓC KHỐI LƯỢNG HOÀN THÀNH ĐƯA VÀO QUYẾT TOÁN</v>
          </cell>
        </row>
      </sheetData>
      <sheetData sheetId="4908">
        <row r="4">
          <cell r="A4" t="str">
            <v>BẢNG TÍNH TOÁN, ĐO BÓC KHỐI LƯỢNG HOÀN THÀNH ĐƯA VÀO QUYẾT TOÁN</v>
          </cell>
        </row>
      </sheetData>
      <sheetData sheetId="4909">
        <row r="4">
          <cell r="A4" t="str">
            <v>BẢNG TÍNH TOÁN, ĐO BÓC KHỐI LƯỢNG HOÀN THÀNH ĐƯA VÀO QUYẾT TOÁN</v>
          </cell>
        </row>
      </sheetData>
      <sheetData sheetId="4910">
        <row r="4">
          <cell r="A4" t="str">
            <v>BẢNG TÍNH TOÁN, ĐO BÓC KHỐI LƯỢNG HOÀN THÀNH ĐƯA VÀO QUYẾT TOÁN</v>
          </cell>
        </row>
      </sheetData>
      <sheetData sheetId="4911">
        <row r="4">
          <cell r="A4" t="str">
            <v>BẢNG TÍNH TOÁN, ĐO BÓC KHỐI LƯỢNG HOÀN THÀNH ĐƯA VÀO QUYẾT TOÁN</v>
          </cell>
        </row>
      </sheetData>
      <sheetData sheetId="4912">
        <row r="4">
          <cell r="A4" t="str">
            <v>BẢNG TÍNH TOÁN, ĐO BÓC KHỐI LƯỢNG HOÀN THÀNH ĐƯA VÀO QUYẾT TOÁN</v>
          </cell>
        </row>
      </sheetData>
      <sheetData sheetId="4913">
        <row r="4">
          <cell r="A4" t="str">
            <v>BẢNG TÍNH TOÁN, ĐO BÓC KHỐI LƯỢNG HOÀN THÀNH ĐƯA VÀO QUYẾT TOÁN</v>
          </cell>
        </row>
      </sheetData>
      <sheetData sheetId="4914">
        <row r="4">
          <cell r="A4" t="str">
            <v>BẢNG TÍNH TOÁN, ĐO BÓC KHỐI LƯỢNG HOÀN THÀNH ĐƯA VÀO QUYẾT TOÁN</v>
          </cell>
        </row>
      </sheetData>
      <sheetData sheetId="4915">
        <row r="4">
          <cell r="A4" t="str">
            <v>BẢNG TÍNH TOÁN, ĐO BÓC KHỐI LƯỢNG HOÀN THÀNH ĐƯA VÀO QUYẾT TOÁN</v>
          </cell>
        </row>
      </sheetData>
      <sheetData sheetId="4916">
        <row r="4">
          <cell r="A4" t="str">
            <v>BẢNG TÍNH TOÁN, ĐO BÓC KHỐI LƯỢNG HOÀN THÀNH ĐƯA VÀO QUYẾT TOÁN</v>
          </cell>
        </row>
      </sheetData>
      <sheetData sheetId="4917">
        <row r="4">
          <cell r="A4" t="str">
            <v>BẢNG TÍNH TOÁN, ĐO BÓC KHỐI LƯỢNG HOÀN THÀNH ĐƯA VÀO QUYẾT TOÁN</v>
          </cell>
        </row>
      </sheetData>
      <sheetData sheetId="4918">
        <row r="4">
          <cell r="A4" t="str">
            <v>BẢNG TÍNH TOÁN, ĐO BÓC KHỐI LƯỢNG HOÀN THÀNH ĐƯA VÀO QUYẾT TOÁN</v>
          </cell>
        </row>
      </sheetData>
      <sheetData sheetId="4919">
        <row r="4">
          <cell r="A4" t="str">
            <v>BẢNG TÍNH TOÁN, ĐO BÓC KHỐI LƯỢNG HOÀN THÀNH ĐƯA VÀO QUYẾT TOÁN</v>
          </cell>
        </row>
      </sheetData>
      <sheetData sheetId="4920">
        <row r="4">
          <cell r="A4" t="str">
            <v>BẢNG TÍNH TOÁN, ĐO BÓC KHỐI LƯỢNG HOÀN THÀNH ĐƯA VÀO QUYẾT TOÁN</v>
          </cell>
        </row>
      </sheetData>
      <sheetData sheetId="4921">
        <row r="4">
          <cell r="A4" t="str">
            <v>BẢNG TÍNH TOÁN, ĐO BÓC KHỐI LƯỢNG HOÀN THÀNH ĐƯA VÀO QUYẾT TOÁN</v>
          </cell>
        </row>
      </sheetData>
      <sheetData sheetId="4922">
        <row r="4">
          <cell r="A4" t="str">
            <v>BẢNG TÍNH TOÁN, ĐO BÓC KHỐI LƯỢNG HOÀN THÀNH ĐƯA VÀO QUYẾT TOÁN</v>
          </cell>
        </row>
      </sheetData>
      <sheetData sheetId="4923">
        <row r="4">
          <cell r="A4" t="str">
            <v>BẢNG TÍNH TOÁN, ĐO BÓC KHỐI LƯỢNG HOÀN THÀNH ĐƯA VÀO QUYẾT TOÁN</v>
          </cell>
        </row>
      </sheetData>
      <sheetData sheetId="4924">
        <row r="4">
          <cell r="A4" t="str">
            <v>BẢNG TÍNH TOÁN, ĐO BÓC KHỐI LƯỢNG HOÀN THÀNH ĐƯA VÀO QUYẾT TOÁN</v>
          </cell>
        </row>
      </sheetData>
      <sheetData sheetId="4925">
        <row r="4">
          <cell r="A4" t="str">
            <v>BẢNG TÍNH TOÁN, ĐO BÓC KHỐI LƯỢNG HOÀN THÀNH ĐƯA VÀO QUYẾT TOÁN</v>
          </cell>
        </row>
      </sheetData>
      <sheetData sheetId="4926">
        <row r="4">
          <cell r="A4" t="str">
            <v>BẢNG TÍNH TOÁN, ĐO BÓC KHỐI LƯỢNG HOÀN THÀNH ĐƯA VÀO QUYẾT TOÁN</v>
          </cell>
        </row>
      </sheetData>
      <sheetData sheetId="4927">
        <row r="4">
          <cell r="A4" t="str">
            <v>BẢNG TÍNH TOÁN, ĐO BÓC KHỐI LƯỢNG HOÀN THÀNH ĐƯA VÀO QUYẾT TOÁN</v>
          </cell>
        </row>
      </sheetData>
      <sheetData sheetId="4928">
        <row r="4">
          <cell r="A4" t="str">
            <v>BẢNG TÍNH TOÁN, ĐO BÓC KHỐI LƯỢNG HOÀN THÀNH ĐƯA VÀO QUYẾT TOÁN</v>
          </cell>
        </row>
      </sheetData>
      <sheetData sheetId="4929">
        <row r="4">
          <cell r="A4" t="str">
            <v>BẢNG TÍNH TOÁN, ĐO BÓC KHỐI LƯỢNG HOÀN THÀNH ĐƯA VÀO QUYẾT TOÁN</v>
          </cell>
        </row>
      </sheetData>
      <sheetData sheetId="4930">
        <row r="4">
          <cell r="A4" t="str">
            <v>BẢNG TÍNH TOÁN, ĐO BÓC KHỐI LƯỢNG HOÀN THÀNH ĐƯA VÀO QUYẾT TOÁN</v>
          </cell>
        </row>
      </sheetData>
      <sheetData sheetId="4931">
        <row r="4">
          <cell r="A4" t="str">
            <v>BẢNG TÍNH TOÁN, ĐO BÓC KHỐI LƯỢNG HOÀN THÀNH ĐƯA VÀO QUYẾT TOÁN</v>
          </cell>
        </row>
      </sheetData>
      <sheetData sheetId="4932">
        <row r="4">
          <cell r="A4" t="str">
            <v>BẢNG TÍNH TOÁN, ĐO BÓC KHỐI LƯỢNG HOÀN THÀNH ĐƯA VÀO QUYẾT TOÁN</v>
          </cell>
        </row>
      </sheetData>
      <sheetData sheetId="4933">
        <row r="4">
          <cell r="A4" t="str">
            <v>BẢNG TÍNH TOÁN, ĐO BÓC KHỐI LƯỢNG HOÀN THÀNH ĐƯA VÀO QUYẾT TOÁN</v>
          </cell>
        </row>
      </sheetData>
      <sheetData sheetId="4934">
        <row r="4">
          <cell r="A4" t="str">
            <v>BẢNG TÍNH TOÁN, ĐO BÓC KHỐI LƯỢNG HOÀN THÀNH ĐƯA VÀO QUYẾT TOÁN</v>
          </cell>
        </row>
      </sheetData>
      <sheetData sheetId="4935">
        <row r="4">
          <cell r="A4" t="str">
            <v>BẢNG TÍNH TOÁN, ĐO BÓC KHỐI LƯỢNG HOÀN THÀNH ĐƯA VÀO QUYẾT TOÁN</v>
          </cell>
        </row>
      </sheetData>
      <sheetData sheetId="4936">
        <row r="4">
          <cell r="A4" t="str">
            <v>BẢNG TÍNH TOÁN, ĐO BÓC KHỐI LƯỢNG HOÀN THÀNH ĐƯA VÀO QUYẾT TOÁN</v>
          </cell>
        </row>
      </sheetData>
      <sheetData sheetId="4937">
        <row r="4">
          <cell r="A4" t="str">
            <v>BẢNG TÍNH TOÁN, ĐO BÓC KHỐI LƯỢNG HOÀN THÀNH ĐƯA VÀO QUYẾT TOÁN</v>
          </cell>
        </row>
      </sheetData>
      <sheetData sheetId="4938">
        <row r="4">
          <cell r="A4" t="str">
            <v>BẢNG TÍNH TOÁN, ĐO BÓC KHỐI LƯỢNG HOÀN THÀNH ĐƯA VÀO QUYẾT TOÁN</v>
          </cell>
        </row>
      </sheetData>
      <sheetData sheetId="4939">
        <row r="4">
          <cell r="A4" t="str">
            <v>BẢNG TÍNH TOÁN, ĐO BÓC KHỐI LƯỢNG HOÀN THÀNH ĐƯA VÀO QUYẾT TOÁN</v>
          </cell>
        </row>
      </sheetData>
      <sheetData sheetId="4940">
        <row r="4">
          <cell r="A4" t="str">
            <v>BẢNG TÍNH TOÁN, ĐO BÓC KHỐI LƯỢNG HOÀN THÀNH ĐƯA VÀO QUYẾT TOÁN</v>
          </cell>
        </row>
      </sheetData>
      <sheetData sheetId="4941">
        <row r="4">
          <cell r="A4" t="str">
            <v>BẢNG TÍNH TOÁN, ĐO BÓC KHỐI LƯỢNG HOÀN THÀNH ĐƯA VÀO QUYẾT TOÁN</v>
          </cell>
        </row>
      </sheetData>
      <sheetData sheetId="4942">
        <row r="4">
          <cell r="A4" t="str">
            <v>BẢNG TÍNH TOÁN, ĐO BÓC KHỐI LƯỢNG HOÀN THÀNH ĐƯA VÀO QUYẾT TOÁN</v>
          </cell>
        </row>
      </sheetData>
      <sheetData sheetId="4943">
        <row r="4">
          <cell r="A4" t="str">
            <v>BẢNG TÍNH TOÁN, ĐO BÓC KHỐI LƯỢNG HOÀN THÀNH ĐƯA VÀO QUYẾT TOÁN</v>
          </cell>
        </row>
      </sheetData>
      <sheetData sheetId="4944">
        <row r="4">
          <cell r="A4" t="str">
            <v>BẢNG TÍNH TOÁN, ĐO BÓC KHỐI LƯỢNG HOÀN THÀNH ĐƯA VÀO QUYẾT TOÁN</v>
          </cell>
        </row>
      </sheetData>
      <sheetData sheetId="4945">
        <row r="4">
          <cell r="A4" t="str">
            <v>BẢNG TÍNH TOÁN, ĐO BÓC KHỐI LƯỢNG HOÀN THÀNH ĐƯA VÀO QUYẾT TOÁN</v>
          </cell>
        </row>
      </sheetData>
      <sheetData sheetId="4946">
        <row r="4">
          <cell r="A4" t="str">
            <v>BẢNG TÍNH TOÁN, ĐO BÓC KHỐI LƯỢNG HOÀN THÀNH ĐƯA VÀO QUYẾT TOÁN</v>
          </cell>
        </row>
      </sheetData>
      <sheetData sheetId="4947">
        <row r="4">
          <cell r="A4" t="str">
            <v>BẢNG TÍNH TOÁN, ĐO BÓC KHỐI LƯỢNG HOÀN THÀNH ĐƯA VÀO QUYẾT TOÁN</v>
          </cell>
        </row>
      </sheetData>
      <sheetData sheetId="4948">
        <row r="4">
          <cell r="A4" t="str">
            <v>BẢNG TÍNH TOÁN, ĐO BÓC KHỐI LƯỢNG HOÀN THÀNH ĐƯA VÀO QUYẾT TOÁN</v>
          </cell>
        </row>
      </sheetData>
      <sheetData sheetId="4949">
        <row r="4">
          <cell r="A4" t="str">
            <v>BẢNG TÍNH TOÁN, ĐO BÓC KHỐI LƯỢNG HOÀN THÀNH ĐƯA VÀO QUYẾT TOÁN</v>
          </cell>
        </row>
      </sheetData>
      <sheetData sheetId="4950">
        <row r="4">
          <cell r="A4" t="str">
            <v>BẢNG TÍNH TOÁN, ĐO BÓC KHỐI LƯỢNG HOÀN THÀNH ĐƯA VÀO QUYẾT TOÁN</v>
          </cell>
        </row>
      </sheetData>
      <sheetData sheetId="4951">
        <row r="4">
          <cell r="A4" t="str">
            <v>BẢNG TÍNH TOÁN, ĐO BÓC KHỐI LƯỢNG HOÀN THÀNH ĐƯA VÀO QUYẾT TOÁN</v>
          </cell>
        </row>
      </sheetData>
      <sheetData sheetId="4952">
        <row r="4">
          <cell r="A4" t="str">
            <v>BẢNG TÍNH TOÁN, ĐO BÓC KHỐI LƯỢNG HOÀN THÀNH ĐƯA VÀO QUYẾT TOÁN</v>
          </cell>
        </row>
      </sheetData>
      <sheetData sheetId="4953">
        <row r="4">
          <cell r="A4" t="str">
            <v>BẢNG TÍNH TOÁN, ĐO BÓC KHỐI LƯỢNG HOÀN THÀNH ĐƯA VÀO QUYẾT TOÁN</v>
          </cell>
        </row>
      </sheetData>
      <sheetData sheetId="4954">
        <row r="4">
          <cell r="A4" t="str">
            <v>BẢNG TÍNH TOÁN, ĐO BÓC KHỐI LƯỢNG HOÀN THÀNH ĐƯA VÀO QUYẾT TOÁN</v>
          </cell>
        </row>
      </sheetData>
      <sheetData sheetId="4955">
        <row r="4">
          <cell r="A4" t="str">
            <v>BẢNG TÍNH TOÁN, ĐO BÓC KHỐI LƯỢNG HOÀN THÀNH ĐƯA VÀO QUYẾT TOÁN</v>
          </cell>
        </row>
      </sheetData>
      <sheetData sheetId="4956">
        <row r="4">
          <cell r="A4" t="str">
            <v>BẢNG TÍNH TOÁN, ĐO BÓC KHỐI LƯỢNG HOÀN THÀNH ĐƯA VÀO QUYẾT TOÁN</v>
          </cell>
        </row>
      </sheetData>
      <sheetData sheetId="4957">
        <row r="4">
          <cell r="A4" t="str">
            <v>BẢNG TÍNH TOÁN, ĐO BÓC KHỐI LƯỢNG HOÀN THÀNH ĐƯA VÀO QUYẾT TOÁN</v>
          </cell>
        </row>
      </sheetData>
      <sheetData sheetId="4958">
        <row r="4">
          <cell r="A4" t="str">
            <v>BẢNG TÍNH TOÁN, ĐO BÓC KHỐI LƯỢNG HOÀN THÀNH ĐƯA VÀO QUYẾT TOÁN</v>
          </cell>
        </row>
      </sheetData>
      <sheetData sheetId="4959">
        <row r="4">
          <cell r="A4" t="str">
            <v>BẢNG TÍNH TOÁN, ĐO BÓC KHỐI LƯỢNG HOÀN THÀNH ĐƯA VÀO QUYẾT TOÁN</v>
          </cell>
        </row>
      </sheetData>
      <sheetData sheetId="4960">
        <row r="4">
          <cell r="A4" t="str">
            <v>BẢNG TÍNH TOÁN, ĐO BÓC KHỐI LƯỢNG HOÀN THÀNH ĐƯA VÀO QUYẾT TOÁN</v>
          </cell>
        </row>
      </sheetData>
      <sheetData sheetId="4961">
        <row r="4">
          <cell r="A4" t="str">
            <v>BẢNG TÍNH TOÁN, ĐO BÓC KHỐI LƯỢNG HOÀN THÀNH ĐƯA VÀO QUYẾT TOÁN</v>
          </cell>
        </row>
      </sheetData>
      <sheetData sheetId="4962">
        <row r="4">
          <cell r="A4" t="str">
            <v>BẢNG TÍNH TOÁN, ĐO BÓC KHỐI LƯỢNG HOÀN THÀNH ĐƯA VÀO QUYẾT TOÁN</v>
          </cell>
        </row>
      </sheetData>
      <sheetData sheetId="4963">
        <row r="4">
          <cell r="A4" t="str">
            <v>BẢNG TÍNH TOÁN, ĐO BÓC KHỐI LƯỢNG HOÀN THÀNH ĐƯA VÀO QUYẾT TOÁN</v>
          </cell>
        </row>
      </sheetData>
      <sheetData sheetId="4964">
        <row r="4">
          <cell r="A4" t="str">
            <v>BẢNG TÍNH TOÁN, ĐO BÓC KHỐI LƯỢNG HOÀN THÀNH ĐƯA VÀO QUYẾT TOÁN</v>
          </cell>
        </row>
      </sheetData>
      <sheetData sheetId="4965">
        <row r="4">
          <cell r="A4" t="str">
            <v>BẢNG TÍNH TOÁN, ĐO BÓC KHỐI LƯỢNG HOÀN THÀNH ĐƯA VÀO QUYẾT TOÁN</v>
          </cell>
        </row>
      </sheetData>
      <sheetData sheetId="4966">
        <row r="4">
          <cell r="A4" t="str">
            <v>BẢNG TÍNH TOÁN, ĐO BÓC KHỐI LƯỢNG HOÀN THÀNH ĐƯA VÀO QUYẾT TOÁN</v>
          </cell>
        </row>
      </sheetData>
      <sheetData sheetId="4967">
        <row r="4">
          <cell r="A4" t="str">
            <v>BẢNG TÍNH TOÁN, ĐO BÓC KHỐI LƯỢNG HOÀN THÀNH ĐƯA VÀO QUYẾT TOÁN</v>
          </cell>
        </row>
      </sheetData>
      <sheetData sheetId="4968">
        <row r="4">
          <cell r="A4" t="str">
            <v>BẢNG TÍNH TOÁN, ĐO BÓC KHỐI LƯỢNG HOÀN THÀNH ĐƯA VÀO QUYẾT TOÁN</v>
          </cell>
        </row>
      </sheetData>
      <sheetData sheetId="4969">
        <row r="4">
          <cell r="A4" t="str">
            <v>BẢNG TÍNH TOÁN, ĐO BÓC KHỐI LƯỢNG HOÀN THÀNH ĐƯA VÀO QUYẾT TOÁN</v>
          </cell>
        </row>
      </sheetData>
      <sheetData sheetId="4970">
        <row r="4">
          <cell r="A4" t="str">
            <v>BẢNG TÍNH TOÁN, ĐO BÓC KHỐI LƯỢNG HOÀN THÀNH ĐƯA VÀO QUYẾT TOÁN</v>
          </cell>
        </row>
      </sheetData>
      <sheetData sheetId="4971">
        <row r="4">
          <cell r="A4" t="str">
            <v>BẢNG TÍNH TOÁN, ĐO BÓC KHỐI LƯỢNG HOÀN THÀNH ĐƯA VÀO QUYẾT TOÁN</v>
          </cell>
        </row>
      </sheetData>
      <sheetData sheetId="4972">
        <row r="4">
          <cell r="A4" t="str">
            <v>BẢNG TÍNH TOÁN, ĐO BÓC KHỐI LƯỢNG HOÀN THÀNH ĐƯA VÀO QUYẾT TOÁN</v>
          </cell>
        </row>
      </sheetData>
      <sheetData sheetId="4973">
        <row r="4">
          <cell r="A4" t="str">
            <v>BẢNG TÍNH TOÁN, ĐO BÓC KHỐI LƯỢNG HOÀN THÀNH ĐƯA VÀO QUYẾT TOÁN</v>
          </cell>
        </row>
      </sheetData>
      <sheetData sheetId="4974">
        <row r="4">
          <cell r="A4" t="str">
            <v>BẢNG TÍNH TOÁN, ĐO BÓC KHỐI LƯỢNG HOÀN THÀNH ĐƯA VÀO QUYẾT TOÁN</v>
          </cell>
        </row>
      </sheetData>
      <sheetData sheetId="4975">
        <row r="4">
          <cell r="A4" t="str">
            <v>BẢNG TÍNH TOÁN, ĐO BÓC KHỐI LƯỢNG HOÀN THÀNH ĐƯA VÀO QUYẾT TOÁN</v>
          </cell>
        </row>
      </sheetData>
      <sheetData sheetId="4976">
        <row r="4">
          <cell r="A4" t="str">
            <v>BẢNG TÍNH TOÁN, ĐO BÓC KHỐI LƯỢNG HOÀN THÀNH ĐƯA VÀO QUYẾT TOÁN</v>
          </cell>
        </row>
      </sheetData>
      <sheetData sheetId="4977">
        <row r="4">
          <cell r="A4" t="str">
            <v>BẢNG TÍNH TOÁN, ĐO BÓC KHỐI LƯỢNG HOÀN THÀNH ĐƯA VÀO QUYẾT TOÁN</v>
          </cell>
        </row>
      </sheetData>
      <sheetData sheetId="4978">
        <row r="4">
          <cell r="A4" t="str">
            <v>BẢNG TÍNH TOÁN, ĐO BÓC KHỐI LƯỢNG HOÀN THÀNH ĐƯA VÀO QUYẾT TOÁN</v>
          </cell>
        </row>
      </sheetData>
      <sheetData sheetId="4979">
        <row r="4">
          <cell r="A4" t="str">
            <v>BẢNG TÍNH TOÁN, ĐO BÓC KHỐI LƯỢNG HOÀN THÀNH ĐƯA VÀO QUYẾT TOÁN</v>
          </cell>
        </row>
      </sheetData>
      <sheetData sheetId="4980">
        <row r="4">
          <cell r="A4" t="str">
            <v>BẢNG TÍNH TOÁN, ĐO BÓC KHỐI LƯỢNG HOÀN THÀNH ĐƯA VÀO QUYẾT TOÁN</v>
          </cell>
        </row>
      </sheetData>
      <sheetData sheetId="4981">
        <row r="4">
          <cell r="A4" t="str">
            <v>BẢNG TÍNH TOÁN, ĐO BÓC KHỐI LƯỢNG HOÀN THÀNH ĐƯA VÀO QUYẾT TOÁN</v>
          </cell>
        </row>
      </sheetData>
      <sheetData sheetId="4982">
        <row r="4">
          <cell r="A4" t="str">
            <v>BẢNG TÍNH TOÁN, ĐO BÓC KHỐI LƯỢNG HOÀN THÀNH ĐƯA VÀO QUYẾT TOÁN</v>
          </cell>
        </row>
      </sheetData>
      <sheetData sheetId="4983">
        <row r="4">
          <cell r="A4" t="str">
            <v>BẢNG TÍNH TOÁN, ĐO BÓC KHỐI LƯỢNG HOÀN THÀNH ĐƯA VÀO QUYẾT TOÁN</v>
          </cell>
        </row>
      </sheetData>
      <sheetData sheetId="4984">
        <row r="4">
          <cell r="A4" t="str">
            <v>BẢNG TÍNH TOÁN, ĐO BÓC KHỐI LƯỢNG HOÀN THÀNH ĐƯA VÀO QUYẾT TOÁN</v>
          </cell>
        </row>
      </sheetData>
      <sheetData sheetId="4985">
        <row r="4">
          <cell r="A4" t="str">
            <v>BẢNG TÍNH TOÁN, ĐO BÓC KHỐI LƯỢNG HOÀN THÀNH ĐƯA VÀO QUYẾT TOÁN</v>
          </cell>
        </row>
      </sheetData>
      <sheetData sheetId="4986">
        <row r="4">
          <cell r="A4" t="str">
            <v>BẢNG TÍNH TOÁN, ĐO BÓC KHỐI LƯỢNG HOÀN THÀNH ĐƯA VÀO QUYẾT TOÁN</v>
          </cell>
        </row>
      </sheetData>
      <sheetData sheetId="4987">
        <row r="4">
          <cell r="A4" t="str">
            <v>BẢNG TÍNH TOÁN, ĐO BÓC KHỐI LƯỢNG HOÀN THÀNH ĐƯA VÀO QUYẾT TOÁN</v>
          </cell>
        </row>
      </sheetData>
      <sheetData sheetId="4988">
        <row r="4">
          <cell r="A4" t="str">
            <v>BẢNG TÍNH TOÁN, ĐO BÓC KHỐI LƯỢNG HOÀN THÀNH ĐƯA VÀO QUYẾT TOÁN</v>
          </cell>
        </row>
      </sheetData>
      <sheetData sheetId="4989">
        <row r="4">
          <cell r="A4" t="str">
            <v>BẢNG TÍNH TOÁN, ĐO BÓC KHỐI LƯỢNG HOÀN THÀNH ĐƯA VÀO QUYẾT TOÁN</v>
          </cell>
        </row>
      </sheetData>
      <sheetData sheetId="4990">
        <row r="4">
          <cell r="A4" t="str">
            <v>BẢNG TÍNH TOÁN, ĐO BÓC KHỐI LƯỢNG HOÀN THÀNH ĐƯA VÀO QUYẾT TOÁN</v>
          </cell>
        </row>
      </sheetData>
      <sheetData sheetId="4991">
        <row r="4">
          <cell r="A4" t="str">
            <v>BẢNG TÍNH TOÁN, ĐO BÓC KHỐI LƯỢNG HOÀN THÀNH ĐƯA VÀO QUYẾT TOÁN</v>
          </cell>
        </row>
      </sheetData>
      <sheetData sheetId="4992">
        <row r="4">
          <cell r="A4" t="str">
            <v>BẢNG TÍNH TOÁN, ĐO BÓC KHỐI LƯỢNG HOÀN THÀNH ĐƯA VÀO QUYẾT TOÁN</v>
          </cell>
        </row>
      </sheetData>
      <sheetData sheetId="4993">
        <row r="4">
          <cell r="A4" t="str">
            <v>BẢNG TÍNH TOÁN, ĐO BÓC KHỐI LƯỢNG HOÀN THÀNH ĐƯA VÀO QUYẾT TOÁN</v>
          </cell>
        </row>
      </sheetData>
      <sheetData sheetId="4994">
        <row r="4">
          <cell r="A4" t="str">
            <v>BẢNG TÍNH TOÁN, ĐO BÓC KHỐI LƯỢNG HOÀN THÀNH ĐƯA VÀO QUYẾT TOÁN</v>
          </cell>
        </row>
      </sheetData>
      <sheetData sheetId="4995">
        <row r="4">
          <cell r="A4" t="str">
            <v>BẢNG TÍNH TOÁN, ĐO BÓC KHỐI LƯỢNG HOÀN THÀNH ĐƯA VÀO QUYẾT TOÁN</v>
          </cell>
        </row>
      </sheetData>
      <sheetData sheetId="4996">
        <row r="4">
          <cell r="A4" t="str">
            <v>BẢNG TÍNH TOÁN, ĐO BÓC KHỐI LƯỢNG HOÀN THÀNH ĐƯA VÀO QUYẾT TOÁN</v>
          </cell>
        </row>
      </sheetData>
      <sheetData sheetId="4997">
        <row r="4">
          <cell r="A4" t="str">
            <v>BẢNG TÍNH TOÁN, ĐO BÓC KHỐI LƯỢNG HOÀN THÀNH ĐƯA VÀO QUYẾT TOÁN</v>
          </cell>
        </row>
      </sheetData>
      <sheetData sheetId="4998">
        <row r="4">
          <cell r="A4" t="str">
            <v>BẢNG TÍNH TOÁN, ĐO BÓC KHỐI LƯỢNG HOÀN THÀNH ĐƯA VÀO QUYẾT TOÁN</v>
          </cell>
        </row>
      </sheetData>
      <sheetData sheetId="4999">
        <row r="4">
          <cell r="A4" t="str">
            <v>BẢNG TÍNH TOÁN, ĐO BÓC KHỐI LƯỢNG HOÀN THÀNH ĐƯA VÀO QUYẾT TOÁN</v>
          </cell>
        </row>
      </sheetData>
      <sheetData sheetId="5000">
        <row r="4">
          <cell r="A4" t="str">
            <v>BẢNG TÍNH TOÁN, ĐO BÓC KHỐI LƯỢNG HOÀN THÀNH ĐƯA VÀO QUYẾT TOÁN</v>
          </cell>
        </row>
      </sheetData>
      <sheetData sheetId="5001">
        <row r="4">
          <cell r="A4" t="str">
            <v>BẢNG TÍNH TOÁN, ĐO BÓC KHỐI LƯỢNG HOÀN THÀNH ĐƯA VÀO QUYẾT TOÁN</v>
          </cell>
        </row>
      </sheetData>
      <sheetData sheetId="5002">
        <row r="4">
          <cell r="A4" t="str">
            <v>BẢNG TÍNH TOÁN, ĐO BÓC KHỐI LƯỢNG HOÀN THÀNH ĐƯA VÀO QUYẾT TOÁN</v>
          </cell>
        </row>
      </sheetData>
      <sheetData sheetId="5003">
        <row r="4">
          <cell r="A4" t="str">
            <v>BẢNG TÍNH TOÁN, ĐO BÓC KHỐI LƯỢNG HOÀN THÀNH ĐƯA VÀO QUYẾT TOÁN</v>
          </cell>
        </row>
      </sheetData>
      <sheetData sheetId="5004">
        <row r="4">
          <cell r="A4" t="str">
            <v>BẢNG TÍNH TOÁN, ĐO BÓC KHỐI LƯỢNG HOÀN THÀNH ĐƯA VÀO QUYẾT TOÁN</v>
          </cell>
        </row>
      </sheetData>
      <sheetData sheetId="5005">
        <row r="4">
          <cell r="A4" t="str">
            <v>BẢNG TÍNH TOÁN, ĐO BÓC KHỐI LƯỢNG HOÀN THÀNH ĐƯA VÀO QUYẾT TOÁN</v>
          </cell>
        </row>
      </sheetData>
      <sheetData sheetId="5006">
        <row r="4">
          <cell r="A4" t="str">
            <v>BẢNG TÍNH TOÁN, ĐO BÓC KHỐI LƯỢNG HOÀN THÀNH ĐƯA VÀO QUYẾT TOÁN</v>
          </cell>
        </row>
      </sheetData>
      <sheetData sheetId="5007">
        <row r="4">
          <cell r="A4" t="str">
            <v>BẢNG TÍNH TOÁN, ĐO BÓC KHỐI LƯỢNG HOÀN THÀNH ĐƯA VÀO QUYẾT TOÁN</v>
          </cell>
        </row>
      </sheetData>
      <sheetData sheetId="5008">
        <row r="4">
          <cell r="A4" t="str">
            <v>BẢNG TÍNH TOÁN, ĐO BÓC KHỐI LƯỢNG HOÀN THÀNH ĐƯA VÀO QUYẾT TOÁN</v>
          </cell>
        </row>
      </sheetData>
      <sheetData sheetId="5009">
        <row r="4">
          <cell r="A4" t="str">
            <v>BẢNG TÍNH TOÁN, ĐO BÓC KHỐI LƯỢNG HOÀN THÀNH ĐƯA VÀO QUYẾT TOÁN</v>
          </cell>
        </row>
      </sheetData>
      <sheetData sheetId="5010">
        <row r="4">
          <cell r="A4" t="str">
            <v>BẢNG TÍNH TOÁN, ĐO BÓC KHỐI LƯỢNG HOÀN THÀNH ĐƯA VÀO QUYẾT TOÁN</v>
          </cell>
        </row>
      </sheetData>
      <sheetData sheetId="5011">
        <row r="4">
          <cell r="A4" t="str">
            <v>BẢNG TÍNH TOÁN, ĐO BÓC KHỐI LƯỢNG HOÀN THÀNH ĐƯA VÀO QUYẾT TOÁN</v>
          </cell>
        </row>
      </sheetData>
      <sheetData sheetId="5012">
        <row r="4">
          <cell r="A4" t="str">
            <v>BẢNG TÍNH TOÁN, ĐO BÓC KHỐI LƯỢNG HOÀN THÀNH ĐƯA VÀO QUYẾT TOÁN</v>
          </cell>
        </row>
      </sheetData>
      <sheetData sheetId="5013">
        <row r="4">
          <cell r="A4" t="str">
            <v>BẢNG TÍNH TOÁN, ĐO BÓC KHỐI LƯỢNG HOÀN THÀNH ĐƯA VÀO QUYẾT TOÁN</v>
          </cell>
        </row>
      </sheetData>
      <sheetData sheetId="5014">
        <row r="4">
          <cell r="A4" t="str">
            <v>BẢNG TÍNH TOÁN, ĐO BÓC KHỐI LƯỢNG HOÀN THÀNH ĐƯA VÀO QUYẾT TOÁN</v>
          </cell>
        </row>
      </sheetData>
      <sheetData sheetId="5015">
        <row r="4">
          <cell r="A4" t="str">
            <v>BẢNG TÍNH TOÁN, ĐO BÓC KHỐI LƯỢNG HOÀN THÀNH ĐƯA VÀO QUYẾT TOÁN</v>
          </cell>
        </row>
      </sheetData>
      <sheetData sheetId="5016">
        <row r="4">
          <cell r="A4" t="str">
            <v>BẢNG TÍNH TOÁN, ĐO BÓC KHỐI LƯỢNG HOÀN THÀNH ĐƯA VÀO QUYẾT TOÁN</v>
          </cell>
        </row>
      </sheetData>
      <sheetData sheetId="5017">
        <row r="4">
          <cell r="A4" t="str">
            <v>BẢNG TÍNH TOÁN, ĐO BÓC KHỐI LƯỢNG HOÀN THÀNH ĐƯA VÀO QUYẾT TOÁN</v>
          </cell>
        </row>
      </sheetData>
      <sheetData sheetId="5018">
        <row r="4">
          <cell r="A4" t="str">
            <v>BẢNG TÍNH TOÁN, ĐO BÓC KHỐI LƯỢNG HOÀN THÀNH ĐƯA VÀO QUYẾT TOÁN</v>
          </cell>
        </row>
      </sheetData>
      <sheetData sheetId="5019">
        <row r="4">
          <cell r="A4" t="str">
            <v>BẢNG TÍNH TOÁN, ĐO BÓC KHỐI LƯỢNG HOÀN THÀNH ĐƯA VÀO QUYẾT TOÁN</v>
          </cell>
        </row>
      </sheetData>
      <sheetData sheetId="5020">
        <row r="4">
          <cell r="A4" t="str">
            <v>BẢNG TÍNH TOÁN, ĐO BÓC KHỐI LƯỢNG HOÀN THÀNH ĐƯA VÀO QUYẾT TOÁN</v>
          </cell>
        </row>
      </sheetData>
      <sheetData sheetId="5021">
        <row r="4">
          <cell r="A4" t="str">
            <v>BẢNG TÍNH TOÁN, ĐO BÓC KHỐI LƯỢNG HOÀN THÀNH ĐƯA VÀO QUYẾT TOÁN</v>
          </cell>
        </row>
      </sheetData>
      <sheetData sheetId="5022">
        <row r="4">
          <cell r="A4" t="str">
            <v>BẢNG TÍNH TOÁN, ĐO BÓC KHỐI LƯỢNG HOÀN THÀNH ĐƯA VÀO QUYẾT TOÁN</v>
          </cell>
        </row>
      </sheetData>
      <sheetData sheetId="5023">
        <row r="4">
          <cell r="A4" t="str">
            <v>BẢNG TÍNH TOÁN, ĐO BÓC KHỐI LƯỢNG HOÀN THÀNH ĐƯA VÀO QUYẾT TOÁN</v>
          </cell>
        </row>
      </sheetData>
      <sheetData sheetId="5024">
        <row r="4">
          <cell r="A4" t="str">
            <v>BẢNG TÍNH TOÁN, ĐO BÓC KHỐI LƯỢNG HOÀN THÀNH ĐƯA VÀO QUYẾT TOÁN</v>
          </cell>
        </row>
      </sheetData>
      <sheetData sheetId="5025">
        <row r="4">
          <cell r="A4" t="str">
            <v>BẢNG TÍNH TOÁN, ĐO BÓC KHỐI LƯỢNG HOÀN THÀNH ĐƯA VÀO QUYẾT TOÁN</v>
          </cell>
        </row>
      </sheetData>
      <sheetData sheetId="5026">
        <row r="4">
          <cell r="A4" t="str">
            <v>BẢNG TÍNH TOÁN, ĐO BÓC KHỐI LƯỢNG HOÀN THÀNH ĐƯA VÀO QUYẾT TOÁN</v>
          </cell>
        </row>
      </sheetData>
      <sheetData sheetId="5027">
        <row r="4">
          <cell r="A4" t="str">
            <v>BẢNG TÍNH TOÁN, ĐO BÓC KHỐI LƯỢNG HOÀN THÀNH ĐƯA VÀO QUYẾT TOÁN</v>
          </cell>
        </row>
      </sheetData>
      <sheetData sheetId="5028">
        <row r="4">
          <cell r="A4" t="str">
            <v>BẢNG TÍNH TOÁN, ĐO BÓC KHỐI LƯỢNG HOÀN THÀNH ĐƯA VÀO QUYẾT TOÁN</v>
          </cell>
        </row>
      </sheetData>
      <sheetData sheetId="5029">
        <row r="4">
          <cell r="A4" t="str">
            <v>BẢNG TÍNH TOÁN, ĐO BÓC KHỐI LƯỢNG HOÀN THÀNH ĐƯA VÀO QUYẾT TOÁN</v>
          </cell>
        </row>
      </sheetData>
      <sheetData sheetId="5030">
        <row r="4">
          <cell r="A4" t="str">
            <v>BẢNG TÍNH TOÁN, ĐO BÓC KHỐI LƯỢNG HOÀN THÀNH ĐƯA VÀO QUYẾT TOÁN</v>
          </cell>
        </row>
      </sheetData>
      <sheetData sheetId="5031">
        <row r="4">
          <cell r="A4" t="str">
            <v>BẢNG TÍNH TOÁN, ĐO BÓC KHỐI LƯỢNG HOÀN THÀNH ĐƯA VÀO QUYẾT TOÁN</v>
          </cell>
        </row>
      </sheetData>
      <sheetData sheetId="5032">
        <row r="4">
          <cell r="A4" t="str">
            <v>BẢNG TÍNH TOÁN, ĐO BÓC KHỐI LƯỢNG HOÀN THÀNH ĐƯA VÀO QUYẾT TOÁN</v>
          </cell>
        </row>
      </sheetData>
      <sheetData sheetId="5033">
        <row r="4">
          <cell r="A4" t="str">
            <v>BẢNG TÍNH TOÁN, ĐO BÓC KHỐI LƯỢNG HOÀN THÀNH ĐƯA VÀO QUYẾT TOÁN</v>
          </cell>
        </row>
      </sheetData>
      <sheetData sheetId="5034">
        <row r="4">
          <cell r="A4" t="str">
            <v>BẢNG TÍNH TOÁN, ĐO BÓC KHỐI LƯỢNG HOÀN THÀNH ĐƯA VÀO QUYẾT TOÁN</v>
          </cell>
        </row>
      </sheetData>
      <sheetData sheetId="5035">
        <row r="4">
          <cell r="A4" t="str">
            <v>BẢNG TÍNH TOÁN, ĐO BÓC KHỐI LƯỢNG HOÀN THÀNH ĐƯA VÀO QUYẾT TOÁN</v>
          </cell>
        </row>
      </sheetData>
      <sheetData sheetId="5036">
        <row r="4">
          <cell r="A4" t="str">
            <v>BẢNG TÍNH TOÁN, ĐO BÓC KHỐI LƯỢNG HOÀN THÀNH ĐƯA VÀO QUYẾT TOÁN</v>
          </cell>
        </row>
      </sheetData>
      <sheetData sheetId="5037">
        <row r="4">
          <cell r="A4" t="str">
            <v>BẢNG TÍNH TOÁN, ĐO BÓC KHỐI LƯỢNG HOÀN THÀNH ĐƯA VÀO QUYẾT TOÁN</v>
          </cell>
        </row>
      </sheetData>
      <sheetData sheetId="5038">
        <row r="4">
          <cell r="A4" t="str">
            <v>BẢNG TÍNH TOÁN, ĐO BÓC KHỐI LƯỢNG HOÀN THÀNH ĐƯA VÀO QUYẾT TOÁN</v>
          </cell>
        </row>
      </sheetData>
      <sheetData sheetId="5039">
        <row r="4">
          <cell r="A4" t="str">
            <v>BẢNG TÍNH TOÁN, ĐO BÓC KHỐI LƯỢNG HOÀN THÀNH ĐƯA VÀO QUYẾT TOÁN</v>
          </cell>
        </row>
      </sheetData>
      <sheetData sheetId="5040">
        <row r="4">
          <cell r="A4" t="str">
            <v>BẢNG TÍNH TOÁN, ĐO BÓC KHỐI LƯỢNG HOÀN THÀNH ĐƯA VÀO QUYẾT TOÁN</v>
          </cell>
        </row>
      </sheetData>
      <sheetData sheetId="5041">
        <row r="4">
          <cell r="A4" t="str">
            <v>BẢNG TÍNH TOÁN, ĐO BÓC KHỐI LƯỢNG HOÀN THÀNH ĐƯA VÀO QUYẾT TOÁN</v>
          </cell>
        </row>
      </sheetData>
      <sheetData sheetId="5042">
        <row r="4">
          <cell r="A4" t="str">
            <v>BẢNG TÍNH TOÁN, ĐO BÓC KHỐI LƯỢNG HOÀN THÀNH ĐƯA VÀO QUYẾT TOÁN</v>
          </cell>
        </row>
      </sheetData>
      <sheetData sheetId="5043">
        <row r="4">
          <cell r="A4" t="str">
            <v>BẢNG TÍNH TOÁN, ĐO BÓC KHỐI LƯỢNG HOÀN THÀNH ĐƯA VÀO QUYẾT TOÁN</v>
          </cell>
        </row>
      </sheetData>
      <sheetData sheetId="5044">
        <row r="4">
          <cell r="A4" t="str">
            <v>BẢNG TÍNH TOÁN, ĐO BÓC KHỐI LƯỢNG HOÀN THÀNH ĐƯA VÀO QUYẾT TOÁN</v>
          </cell>
        </row>
      </sheetData>
      <sheetData sheetId="5045">
        <row r="4">
          <cell r="A4" t="str">
            <v>BẢNG TÍNH TOÁN, ĐO BÓC KHỐI LƯỢNG HOÀN THÀNH ĐƯA VÀO QUYẾT TOÁN</v>
          </cell>
        </row>
      </sheetData>
      <sheetData sheetId="5046">
        <row r="4">
          <cell r="A4" t="str">
            <v>BẢNG TÍNH TOÁN, ĐO BÓC KHỐI LƯỢNG HOÀN THÀNH ĐƯA VÀO QUYẾT TOÁN</v>
          </cell>
        </row>
      </sheetData>
      <sheetData sheetId="5047">
        <row r="4">
          <cell r="A4" t="str">
            <v>BẢNG TÍNH TOÁN, ĐO BÓC KHỐI LƯỢNG HOÀN THÀNH ĐƯA VÀO QUYẾT TOÁN</v>
          </cell>
        </row>
      </sheetData>
      <sheetData sheetId="5048">
        <row r="4">
          <cell r="A4" t="str">
            <v>BẢNG TÍNH TOÁN, ĐO BÓC KHỐI LƯỢNG HOÀN THÀNH ĐƯA VÀO QUYẾT TOÁN</v>
          </cell>
        </row>
      </sheetData>
      <sheetData sheetId="5049">
        <row r="4">
          <cell r="A4" t="str">
            <v>BẢNG TÍNH TOÁN, ĐO BÓC KHỐI LƯỢNG HOÀN THÀNH ĐƯA VÀO QUYẾT TOÁN</v>
          </cell>
        </row>
      </sheetData>
      <sheetData sheetId="5050">
        <row r="4">
          <cell r="A4" t="str">
            <v>BẢNG TÍNH TOÁN, ĐO BÓC KHỐI LƯỢNG HOÀN THÀNH ĐƯA VÀO QUYẾT TOÁN</v>
          </cell>
        </row>
      </sheetData>
      <sheetData sheetId="5051">
        <row r="4">
          <cell r="A4" t="str">
            <v>BẢNG TÍNH TOÁN, ĐO BÓC KHỐI LƯỢNG HOÀN THÀNH ĐƯA VÀO QUYẾT TOÁN</v>
          </cell>
        </row>
      </sheetData>
      <sheetData sheetId="5052">
        <row r="4">
          <cell r="A4" t="str">
            <v>BẢNG TÍNH TOÁN, ĐO BÓC KHỐI LƯỢNG HOÀN THÀNH ĐƯA VÀO QUYẾT TOÁN</v>
          </cell>
        </row>
      </sheetData>
      <sheetData sheetId="5053">
        <row r="4">
          <cell r="A4" t="str">
            <v>BẢNG TÍNH TOÁN, ĐO BÓC KHỐI LƯỢNG HOÀN THÀNH ĐƯA VÀO QUYẾT TOÁN</v>
          </cell>
        </row>
      </sheetData>
      <sheetData sheetId="5054">
        <row r="4">
          <cell r="A4" t="str">
            <v>BẢNG TÍNH TOÁN, ĐO BÓC KHỐI LƯỢNG HOÀN THÀNH ĐƯA VÀO QUYẾT TOÁN</v>
          </cell>
        </row>
      </sheetData>
      <sheetData sheetId="5055">
        <row r="4">
          <cell r="A4" t="str">
            <v>BẢNG TÍNH TOÁN, ĐO BÓC KHỐI LƯỢNG HOÀN THÀNH ĐƯA VÀO QUYẾT TOÁN</v>
          </cell>
        </row>
      </sheetData>
      <sheetData sheetId="5056">
        <row r="4">
          <cell r="A4" t="str">
            <v>BẢNG TÍNH TOÁN, ĐO BÓC KHỐI LƯỢNG HOÀN THÀNH ĐƯA VÀO QUYẾT TOÁN</v>
          </cell>
        </row>
      </sheetData>
      <sheetData sheetId="5057">
        <row r="4">
          <cell r="A4" t="str">
            <v>BẢNG TÍNH TOÁN, ĐO BÓC KHỐI LƯỢNG HOÀN THÀNH ĐƯA VÀO QUYẾT TOÁN</v>
          </cell>
        </row>
      </sheetData>
      <sheetData sheetId="5058">
        <row r="4">
          <cell r="A4" t="str">
            <v>BẢNG TÍNH TOÁN, ĐO BÓC KHỐI LƯỢNG HOÀN THÀNH ĐƯA VÀO QUYẾT TOÁN</v>
          </cell>
        </row>
      </sheetData>
      <sheetData sheetId="5059">
        <row r="4">
          <cell r="A4" t="str">
            <v>BẢNG TÍNH TOÁN, ĐO BÓC KHỐI LƯỢNG HOÀN THÀNH ĐƯA VÀO QUYẾT TOÁN</v>
          </cell>
        </row>
      </sheetData>
      <sheetData sheetId="5060">
        <row r="4">
          <cell r="A4" t="str">
            <v>BẢNG TÍNH TOÁN, ĐO BÓC KHỐI LƯỢNG HOÀN THÀNH ĐƯA VÀO QUYẾT TOÁN</v>
          </cell>
        </row>
      </sheetData>
      <sheetData sheetId="5061">
        <row r="4">
          <cell r="A4" t="str">
            <v>BẢNG TÍNH TOÁN, ĐO BÓC KHỐI LƯỢNG HOÀN THÀNH ĐƯA VÀO QUYẾT TOÁN</v>
          </cell>
        </row>
      </sheetData>
      <sheetData sheetId="5062">
        <row r="4">
          <cell r="A4" t="str">
            <v>BẢNG TÍNH TOÁN, ĐO BÓC KHỐI LƯỢNG HOÀN THÀNH ĐƯA VÀO QUYẾT TOÁN</v>
          </cell>
        </row>
      </sheetData>
      <sheetData sheetId="5063">
        <row r="4">
          <cell r="A4" t="str">
            <v>BẢNG TÍNH TOÁN, ĐO BÓC KHỐI LƯỢNG HOÀN THÀNH ĐƯA VÀO QUYẾT TOÁN</v>
          </cell>
        </row>
      </sheetData>
      <sheetData sheetId="5064">
        <row r="4">
          <cell r="A4" t="str">
            <v>BẢNG TÍNH TOÁN, ĐO BÓC KHỐI LƯỢNG HOÀN THÀNH ĐƯA VÀO QUYẾT TOÁN</v>
          </cell>
        </row>
      </sheetData>
      <sheetData sheetId="5065">
        <row r="4">
          <cell r="A4" t="str">
            <v>BẢNG TÍNH TOÁN, ĐO BÓC KHỐI LƯỢNG HOÀN THÀNH ĐƯA VÀO QUYẾT TOÁN</v>
          </cell>
        </row>
      </sheetData>
      <sheetData sheetId="5066">
        <row r="4">
          <cell r="A4" t="str">
            <v>BẢNG TÍNH TOÁN, ĐO BÓC KHỐI LƯỢNG HOÀN THÀNH ĐƯA VÀO QUYẾT TOÁN</v>
          </cell>
        </row>
      </sheetData>
      <sheetData sheetId="5067">
        <row r="4">
          <cell r="A4" t="str">
            <v>BẢNG TÍNH TOÁN, ĐO BÓC KHỐI LƯỢNG HOÀN THÀNH ĐƯA VÀO QUYẾT TOÁN</v>
          </cell>
        </row>
      </sheetData>
      <sheetData sheetId="5068">
        <row r="4">
          <cell r="A4" t="str">
            <v>BẢNG TÍNH TOÁN, ĐO BÓC KHỐI LƯỢNG HOÀN THÀNH ĐƯA VÀO QUYẾT TOÁN</v>
          </cell>
        </row>
      </sheetData>
      <sheetData sheetId="5069">
        <row r="4">
          <cell r="A4" t="str">
            <v>BẢNG TÍNH TOÁN, ĐO BÓC KHỐI LƯỢNG HOÀN THÀNH ĐƯA VÀO QUYẾT TOÁN</v>
          </cell>
        </row>
      </sheetData>
      <sheetData sheetId="5070">
        <row r="4">
          <cell r="A4" t="str">
            <v>BẢNG TÍNH TOÁN, ĐO BÓC KHỐI LƯỢNG HOÀN THÀNH ĐƯA VÀO QUYẾT TOÁN</v>
          </cell>
        </row>
      </sheetData>
      <sheetData sheetId="5071">
        <row r="4">
          <cell r="A4" t="str">
            <v>BẢNG TÍNH TOÁN, ĐO BÓC KHỐI LƯỢNG HOÀN THÀNH ĐƯA VÀO QUYẾT TOÁN</v>
          </cell>
        </row>
      </sheetData>
      <sheetData sheetId="5072">
        <row r="4">
          <cell r="A4" t="str">
            <v>BẢNG TÍNH TOÁN, ĐO BÓC KHỐI LƯỢNG HOÀN THÀNH ĐƯA VÀO QUYẾT TOÁN</v>
          </cell>
        </row>
      </sheetData>
      <sheetData sheetId="5073">
        <row r="4">
          <cell r="A4" t="str">
            <v>BẢNG TÍNH TOÁN, ĐO BÓC KHỐI LƯỢNG HOÀN THÀNH ĐƯA VÀO QUYẾT TOÁN</v>
          </cell>
        </row>
      </sheetData>
      <sheetData sheetId="5074">
        <row r="4">
          <cell r="A4" t="str">
            <v>BẢNG TÍNH TOÁN, ĐO BÓC KHỐI LƯỢNG HOÀN THÀNH ĐƯA VÀO QUYẾT TOÁN</v>
          </cell>
        </row>
      </sheetData>
      <sheetData sheetId="5075">
        <row r="4">
          <cell r="A4" t="str">
            <v>BẢNG TÍNH TOÁN, ĐO BÓC KHỐI LƯỢNG HOÀN THÀNH ĐƯA VÀO QUYẾT TOÁN</v>
          </cell>
        </row>
      </sheetData>
      <sheetData sheetId="5076">
        <row r="4">
          <cell r="A4" t="str">
            <v>BẢNG TÍNH TOÁN, ĐO BÓC KHỐI LƯỢNG HOÀN THÀNH ĐƯA VÀO QUYẾT TOÁN</v>
          </cell>
        </row>
      </sheetData>
      <sheetData sheetId="5077">
        <row r="4">
          <cell r="A4" t="str">
            <v>BẢNG TÍNH TOÁN, ĐO BÓC KHỐI LƯỢNG HOÀN THÀNH ĐƯA VÀO QUYẾT TOÁN</v>
          </cell>
        </row>
      </sheetData>
      <sheetData sheetId="5078">
        <row r="4">
          <cell r="A4" t="str">
            <v>BẢNG TÍNH TOÁN, ĐO BÓC KHỐI LƯỢNG HOÀN THÀNH ĐƯA VÀO QUYẾT TOÁN</v>
          </cell>
        </row>
      </sheetData>
      <sheetData sheetId="5079">
        <row r="4">
          <cell r="A4" t="str">
            <v>BẢNG TÍNH TOÁN, ĐO BÓC KHỐI LƯỢNG HOÀN THÀNH ĐƯA VÀO QUYẾT TOÁN</v>
          </cell>
        </row>
      </sheetData>
      <sheetData sheetId="5080">
        <row r="4">
          <cell r="A4" t="str">
            <v>BẢNG TÍNH TOÁN, ĐO BÓC KHỐI LƯỢNG HOÀN THÀNH ĐƯA VÀO QUYẾT TOÁN</v>
          </cell>
        </row>
      </sheetData>
      <sheetData sheetId="5081">
        <row r="4">
          <cell r="A4" t="str">
            <v>BẢNG TÍNH TOÁN, ĐO BÓC KHỐI LƯỢNG HOÀN THÀNH ĐƯA VÀO QUYẾT TOÁN</v>
          </cell>
        </row>
      </sheetData>
      <sheetData sheetId="5082">
        <row r="4">
          <cell r="A4" t="str">
            <v>BẢNG TÍNH TOÁN, ĐO BÓC KHỐI LƯỢNG HOÀN THÀNH ĐƯA VÀO QUYẾT TOÁN</v>
          </cell>
        </row>
      </sheetData>
      <sheetData sheetId="5083">
        <row r="4">
          <cell r="A4" t="str">
            <v>BẢNG TÍNH TOÁN, ĐO BÓC KHỐI LƯỢNG HOÀN THÀNH ĐƯA VÀO QUYẾT TOÁN</v>
          </cell>
        </row>
      </sheetData>
      <sheetData sheetId="5084">
        <row r="4">
          <cell r="A4" t="str">
            <v>BẢNG TÍNH TOÁN, ĐO BÓC KHỐI LƯỢNG HOÀN THÀNH ĐƯA VÀO QUYẾT TOÁN</v>
          </cell>
        </row>
      </sheetData>
      <sheetData sheetId="5085">
        <row r="4">
          <cell r="A4" t="str">
            <v>BẢNG TÍNH TOÁN, ĐO BÓC KHỐI LƯỢNG HOÀN THÀNH ĐƯA VÀO QUYẾT TOÁN</v>
          </cell>
        </row>
      </sheetData>
      <sheetData sheetId="5086">
        <row r="4">
          <cell r="A4" t="str">
            <v>BẢNG TÍNH TOÁN, ĐO BÓC KHỐI LƯỢNG HOÀN THÀNH ĐƯA VÀO QUYẾT TOÁN</v>
          </cell>
        </row>
      </sheetData>
      <sheetData sheetId="5087">
        <row r="4">
          <cell r="A4" t="str">
            <v>BẢNG TÍNH TOÁN, ĐO BÓC KHỐI LƯỢNG HOÀN THÀNH ĐƯA VÀO QUYẾT TOÁN</v>
          </cell>
        </row>
      </sheetData>
      <sheetData sheetId="5088">
        <row r="4">
          <cell r="A4" t="str">
            <v>BẢNG TÍNH TOÁN, ĐO BÓC KHỐI LƯỢNG HOÀN THÀNH ĐƯA VÀO QUYẾT TOÁN</v>
          </cell>
        </row>
      </sheetData>
      <sheetData sheetId="5089">
        <row r="4">
          <cell r="A4" t="str">
            <v>BẢNG TÍNH TOÁN, ĐO BÓC KHỐI LƯỢNG HOÀN THÀNH ĐƯA VÀO QUYẾT TOÁN</v>
          </cell>
        </row>
      </sheetData>
      <sheetData sheetId="5090">
        <row r="4">
          <cell r="A4" t="str">
            <v>BẢNG TÍNH TOÁN, ĐO BÓC KHỐI LƯỢNG HOÀN THÀNH ĐƯA VÀO QUYẾT TOÁN</v>
          </cell>
        </row>
      </sheetData>
      <sheetData sheetId="5091">
        <row r="4">
          <cell r="A4" t="str">
            <v>BẢNG TÍNH TOÁN, ĐO BÓC KHỐI LƯỢNG HOÀN THÀNH ĐƯA VÀO QUYẾT TOÁN</v>
          </cell>
        </row>
      </sheetData>
      <sheetData sheetId="5092">
        <row r="4">
          <cell r="A4" t="str">
            <v>BẢNG TÍNH TOÁN, ĐO BÓC KHỐI LƯỢNG HOÀN THÀNH ĐƯA VÀO QUYẾT TOÁN</v>
          </cell>
        </row>
      </sheetData>
      <sheetData sheetId="5093">
        <row r="4">
          <cell r="A4" t="str">
            <v>BẢNG TÍNH TOÁN, ĐO BÓC KHỐI LƯỢNG HOÀN THÀNH ĐƯA VÀO QUYẾT TOÁN</v>
          </cell>
        </row>
      </sheetData>
      <sheetData sheetId="5094">
        <row r="4">
          <cell r="A4" t="str">
            <v>BẢNG TÍNH TOÁN, ĐO BÓC KHỐI LƯỢNG HOÀN THÀNH ĐƯA VÀO QUYẾT TOÁN</v>
          </cell>
        </row>
      </sheetData>
      <sheetData sheetId="5095">
        <row r="4">
          <cell r="A4" t="str">
            <v>BẢNG TÍNH TOÁN, ĐO BÓC KHỐI LƯỢNG HOÀN THÀNH ĐƯA VÀO QUYẾT TOÁN</v>
          </cell>
        </row>
      </sheetData>
      <sheetData sheetId="5096">
        <row r="4">
          <cell r="A4" t="str">
            <v>BẢNG TÍNH TOÁN, ĐO BÓC KHỐI LƯỢNG HOÀN THÀNH ĐƯA VÀO QUYẾT TOÁN</v>
          </cell>
        </row>
      </sheetData>
      <sheetData sheetId="5097">
        <row r="4">
          <cell r="A4" t="str">
            <v>BẢNG TÍNH TOÁN, ĐO BÓC KHỐI LƯỢNG HOÀN THÀNH ĐƯA VÀO QUYẾT TOÁN</v>
          </cell>
        </row>
      </sheetData>
      <sheetData sheetId="5098">
        <row r="4">
          <cell r="A4" t="str">
            <v>BẢNG TÍNH TOÁN, ĐO BÓC KHỐI LƯỢNG HOÀN THÀNH ĐƯA VÀO QUYẾT TOÁN</v>
          </cell>
        </row>
      </sheetData>
      <sheetData sheetId="5099">
        <row r="4">
          <cell r="A4" t="str">
            <v>BẢNG TÍNH TOÁN, ĐO BÓC KHỐI LƯỢNG HOÀN THÀNH ĐƯA VÀO QUYẾT TOÁN</v>
          </cell>
        </row>
      </sheetData>
      <sheetData sheetId="5100">
        <row r="4">
          <cell r="A4" t="str">
            <v>BẢNG TÍNH TOÁN, ĐO BÓC KHỐI LƯỢNG HOÀN THÀNH ĐƯA VÀO QUYẾT TOÁN</v>
          </cell>
        </row>
      </sheetData>
      <sheetData sheetId="5101">
        <row r="4">
          <cell r="A4" t="str">
            <v>BẢNG TÍNH TOÁN, ĐO BÓC KHỐI LƯỢNG HOÀN THÀNH ĐƯA VÀO QUYẾT TOÁN</v>
          </cell>
        </row>
      </sheetData>
      <sheetData sheetId="5102">
        <row r="4">
          <cell r="A4" t="str">
            <v>BẢNG TÍNH TOÁN, ĐO BÓC KHỐI LƯỢNG HOÀN THÀNH ĐƯA VÀO QUYẾT TOÁN</v>
          </cell>
        </row>
      </sheetData>
      <sheetData sheetId="5103">
        <row r="4">
          <cell r="A4" t="str">
            <v>BẢNG TÍNH TOÁN, ĐO BÓC KHỐI LƯỢNG HOÀN THÀNH ĐƯA VÀO QUYẾT TOÁN</v>
          </cell>
        </row>
      </sheetData>
      <sheetData sheetId="5104">
        <row r="4">
          <cell r="A4" t="str">
            <v>BẢNG TÍNH TOÁN, ĐO BÓC KHỐI LƯỢNG HOÀN THÀNH ĐƯA VÀO QUYẾT TOÁN</v>
          </cell>
        </row>
      </sheetData>
      <sheetData sheetId="5105">
        <row r="4">
          <cell r="A4" t="str">
            <v>BẢNG TÍNH TOÁN, ĐO BÓC KHỐI LƯỢNG HOÀN THÀNH ĐƯA VÀO QUYẾT TOÁN</v>
          </cell>
        </row>
      </sheetData>
      <sheetData sheetId="5106">
        <row r="4">
          <cell r="A4" t="str">
            <v>BẢNG TÍNH TOÁN, ĐO BÓC KHỐI LƯỢNG HOÀN THÀNH ĐƯA VÀO QUYẾT TOÁN</v>
          </cell>
        </row>
      </sheetData>
      <sheetData sheetId="5107">
        <row r="4">
          <cell r="A4" t="str">
            <v>BẢNG TÍNH TOÁN, ĐO BÓC KHỐI LƯỢNG HOÀN THÀNH ĐƯA VÀO QUYẾT TOÁN</v>
          </cell>
        </row>
      </sheetData>
      <sheetData sheetId="5108">
        <row r="4">
          <cell r="A4" t="str">
            <v>BẢNG TÍNH TOÁN, ĐO BÓC KHỐI LƯỢNG HOÀN THÀNH ĐƯA VÀO QUYẾT TOÁN</v>
          </cell>
        </row>
      </sheetData>
      <sheetData sheetId="5109">
        <row r="4">
          <cell r="A4" t="str">
            <v>BẢNG TÍNH TOÁN, ĐO BÓC KHỐI LƯỢNG HOÀN THÀNH ĐƯA VÀO QUYẾT TOÁN</v>
          </cell>
        </row>
      </sheetData>
      <sheetData sheetId="5110">
        <row r="4">
          <cell r="A4" t="str">
            <v>BẢNG TÍNH TOÁN, ĐO BÓC KHỐI LƯỢNG HOÀN THÀNH ĐƯA VÀO QUYẾT TOÁN</v>
          </cell>
        </row>
      </sheetData>
      <sheetData sheetId="5111">
        <row r="4">
          <cell r="A4" t="str">
            <v>BẢNG TÍNH TOÁN, ĐO BÓC KHỐI LƯỢNG HOÀN THÀNH ĐƯA VÀO QUYẾT TOÁN</v>
          </cell>
        </row>
      </sheetData>
      <sheetData sheetId="5112">
        <row r="4">
          <cell r="A4" t="str">
            <v>BẢNG TÍNH TOÁN, ĐO BÓC KHỐI LƯỢNG HOÀN THÀNH ĐƯA VÀO QUYẾT TOÁN</v>
          </cell>
        </row>
      </sheetData>
      <sheetData sheetId="5113">
        <row r="4">
          <cell r="A4" t="str">
            <v>BẢNG TÍNH TOÁN, ĐO BÓC KHỐI LƯỢNG HOÀN THÀNH ĐƯA VÀO QUYẾT TOÁN</v>
          </cell>
        </row>
      </sheetData>
      <sheetData sheetId="5114">
        <row r="4">
          <cell r="A4" t="str">
            <v>BẢNG TÍNH TOÁN, ĐO BÓC KHỐI LƯỢNG HOÀN THÀNH ĐƯA VÀO QUYẾT TOÁN</v>
          </cell>
        </row>
      </sheetData>
      <sheetData sheetId="5115">
        <row r="4">
          <cell r="A4" t="str">
            <v>BẢNG TÍNH TOÁN, ĐO BÓC KHỐI LƯỢNG HOÀN THÀNH ĐƯA VÀO QUYẾT TOÁN</v>
          </cell>
        </row>
      </sheetData>
      <sheetData sheetId="5116">
        <row r="4">
          <cell r="A4" t="str">
            <v>BẢNG TÍNH TOÁN, ĐO BÓC KHỐI LƯỢNG HOÀN THÀNH ĐƯA VÀO QUYẾT TOÁN</v>
          </cell>
        </row>
      </sheetData>
      <sheetData sheetId="5117">
        <row r="4">
          <cell r="A4" t="str">
            <v>BẢNG TÍNH TOÁN, ĐO BÓC KHỐI LƯỢNG HOÀN THÀNH ĐƯA VÀO QUYẾT TOÁN</v>
          </cell>
        </row>
      </sheetData>
      <sheetData sheetId="5118">
        <row r="4">
          <cell r="A4" t="str">
            <v>BẢNG TÍNH TOÁN, ĐO BÓC KHỐI LƯỢNG HOÀN THÀNH ĐƯA VÀO QUYẾT TOÁN</v>
          </cell>
        </row>
      </sheetData>
      <sheetData sheetId="5119">
        <row r="4">
          <cell r="A4" t="str">
            <v>BẢNG TÍNH TOÁN, ĐO BÓC KHỐI LƯỢNG HOÀN THÀNH ĐƯA VÀO QUYẾT TOÁN</v>
          </cell>
        </row>
      </sheetData>
      <sheetData sheetId="5120">
        <row r="4">
          <cell r="A4" t="str">
            <v>BẢNG TÍNH TOÁN, ĐO BÓC KHỐI LƯỢNG HOÀN THÀNH ĐƯA VÀO QUYẾT TOÁN</v>
          </cell>
        </row>
      </sheetData>
      <sheetData sheetId="5121">
        <row r="4">
          <cell r="A4" t="str">
            <v>BẢNG TÍNH TOÁN, ĐO BÓC KHỐI LƯỢNG HOÀN THÀNH ĐƯA VÀO QUYẾT TOÁN</v>
          </cell>
        </row>
      </sheetData>
      <sheetData sheetId="5122">
        <row r="4">
          <cell r="A4" t="str">
            <v>BẢNG TÍNH TOÁN, ĐO BÓC KHỐI LƯỢNG HOÀN THÀNH ĐƯA VÀO QUYẾT TOÁN</v>
          </cell>
        </row>
      </sheetData>
      <sheetData sheetId="5123">
        <row r="4">
          <cell r="A4" t="str">
            <v>BẢNG TÍNH TOÁN, ĐO BÓC KHỐI LƯỢNG HOÀN THÀNH ĐƯA VÀO QUYẾT TOÁN</v>
          </cell>
        </row>
      </sheetData>
      <sheetData sheetId="5124">
        <row r="4">
          <cell r="A4" t="str">
            <v>BẢNG TÍNH TOÁN, ĐO BÓC KHỐI LƯỢNG HOÀN THÀNH ĐƯA VÀO QUYẾT TOÁN</v>
          </cell>
        </row>
      </sheetData>
      <sheetData sheetId="5125">
        <row r="4">
          <cell r="A4" t="str">
            <v>BẢNG TÍNH TOÁN, ĐO BÓC KHỐI LƯỢNG HOÀN THÀNH ĐƯA VÀO QUYẾT TOÁN</v>
          </cell>
        </row>
      </sheetData>
      <sheetData sheetId="5126">
        <row r="4">
          <cell r="A4" t="str">
            <v>BẢNG TÍNH TOÁN, ĐO BÓC KHỐI LƯỢNG HOÀN THÀNH ĐƯA VÀO QUYẾT TOÁN</v>
          </cell>
        </row>
      </sheetData>
      <sheetData sheetId="5127">
        <row r="4">
          <cell r="A4" t="str">
            <v>BẢNG TÍNH TOÁN, ĐO BÓC KHỐI LƯỢNG HOÀN THÀNH ĐƯA VÀO QUYẾT TOÁN</v>
          </cell>
        </row>
      </sheetData>
      <sheetData sheetId="5128">
        <row r="4">
          <cell r="A4" t="str">
            <v>BẢNG TÍNH TOÁN, ĐO BÓC KHỐI LƯỢNG HOÀN THÀNH ĐƯA VÀO QUYẾT TOÁN</v>
          </cell>
        </row>
      </sheetData>
      <sheetData sheetId="5129">
        <row r="4">
          <cell r="A4" t="str">
            <v>BẢNG TÍNH TOÁN, ĐO BÓC KHỐI LƯỢNG HOÀN THÀNH ĐƯA VÀO QUYẾT TOÁN</v>
          </cell>
        </row>
      </sheetData>
      <sheetData sheetId="5130">
        <row r="4">
          <cell r="A4" t="str">
            <v>BẢNG TÍNH TOÁN, ĐO BÓC KHỐI LƯỢNG HOÀN THÀNH ĐƯA VÀO QUYẾT TOÁN</v>
          </cell>
        </row>
      </sheetData>
      <sheetData sheetId="5131">
        <row r="4">
          <cell r="A4" t="str">
            <v>BẢNG TÍNH TOÁN, ĐO BÓC KHỐI LƯỢNG HOÀN THÀNH ĐƯA VÀO QUYẾT TOÁN</v>
          </cell>
        </row>
      </sheetData>
      <sheetData sheetId="5132">
        <row r="4">
          <cell r="A4" t="str">
            <v>BẢNG TÍNH TOÁN, ĐO BÓC KHỐI LƯỢNG HOÀN THÀNH ĐƯA VÀO QUYẾT TOÁN</v>
          </cell>
        </row>
      </sheetData>
      <sheetData sheetId="5133">
        <row r="4">
          <cell r="A4" t="str">
            <v>BẢNG TÍNH TOÁN, ĐO BÓC KHỐI LƯỢNG HOÀN THÀNH ĐƯA VÀO QUYẾT TOÁN</v>
          </cell>
        </row>
      </sheetData>
      <sheetData sheetId="5134">
        <row r="4">
          <cell r="A4" t="str">
            <v>BẢNG TÍNH TOÁN, ĐO BÓC KHỐI LƯỢNG HOÀN THÀNH ĐƯA VÀO QUYẾT TOÁN</v>
          </cell>
        </row>
      </sheetData>
      <sheetData sheetId="5135">
        <row r="4">
          <cell r="A4" t="str">
            <v>BẢNG TÍNH TOÁN, ĐO BÓC KHỐI LƯỢNG HOÀN THÀNH ĐƯA VÀO QUYẾT TOÁN</v>
          </cell>
        </row>
      </sheetData>
      <sheetData sheetId="5136">
        <row r="4">
          <cell r="A4" t="str">
            <v>BẢNG TÍNH TOÁN, ĐO BÓC KHỐI LƯỢNG HOÀN THÀNH ĐƯA VÀO QUYẾT TOÁN</v>
          </cell>
        </row>
      </sheetData>
      <sheetData sheetId="5137">
        <row r="4">
          <cell r="A4" t="str">
            <v>BẢNG TÍNH TOÁN, ĐO BÓC KHỐI LƯỢNG HOÀN THÀNH ĐƯA VÀO QUYẾT TOÁN</v>
          </cell>
        </row>
      </sheetData>
      <sheetData sheetId="5138">
        <row r="4">
          <cell r="A4" t="str">
            <v>BẢNG TÍNH TOÁN, ĐO BÓC KHỐI LƯỢNG HOÀN THÀNH ĐƯA VÀO QUYẾT TOÁN</v>
          </cell>
        </row>
      </sheetData>
      <sheetData sheetId="5139">
        <row r="4">
          <cell r="A4" t="str">
            <v>BẢNG TÍNH TOÁN, ĐO BÓC KHỐI LƯỢNG HOÀN THÀNH ĐƯA VÀO QUYẾT TOÁN</v>
          </cell>
        </row>
      </sheetData>
      <sheetData sheetId="5140">
        <row r="4">
          <cell r="A4" t="str">
            <v>BẢNG TÍNH TOÁN, ĐO BÓC KHỐI LƯỢNG HOÀN THÀNH ĐƯA VÀO QUYẾT TOÁN</v>
          </cell>
        </row>
      </sheetData>
      <sheetData sheetId="5141">
        <row r="4">
          <cell r="A4" t="str">
            <v>BẢNG TÍNH TOÁN, ĐO BÓC KHỐI LƯỢNG HOÀN THÀNH ĐƯA VÀO QUYẾT TOÁN</v>
          </cell>
        </row>
      </sheetData>
      <sheetData sheetId="5142">
        <row r="4">
          <cell r="A4" t="str">
            <v>BẢNG TÍNH TOÁN, ĐO BÓC KHỐI LƯỢNG HOÀN THÀNH ĐƯA VÀO QUYẾT TOÁN</v>
          </cell>
        </row>
      </sheetData>
      <sheetData sheetId="5143">
        <row r="4">
          <cell r="A4" t="str">
            <v>BẢNG TÍNH TOÁN, ĐO BÓC KHỐI LƯỢNG HOÀN THÀNH ĐƯA VÀO QUYẾT TOÁN</v>
          </cell>
        </row>
      </sheetData>
      <sheetData sheetId="5144">
        <row r="4">
          <cell r="A4" t="str">
            <v>BẢNG TÍNH TOÁN, ĐO BÓC KHỐI LƯỢNG HOÀN THÀNH ĐƯA VÀO QUYẾT TOÁN</v>
          </cell>
        </row>
      </sheetData>
      <sheetData sheetId="5145">
        <row r="4">
          <cell r="A4" t="str">
            <v>BẢNG TÍNH TOÁN, ĐO BÓC KHỐI LƯỢNG HOÀN THÀNH ĐƯA VÀO QUYẾT TOÁN</v>
          </cell>
        </row>
      </sheetData>
      <sheetData sheetId="5146">
        <row r="4">
          <cell r="A4" t="str">
            <v>BẢNG TÍNH TOÁN, ĐO BÓC KHỐI LƯỢNG HOÀN THÀNH ĐƯA VÀO QUYẾT TOÁN</v>
          </cell>
        </row>
      </sheetData>
      <sheetData sheetId="5147">
        <row r="4">
          <cell r="A4" t="str">
            <v>BẢNG TÍNH TOÁN, ĐO BÓC KHỐI LƯỢNG HOÀN THÀNH ĐƯA VÀO QUYẾT TOÁN</v>
          </cell>
        </row>
      </sheetData>
      <sheetData sheetId="5148">
        <row r="4">
          <cell r="A4" t="str">
            <v>BẢNG TÍNH TOÁN, ĐO BÓC KHỐI LƯỢNG HOÀN THÀNH ĐƯA VÀO QUYẾT TOÁN</v>
          </cell>
        </row>
      </sheetData>
      <sheetData sheetId="5149">
        <row r="4">
          <cell r="A4" t="str">
            <v>BẢNG TÍNH TOÁN, ĐO BÓC KHỐI LƯỢNG HOÀN THÀNH ĐƯA VÀO QUYẾT TOÁN</v>
          </cell>
        </row>
      </sheetData>
      <sheetData sheetId="5150">
        <row r="4">
          <cell r="A4" t="str">
            <v>BẢNG TÍNH TOÁN, ĐO BÓC KHỐI LƯỢNG HOÀN THÀNH ĐƯA VÀO QUYẾT TOÁN</v>
          </cell>
        </row>
      </sheetData>
      <sheetData sheetId="5151">
        <row r="4">
          <cell r="A4" t="str">
            <v>BẢNG TÍNH TOÁN, ĐO BÓC KHỐI LƯỢNG HOÀN THÀNH ĐƯA VÀO QUYẾT TOÁN</v>
          </cell>
        </row>
      </sheetData>
      <sheetData sheetId="5152">
        <row r="4">
          <cell r="A4" t="str">
            <v>BẢNG TÍNH TOÁN, ĐO BÓC KHỐI LƯỢNG HOÀN THÀNH ĐƯA VÀO QUYẾT TOÁN</v>
          </cell>
        </row>
      </sheetData>
      <sheetData sheetId="5153">
        <row r="4">
          <cell r="A4" t="str">
            <v>BẢNG TÍNH TOÁN, ĐO BÓC KHỐI LƯỢNG HOÀN THÀNH ĐƯA VÀO QUYẾT TOÁN</v>
          </cell>
        </row>
      </sheetData>
      <sheetData sheetId="5154">
        <row r="4">
          <cell r="A4" t="str">
            <v>BẢNG TÍNH TOÁN, ĐO BÓC KHỐI LƯỢNG HOÀN THÀNH ĐƯA VÀO QUYẾT TOÁN</v>
          </cell>
        </row>
      </sheetData>
      <sheetData sheetId="5155">
        <row r="4">
          <cell r="A4" t="str">
            <v>BẢNG TÍNH TOÁN, ĐO BÓC KHỐI LƯỢNG HOÀN THÀNH ĐƯA VÀO QUYẾT TOÁN</v>
          </cell>
        </row>
      </sheetData>
      <sheetData sheetId="5156">
        <row r="4">
          <cell r="A4" t="str">
            <v>BẢNG TÍNH TOÁN, ĐO BÓC KHỐI LƯỢNG HOÀN THÀNH ĐƯA VÀO QUYẾT TOÁN</v>
          </cell>
        </row>
      </sheetData>
      <sheetData sheetId="5157">
        <row r="4">
          <cell r="A4" t="str">
            <v>BẢNG TÍNH TOÁN, ĐO BÓC KHỐI LƯỢNG HOÀN THÀNH ĐƯA VÀO QUYẾT TOÁN</v>
          </cell>
        </row>
      </sheetData>
      <sheetData sheetId="5158">
        <row r="4">
          <cell r="A4" t="str">
            <v>BẢNG TÍNH TOÁN, ĐO BÓC KHỐI LƯỢNG HOÀN THÀNH ĐƯA VÀO QUYẾT TOÁN</v>
          </cell>
        </row>
      </sheetData>
      <sheetData sheetId="5159">
        <row r="4">
          <cell r="A4" t="str">
            <v>BẢNG TÍNH TOÁN, ĐO BÓC KHỐI LƯỢNG HOÀN THÀNH ĐƯA VÀO QUYẾT TOÁN</v>
          </cell>
        </row>
      </sheetData>
      <sheetData sheetId="5160">
        <row r="4">
          <cell r="A4" t="str">
            <v>BẢNG TÍNH TOÁN, ĐO BÓC KHỐI LƯỢNG HOÀN THÀNH ĐƯA VÀO QUYẾT TOÁN</v>
          </cell>
        </row>
      </sheetData>
      <sheetData sheetId="5161">
        <row r="4">
          <cell r="A4" t="str">
            <v>BẢNG TÍNH TOÁN, ĐO BÓC KHỐI LƯỢNG HOÀN THÀNH ĐƯA VÀO QUYẾT TOÁN</v>
          </cell>
        </row>
      </sheetData>
      <sheetData sheetId="5162">
        <row r="4">
          <cell r="A4" t="str">
            <v>BẢNG TÍNH TOÁN, ĐO BÓC KHỐI LƯỢNG HOÀN THÀNH ĐƯA VÀO QUYẾT TOÁN</v>
          </cell>
        </row>
      </sheetData>
      <sheetData sheetId="5163">
        <row r="4">
          <cell r="A4" t="str">
            <v>BẢNG TÍNH TOÁN, ĐO BÓC KHỐI LƯỢNG HOÀN THÀNH ĐƯA VÀO QUYẾT TOÁN</v>
          </cell>
        </row>
      </sheetData>
      <sheetData sheetId="5164">
        <row r="4">
          <cell r="A4" t="str">
            <v>BẢNG TÍNH TOÁN, ĐO BÓC KHỐI LƯỢNG HOÀN THÀNH ĐƯA VÀO QUYẾT TOÁN</v>
          </cell>
        </row>
      </sheetData>
      <sheetData sheetId="5165">
        <row r="4">
          <cell r="A4" t="str">
            <v>BẢNG TÍNH TOÁN, ĐO BÓC KHỐI LƯỢNG HOÀN THÀNH ĐƯA VÀO QUYẾT TOÁN</v>
          </cell>
        </row>
      </sheetData>
      <sheetData sheetId="5166">
        <row r="4">
          <cell r="A4" t="str">
            <v>BẢNG TÍNH TOÁN, ĐO BÓC KHỐI LƯỢNG HOÀN THÀNH ĐƯA VÀO QUYẾT TOÁN</v>
          </cell>
        </row>
      </sheetData>
      <sheetData sheetId="5167">
        <row r="4">
          <cell r="A4" t="str">
            <v>BẢNG TÍNH TOÁN, ĐO BÓC KHỐI LƯỢNG HOÀN THÀNH ĐƯA VÀO QUYẾT TOÁN</v>
          </cell>
        </row>
      </sheetData>
      <sheetData sheetId="5168">
        <row r="4">
          <cell r="A4" t="str">
            <v>BẢNG TÍNH TOÁN, ĐO BÓC KHỐI LƯỢNG HOÀN THÀNH ĐƯA VÀO QUYẾT TOÁN</v>
          </cell>
        </row>
      </sheetData>
      <sheetData sheetId="5169">
        <row r="4">
          <cell r="A4" t="str">
            <v>BẢNG TÍNH TOÁN, ĐO BÓC KHỐI LƯỢNG HOÀN THÀNH ĐƯA VÀO QUYẾT TOÁN</v>
          </cell>
        </row>
      </sheetData>
      <sheetData sheetId="5170">
        <row r="4">
          <cell r="A4" t="str">
            <v>BẢNG TÍNH TOÁN, ĐO BÓC KHỐI LƯỢNG HOÀN THÀNH ĐƯA VÀO QUYẾT TOÁN</v>
          </cell>
        </row>
      </sheetData>
      <sheetData sheetId="5171">
        <row r="4">
          <cell r="A4" t="str">
            <v>BẢNG TÍNH TOÁN, ĐO BÓC KHỐI LƯỢNG HOÀN THÀNH ĐƯA VÀO QUYẾT TOÁN</v>
          </cell>
        </row>
      </sheetData>
      <sheetData sheetId="5172">
        <row r="4">
          <cell r="A4" t="str">
            <v>BẢNG TÍNH TOÁN, ĐO BÓC KHỐI LƯỢNG HOÀN THÀNH ĐƯA VÀO QUYẾT TOÁN</v>
          </cell>
        </row>
      </sheetData>
      <sheetData sheetId="5173">
        <row r="4">
          <cell r="A4" t="str">
            <v>BẢNG TÍNH TOÁN, ĐO BÓC KHỐI LƯỢNG HOÀN THÀNH ĐƯA VÀO QUYẾT TOÁN</v>
          </cell>
        </row>
      </sheetData>
      <sheetData sheetId="5174">
        <row r="4">
          <cell r="A4" t="str">
            <v>BẢNG TÍNH TOÁN, ĐO BÓC KHỐI LƯỢNG HOÀN THÀNH ĐƯA VÀO QUYẾT TOÁN</v>
          </cell>
        </row>
      </sheetData>
      <sheetData sheetId="5175">
        <row r="4">
          <cell r="A4" t="str">
            <v>BẢNG TÍNH TOÁN, ĐO BÓC KHỐI LƯỢNG HOÀN THÀNH ĐƯA VÀO QUYẾT TOÁN</v>
          </cell>
        </row>
      </sheetData>
      <sheetData sheetId="5176">
        <row r="4">
          <cell r="A4" t="str">
            <v>BẢNG TÍNH TOÁN, ĐO BÓC KHỐI LƯỢNG HOÀN THÀNH ĐƯA VÀO QUYẾT TOÁN</v>
          </cell>
        </row>
      </sheetData>
      <sheetData sheetId="5177">
        <row r="4">
          <cell r="A4" t="str">
            <v>BẢNG TÍNH TOÁN, ĐO BÓC KHỐI LƯỢNG HOÀN THÀNH ĐƯA VÀO QUYẾT TOÁN</v>
          </cell>
        </row>
      </sheetData>
      <sheetData sheetId="5178">
        <row r="4">
          <cell r="A4" t="str">
            <v>BẢNG TÍNH TOÁN, ĐO BÓC KHỐI LƯỢNG HOÀN THÀNH ĐƯA VÀO QUYẾT TOÁN</v>
          </cell>
        </row>
      </sheetData>
      <sheetData sheetId="5179">
        <row r="4">
          <cell r="A4" t="str">
            <v>BẢNG TÍNH TOÁN, ĐO BÓC KHỐI LƯỢNG HOÀN THÀNH ĐƯA VÀO QUYẾT TOÁN</v>
          </cell>
        </row>
      </sheetData>
      <sheetData sheetId="5180">
        <row r="4">
          <cell r="A4" t="str">
            <v>BẢNG TÍNH TOÁN, ĐO BÓC KHỐI LƯỢNG HOÀN THÀNH ĐƯA VÀO QUYẾT TOÁN</v>
          </cell>
        </row>
      </sheetData>
      <sheetData sheetId="5181">
        <row r="4">
          <cell r="A4" t="str">
            <v>BẢNG TÍNH TOÁN, ĐO BÓC KHỐI LƯỢNG HOÀN THÀNH ĐƯA VÀO QUYẾT TOÁN</v>
          </cell>
        </row>
      </sheetData>
      <sheetData sheetId="5182">
        <row r="4">
          <cell r="A4" t="str">
            <v>BẢNG TÍNH TOÁN, ĐO BÓC KHỐI LƯỢNG HOÀN THÀNH ĐƯA VÀO QUYẾT TOÁN</v>
          </cell>
        </row>
      </sheetData>
      <sheetData sheetId="5183">
        <row r="4">
          <cell r="A4" t="str">
            <v>BẢNG TÍNH TOÁN, ĐO BÓC KHỐI LƯỢNG HOÀN THÀNH ĐƯA VÀO QUYẾT TOÁN</v>
          </cell>
        </row>
      </sheetData>
      <sheetData sheetId="5184">
        <row r="4">
          <cell r="A4" t="str">
            <v>BẢNG TÍNH TOÁN, ĐO BÓC KHỐI LƯỢNG HOÀN THÀNH ĐƯA VÀO QUYẾT TOÁN</v>
          </cell>
        </row>
      </sheetData>
      <sheetData sheetId="5185">
        <row r="4">
          <cell r="A4" t="str">
            <v>BẢNG TÍNH TOÁN, ĐO BÓC KHỐI LƯỢNG HOÀN THÀNH ĐƯA VÀO QUYẾT TOÁN</v>
          </cell>
        </row>
      </sheetData>
      <sheetData sheetId="5186">
        <row r="4">
          <cell r="A4" t="str">
            <v>BẢNG TÍNH TOÁN, ĐO BÓC KHỐI LƯỢNG HOÀN THÀNH ĐƯA VÀO QUYẾT TOÁN</v>
          </cell>
        </row>
      </sheetData>
      <sheetData sheetId="5187">
        <row r="4">
          <cell r="A4" t="str">
            <v>BẢNG TÍNH TOÁN, ĐO BÓC KHỐI LƯỢNG HOÀN THÀNH ĐƯA VÀO QUYẾT TOÁN</v>
          </cell>
        </row>
      </sheetData>
      <sheetData sheetId="5188">
        <row r="4">
          <cell r="A4" t="str">
            <v>BẢNG TÍNH TOÁN, ĐO BÓC KHỐI LƯỢNG HOÀN THÀNH ĐƯA VÀO QUYẾT TOÁN</v>
          </cell>
        </row>
      </sheetData>
      <sheetData sheetId="5189">
        <row r="4">
          <cell r="A4" t="str">
            <v>BẢNG TÍNH TOÁN, ĐO BÓC KHỐI LƯỢNG HOÀN THÀNH ĐƯA VÀO QUYẾT TOÁN</v>
          </cell>
        </row>
      </sheetData>
      <sheetData sheetId="5190">
        <row r="4">
          <cell r="A4" t="str">
            <v>BẢNG TÍNH TOÁN, ĐO BÓC KHỐI LƯỢNG HOÀN THÀNH ĐƯA VÀO QUYẾT TOÁN</v>
          </cell>
        </row>
      </sheetData>
      <sheetData sheetId="5191">
        <row r="4">
          <cell r="A4" t="str">
            <v>BẢNG TÍNH TOÁN, ĐO BÓC KHỐI LƯỢNG HOÀN THÀNH ĐƯA VÀO QUYẾT TOÁN</v>
          </cell>
        </row>
      </sheetData>
      <sheetData sheetId="5192">
        <row r="4">
          <cell r="A4" t="str">
            <v>BẢNG TÍNH TOÁN, ĐO BÓC KHỐI LƯỢNG HOÀN THÀNH ĐƯA VÀO QUYẾT TOÁN</v>
          </cell>
        </row>
      </sheetData>
      <sheetData sheetId="5193">
        <row r="4">
          <cell r="A4" t="str">
            <v>BẢNG TÍNH TOÁN, ĐO BÓC KHỐI LƯỢNG HOÀN THÀNH ĐƯA VÀO QUYẾT TOÁN</v>
          </cell>
        </row>
      </sheetData>
      <sheetData sheetId="5194">
        <row r="4">
          <cell r="A4" t="str">
            <v>BẢNG TÍNH TOÁN, ĐO BÓC KHỐI LƯỢNG HOÀN THÀNH ĐƯA VÀO QUYẾT TOÁN</v>
          </cell>
        </row>
      </sheetData>
      <sheetData sheetId="5195">
        <row r="4">
          <cell r="A4" t="str">
            <v>BẢNG TÍNH TOÁN, ĐO BÓC KHỐI LƯỢNG HOÀN THÀNH ĐƯA VÀO QUYẾT TOÁN</v>
          </cell>
        </row>
      </sheetData>
      <sheetData sheetId="5196">
        <row r="4">
          <cell r="A4" t="str">
            <v>BẢNG TÍNH TOÁN, ĐO BÓC KHỐI LƯỢNG HOÀN THÀNH ĐƯA VÀO QUYẾT TOÁN</v>
          </cell>
        </row>
      </sheetData>
      <sheetData sheetId="5197">
        <row r="4">
          <cell r="A4" t="str">
            <v>BẢNG TÍNH TOÁN, ĐO BÓC KHỐI LƯỢNG HOÀN THÀNH ĐƯA VÀO QUYẾT TOÁN</v>
          </cell>
        </row>
      </sheetData>
      <sheetData sheetId="5198">
        <row r="4">
          <cell r="A4" t="str">
            <v>BẢNG TÍNH TOÁN, ĐO BÓC KHỐI LƯỢNG HOÀN THÀNH ĐƯA VÀO QUYẾT TOÁN</v>
          </cell>
        </row>
      </sheetData>
      <sheetData sheetId="5199">
        <row r="4">
          <cell r="A4" t="str">
            <v>BẢNG TÍNH TOÁN, ĐO BÓC KHỐI LƯỢNG HOÀN THÀNH ĐƯA VÀO QUYẾT TOÁN</v>
          </cell>
        </row>
      </sheetData>
      <sheetData sheetId="5200">
        <row r="4">
          <cell r="A4" t="str">
            <v>BẢNG TÍNH TOÁN, ĐO BÓC KHỐI LƯỢNG HOÀN THÀNH ĐƯA VÀO QUYẾT TOÁN</v>
          </cell>
        </row>
      </sheetData>
      <sheetData sheetId="5201">
        <row r="4">
          <cell r="A4" t="str">
            <v>BẢNG TÍNH TOÁN, ĐO BÓC KHỐI LƯỢNG HOÀN THÀNH ĐƯA VÀO QUYẾT TOÁN</v>
          </cell>
        </row>
      </sheetData>
      <sheetData sheetId="5202">
        <row r="4">
          <cell r="A4" t="str">
            <v>BẢNG TÍNH TOÁN, ĐO BÓC KHỐI LƯỢNG HOÀN THÀNH ĐƯA VÀO QUYẾT TOÁN</v>
          </cell>
        </row>
      </sheetData>
      <sheetData sheetId="5203">
        <row r="4">
          <cell r="A4" t="str">
            <v>BẢNG TÍNH TOÁN, ĐO BÓC KHỐI LƯỢNG HOÀN THÀNH ĐƯA VÀO QUYẾT TOÁN</v>
          </cell>
        </row>
      </sheetData>
      <sheetData sheetId="5204">
        <row r="4">
          <cell r="A4" t="str">
            <v>BẢNG TÍNH TOÁN, ĐO BÓC KHỐI LƯỢNG HOÀN THÀNH ĐƯA VÀO QUYẾT TOÁN</v>
          </cell>
        </row>
      </sheetData>
      <sheetData sheetId="5205">
        <row r="4">
          <cell r="A4" t="str">
            <v>BẢNG TÍNH TOÁN, ĐO BÓC KHỐI LƯỢNG HOÀN THÀNH ĐƯA VÀO QUYẾT TOÁN</v>
          </cell>
        </row>
      </sheetData>
      <sheetData sheetId="5206">
        <row r="4">
          <cell r="A4" t="str">
            <v>BẢNG TÍNH TOÁN, ĐO BÓC KHỐI LƯỢNG HOÀN THÀNH ĐƯA VÀO QUYẾT TOÁN</v>
          </cell>
        </row>
      </sheetData>
      <sheetData sheetId="5207">
        <row r="4">
          <cell r="A4" t="str">
            <v>BẢNG TÍNH TOÁN, ĐO BÓC KHỐI LƯỢNG HOÀN THÀNH ĐƯA VÀO QUYẾT TOÁN</v>
          </cell>
        </row>
      </sheetData>
      <sheetData sheetId="5208">
        <row r="4">
          <cell r="A4" t="str">
            <v>BẢNG TÍNH TOÁN, ĐO BÓC KHỐI LƯỢNG HOÀN THÀNH ĐƯA VÀO QUYẾT TOÁN</v>
          </cell>
        </row>
      </sheetData>
      <sheetData sheetId="5209">
        <row r="4">
          <cell r="A4" t="str">
            <v>BẢNG TÍNH TOÁN, ĐO BÓC KHỐI LƯỢNG HOÀN THÀNH ĐƯA VÀO QUYẾT TOÁN</v>
          </cell>
        </row>
      </sheetData>
      <sheetData sheetId="5210">
        <row r="4">
          <cell r="A4" t="str">
            <v>BẢNG TÍNH TOÁN, ĐO BÓC KHỐI LƯỢNG HOÀN THÀNH ĐƯA VÀO QUYẾT TOÁN</v>
          </cell>
        </row>
      </sheetData>
      <sheetData sheetId="5211">
        <row r="4">
          <cell r="A4" t="str">
            <v>BẢNG TÍNH TOÁN, ĐO BÓC KHỐI LƯỢNG HOÀN THÀNH ĐƯA VÀO QUYẾT TOÁN</v>
          </cell>
        </row>
      </sheetData>
      <sheetData sheetId="5212">
        <row r="4">
          <cell r="A4" t="str">
            <v>BẢNG TÍNH TOÁN, ĐO BÓC KHỐI LƯỢNG HOÀN THÀNH ĐƯA VÀO QUYẾT TOÁN</v>
          </cell>
        </row>
      </sheetData>
      <sheetData sheetId="5213">
        <row r="4">
          <cell r="A4" t="str">
            <v>BẢNG TÍNH TOÁN, ĐO BÓC KHỐI LƯỢNG HOÀN THÀNH ĐƯA VÀO QUYẾT TOÁN</v>
          </cell>
        </row>
      </sheetData>
      <sheetData sheetId="5214">
        <row r="4">
          <cell r="A4" t="str">
            <v>BẢNG TÍNH TOÁN, ĐO BÓC KHỐI LƯỢNG HOÀN THÀNH ĐƯA VÀO QUYẾT TOÁN</v>
          </cell>
        </row>
      </sheetData>
      <sheetData sheetId="5215">
        <row r="4">
          <cell r="A4" t="str">
            <v>BẢNG TÍNH TOÁN, ĐO BÓC KHỐI LƯỢNG HOÀN THÀNH ĐƯA VÀO QUYẾT TOÁN</v>
          </cell>
        </row>
      </sheetData>
      <sheetData sheetId="5216">
        <row r="4">
          <cell r="A4" t="str">
            <v>BẢNG TÍNH TOÁN, ĐO BÓC KHỐI LƯỢNG HOÀN THÀNH ĐƯA VÀO QUYẾT TOÁN</v>
          </cell>
        </row>
      </sheetData>
      <sheetData sheetId="5217">
        <row r="4">
          <cell r="A4" t="str">
            <v>BẢNG TÍNH TOÁN, ĐO BÓC KHỐI LƯỢNG HOÀN THÀNH ĐƯA VÀO QUYẾT TOÁN</v>
          </cell>
        </row>
      </sheetData>
      <sheetData sheetId="5218">
        <row r="4">
          <cell r="A4" t="str">
            <v>BẢNG TÍNH TOÁN, ĐO BÓC KHỐI LƯỢNG HOÀN THÀNH ĐƯA VÀO QUYẾT TOÁN</v>
          </cell>
        </row>
      </sheetData>
      <sheetData sheetId="5219">
        <row r="4">
          <cell r="A4" t="str">
            <v>BẢNG TÍNH TOÁN, ĐO BÓC KHỐI LƯỢNG HOÀN THÀNH ĐƯA VÀO QUYẾT TOÁN</v>
          </cell>
        </row>
      </sheetData>
      <sheetData sheetId="5220">
        <row r="4">
          <cell r="A4" t="str">
            <v>BẢNG TÍNH TOÁN, ĐO BÓC KHỐI LƯỢNG HOÀN THÀNH ĐƯA VÀO QUYẾT TOÁN</v>
          </cell>
        </row>
      </sheetData>
      <sheetData sheetId="5221">
        <row r="4">
          <cell r="A4" t="str">
            <v>BẢNG TÍNH TOÁN, ĐO BÓC KHỐI LƯỢNG HOÀN THÀNH ĐƯA VÀO QUYẾT TOÁN</v>
          </cell>
        </row>
      </sheetData>
      <sheetData sheetId="5222">
        <row r="4">
          <cell r="A4" t="str">
            <v>BẢNG TÍNH TOÁN, ĐO BÓC KHỐI LƯỢNG HOÀN THÀNH ĐƯA VÀO QUYẾT TOÁN</v>
          </cell>
        </row>
      </sheetData>
      <sheetData sheetId="5223">
        <row r="4">
          <cell r="A4" t="str">
            <v>BẢNG TÍNH TOÁN, ĐO BÓC KHỐI LƯỢNG HOÀN THÀNH ĐƯA VÀO QUYẾT TOÁN</v>
          </cell>
        </row>
      </sheetData>
      <sheetData sheetId="5224">
        <row r="4">
          <cell r="A4" t="str">
            <v>BẢNG TÍNH TOÁN, ĐO BÓC KHỐI LƯỢNG HOÀN THÀNH ĐƯA VÀO QUYẾT TOÁN</v>
          </cell>
        </row>
      </sheetData>
      <sheetData sheetId="5225">
        <row r="4">
          <cell r="A4" t="str">
            <v>BẢNG TÍNH TOÁN, ĐO BÓC KHỐI LƯỢNG HOÀN THÀNH ĐƯA VÀO QUYẾT TOÁN</v>
          </cell>
        </row>
      </sheetData>
      <sheetData sheetId="5226">
        <row r="4">
          <cell r="A4" t="str">
            <v>BẢNG TÍNH TOÁN, ĐO BÓC KHỐI LƯỢNG HOÀN THÀNH ĐƯA VÀO QUYẾT TOÁN</v>
          </cell>
        </row>
      </sheetData>
      <sheetData sheetId="5227">
        <row r="4">
          <cell r="A4" t="str">
            <v>BẢNG TÍNH TOÁN, ĐO BÓC KHỐI LƯỢNG HOÀN THÀNH ĐƯA VÀO QUYẾT TOÁN</v>
          </cell>
        </row>
      </sheetData>
      <sheetData sheetId="5228">
        <row r="4">
          <cell r="A4" t="str">
            <v>BẢNG TÍNH TOÁN, ĐO BÓC KHỐI LƯỢNG HOÀN THÀNH ĐƯA VÀO QUYẾT TOÁN</v>
          </cell>
        </row>
      </sheetData>
      <sheetData sheetId="5229">
        <row r="4">
          <cell r="A4" t="str">
            <v>BẢNG TÍNH TOÁN, ĐO BÓC KHỐI LƯỢNG HOÀN THÀNH ĐƯA VÀO QUYẾT TOÁN</v>
          </cell>
        </row>
      </sheetData>
      <sheetData sheetId="5230">
        <row r="4">
          <cell r="A4" t="str">
            <v>BẢNG TÍNH TOÁN, ĐO BÓC KHỐI LƯỢNG HOÀN THÀNH ĐƯA VÀO QUYẾT TOÁN</v>
          </cell>
        </row>
      </sheetData>
      <sheetData sheetId="5231">
        <row r="4">
          <cell r="A4" t="str">
            <v>BẢNG TÍNH TOÁN, ĐO BÓC KHỐI LƯỢNG HOÀN THÀNH ĐƯA VÀO QUYẾT TOÁN</v>
          </cell>
        </row>
      </sheetData>
      <sheetData sheetId="5232">
        <row r="4">
          <cell r="A4" t="str">
            <v>BẢNG TÍNH TOÁN, ĐO BÓC KHỐI LƯỢNG HOÀN THÀNH ĐƯA VÀO QUYẾT TOÁN</v>
          </cell>
        </row>
      </sheetData>
      <sheetData sheetId="5233">
        <row r="4">
          <cell r="A4" t="str">
            <v>BẢNG TÍNH TOÁN, ĐO BÓC KHỐI LƯỢNG HOÀN THÀNH ĐƯA VÀO QUYẾT TOÁN</v>
          </cell>
        </row>
      </sheetData>
      <sheetData sheetId="5234">
        <row r="4">
          <cell r="A4" t="str">
            <v>BẢNG TÍNH TOÁN, ĐO BÓC KHỐI LƯỢNG HOÀN THÀNH ĐƯA VÀO QUYẾT TOÁN</v>
          </cell>
        </row>
      </sheetData>
      <sheetData sheetId="5235">
        <row r="4">
          <cell r="A4" t="str">
            <v>BẢNG TÍNH TOÁN, ĐO BÓC KHỐI LƯỢNG HOÀN THÀNH ĐƯA VÀO QUYẾT TOÁN</v>
          </cell>
        </row>
      </sheetData>
      <sheetData sheetId="5236">
        <row r="4">
          <cell r="A4" t="str">
            <v>BẢNG TÍNH TOÁN, ĐO BÓC KHỐI LƯỢNG HOÀN THÀNH ĐƯA VÀO QUYẾT TOÁN</v>
          </cell>
        </row>
      </sheetData>
      <sheetData sheetId="5237">
        <row r="4">
          <cell r="A4" t="str">
            <v>BẢNG TÍNH TOÁN, ĐO BÓC KHỐI LƯỢNG HOÀN THÀNH ĐƯA VÀO QUYẾT TOÁN</v>
          </cell>
        </row>
      </sheetData>
      <sheetData sheetId="5238">
        <row r="4">
          <cell r="A4" t="str">
            <v>BẢNG TÍNH TOÁN, ĐO BÓC KHỐI LƯỢNG HOÀN THÀNH ĐƯA VÀO QUYẾT TOÁN</v>
          </cell>
        </row>
      </sheetData>
      <sheetData sheetId="5239">
        <row r="4">
          <cell r="A4" t="str">
            <v>BẢNG TÍNH TOÁN, ĐO BÓC KHỐI LƯỢNG HOÀN THÀNH ĐƯA VÀO QUYẾT TOÁN</v>
          </cell>
        </row>
      </sheetData>
      <sheetData sheetId="5240">
        <row r="4">
          <cell r="A4" t="str">
            <v>BẢNG TÍNH TOÁN, ĐO BÓC KHỐI LƯỢNG HOÀN THÀNH ĐƯA VÀO QUYẾT TOÁN</v>
          </cell>
        </row>
      </sheetData>
      <sheetData sheetId="5241">
        <row r="4">
          <cell r="A4" t="str">
            <v>BẢNG TÍNH TOÁN, ĐO BÓC KHỐI LƯỢNG HOÀN THÀNH ĐƯA VÀO QUYẾT TOÁN</v>
          </cell>
        </row>
      </sheetData>
      <sheetData sheetId="5242">
        <row r="4">
          <cell r="A4" t="str">
            <v>BẢNG TÍNH TOÁN, ĐO BÓC KHỐI LƯỢNG HOÀN THÀNH ĐƯA VÀO QUYẾT TOÁN</v>
          </cell>
        </row>
      </sheetData>
      <sheetData sheetId="5243">
        <row r="4">
          <cell r="A4" t="str">
            <v>BẢNG TÍNH TOÁN, ĐO BÓC KHỐI LƯỢNG HOÀN THÀNH ĐƯA VÀO QUYẾT TOÁN</v>
          </cell>
        </row>
      </sheetData>
      <sheetData sheetId="5244">
        <row r="4">
          <cell r="A4" t="str">
            <v>BẢNG TÍNH TOÁN, ĐO BÓC KHỐI LƯỢNG HOÀN THÀNH ĐƯA VÀO QUYẾT TOÁN</v>
          </cell>
        </row>
      </sheetData>
      <sheetData sheetId="5245">
        <row r="4">
          <cell r="A4" t="str">
            <v>BẢNG TÍNH TOÁN, ĐO BÓC KHỐI LƯỢNG HOÀN THÀNH ĐƯA VÀO QUYẾT TOÁN</v>
          </cell>
        </row>
      </sheetData>
      <sheetData sheetId="5246">
        <row r="4">
          <cell r="A4" t="str">
            <v>BẢNG TÍNH TOÁN, ĐO BÓC KHỐI LƯỢNG HOÀN THÀNH ĐƯA VÀO QUYẾT TOÁN</v>
          </cell>
        </row>
      </sheetData>
      <sheetData sheetId="5247">
        <row r="4">
          <cell r="A4" t="str">
            <v>BẢNG TÍNH TOÁN, ĐO BÓC KHỐI LƯỢNG HOÀN THÀNH ĐƯA VÀO QUYẾT TOÁN</v>
          </cell>
        </row>
      </sheetData>
      <sheetData sheetId="5248">
        <row r="4">
          <cell r="A4" t="str">
            <v>BẢNG TÍNH TOÁN, ĐO BÓC KHỐI LƯỢNG HOÀN THÀNH ĐƯA VÀO QUYẾT TOÁN</v>
          </cell>
        </row>
      </sheetData>
      <sheetData sheetId="5249">
        <row r="4">
          <cell r="A4" t="str">
            <v>BẢNG TÍNH TOÁN, ĐO BÓC KHỐI LƯỢNG HOÀN THÀNH ĐƯA VÀO QUYẾT TOÁN</v>
          </cell>
        </row>
      </sheetData>
      <sheetData sheetId="5250">
        <row r="4">
          <cell r="A4" t="str">
            <v>BẢNG TÍNH TOÁN, ĐO BÓC KHỐI LƯỢNG HOÀN THÀNH ĐƯA VÀO QUYẾT TOÁN</v>
          </cell>
        </row>
      </sheetData>
      <sheetData sheetId="5251">
        <row r="4">
          <cell r="A4" t="str">
            <v>BẢNG TÍNH TOÁN, ĐO BÓC KHỐI LƯỢNG HOÀN THÀNH ĐƯA VÀO QUYẾT TOÁN</v>
          </cell>
        </row>
      </sheetData>
      <sheetData sheetId="5252">
        <row r="4">
          <cell r="A4" t="str">
            <v>BẢNG TÍNH TOÁN, ĐO BÓC KHỐI LƯỢNG HOÀN THÀNH ĐƯA VÀO QUYẾT TOÁN</v>
          </cell>
        </row>
      </sheetData>
      <sheetData sheetId="5253">
        <row r="4">
          <cell r="A4" t="str">
            <v>BẢNG TÍNH TOÁN, ĐO BÓC KHỐI LƯỢNG HOÀN THÀNH ĐƯA VÀO QUYẾT TOÁN</v>
          </cell>
        </row>
      </sheetData>
      <sheetData sheetId="5254">
        <row r="4">
          <cell r="A4" t="str">
            <v>BẢNG TÍNH TOÁN, ĐO BÓC KHỐI LƯỢNG HOÀN THÀNH ĐƯA VÀO QUYẾT TOÁN</v>
          </cell>
        </row>
      </sheetData>
      <sheetData sheetId="5255">
        <row r="4">
          <cell r="A4" t="str">
            <v>BẢNG TÍNH TOÁN, ĐO BÓC KHỐI LƯỢNG HOÀN THÀNH ĐƯA VÀO QUYẾT TOÁN</v>
          </cell>
        </row>
      </sheetData>
      <sheetData sheetId="5256">
        <row r="4">
          <cell r="A4" t="str">
            <v>BẢNG TÍNH TOÁN, ĐO BÓC KHỐI LƯỢNG HOÀN THÀNH ĐƯA VÀO QUYẾT TOÁN</v>
          </cell>
        </row>
      </sheetData>
      <sheetData sheetId="5257">
        <row r="4">
          <cell r="A4" t="str">
            <v>BẢNG TÍNH TOÁN, ĐO BÓC KHỐI LƯỢNG HOÀN THÀNH ĐƯA VÀO QUYẾT TOÁN</v>
          </cell>
        </row>
      </sheetData>
      <sheetData sheetId="5258">
        <row r="4">
          <cell r="A4" t="str">
            <v>BẢNG TÍNH TOÁN, ĐO BÓC KHỐI LƯỢNG HOÀN THÀNH ĐƯA VÀO QUYẾT TOÁN</v>
          </cell>
        </row>
      </sheetData>
      <sheetData sheetId="5259">
        <row r="4">
          <cell r="A4" t="str">
            <v>BẢNG TÍNH TOÁN, ĐO BÓC KHỐI LƯỢNG HOÀN THÀNH ĐƯA VÀO QUYẾT TOÁN</v>
          </cell>
        </row>
      </sheetData>
      <sheetData sheetId="5260">
        <row r="4">
          <cell r="A4" t="str">
            <v>BẢNG TÍNH TOÁN, ĐO BÓC KHỐI LƯỢNG HOÀN THÀNH ĐƯA VÀO QUYẾT TOÁN</v>
          </cell>
        </row>
      </sheetData>
      <sheetData sheetId="5261">
        <row r="4">
          <cell r="A4" t="str">
            <v>BẢNG TÍNH TOÁN, ĐO BÓC KHỐI LƯỢNG HOÀN THÀNH ĐƯA VÀO QUYẾT TOÁN</v>
          </cell>
        </row>
      </sheetData>
      <sheetData sheetId="5262">
        <row r="4">
          <cell r="A4" t="str">
            <v>BẢNG TÍNH TOÁN, ĐO BÓC KHỐI LƯỢNG HOÀN THÀNH ĐƯA VÀO QUYẾT TOÁN</v>
          </cell>
        </row>
      </sheetData>
      <sheetData sheetId="5263">
        <row r="4">
          <cell r="A4" t="str">
            <v>BẢNG TÍNH TOÁN, ĐO BÓC KHỐI LƯỢNG HOÀN THÀNH ĐƯA VÀO QUYẾT TOÁN</v>
          </cell>
        </row>
      </sheetData>
      <sheetData sheetId="5264">
        <row r="4">
          <cell r="A4" t="str">
            <v>BẢNG TÍNH TOÁN, ĐO BÓC KHỐI LƯỢNG HOÀN THÀNH ĐƯA VÀO QUYẾT TOÁN</v>
          </cell>
        </row>
      </sheetData>
      <sheetData sheetId="5265">
        <row r="4">
          <cell r="A4" t="str">
            <v>BẢNG TÍNH TOÁN, ĐO BÓC KHỐI LƯỢNG HOÀN THÀNH ĐƯA VÀO QUYẾT TOÁN</v>
          </cell>
        </row>
      </sheetData>
      <sheetData sheetId="5266">
        <row r="4">
          <cell r="A4" t="str">
            <v>BẢNG TÍNH TOÁN, ĐO BÓC KHỐI LƯỢNG HOÀN THÀNH ĐƯA VÀO QUYẾT TOÁN</v>
          </cell>
        </row>
      </sheetData>
      <sheetData sheetId="5267">
        <row r="4">
          <cell r="A4" t="str">
            <v>BẢNG TÍNH TOÁN, ĐO BÓC KHỐI LƯỢNG HOÀN THÀNH ĐƯA VÀO QUYẾT TOÁN</v>
          </cell>
        </row>
      </sheetData>
      <sheetData sheetId="5268">
        <row r="4">
          <cell r="A4" t="str">
            <v>BẢNG TÍNH TOÁN, ĐO BÓC KHỐI LƯỢNG HOÀN THÀNH ĐƯA VÀO QUYẾT TOÁN</v>
          </cell>
        </row>
      </sheetData>
      <sheetData sheetId="5269">
        <row r="4">
          <cell r="A4" t="str">
            <v>BẢNG TÍNH TOÁN, ĐO BÓC KHỐI LƯỢNG HOÀN THÀNH ĐƯA VÀO QUYẾT TOÁN</v>
          </cell>
        </row>
      </sheetData>
      <sheetData sheetId="5270">
        <row r="4">
          <cell r="A4" t="str">
            <v>BẢNG TÍNH TOÁN, ĐO BÓC KHỐI LƯỢNG HOÀN THÀNH ĐƯA VÀO QUYẾT TOÁN</v>
          </cell>
        </row>
      </sheetData>
      <sheetData sheetId="5271">
        <row r="4">
          <cell r="A4" t="str">
            <v>BẢNG TÍNH TOÁN, ĐO BÓC KHỐI LƯỢNG HOÀN THÀNH ĐƯA VÀO QUYẾT TOÁN</v>
          </cell>
        </row>
      </sheetData>
      <sheetData sheetId="5272">
        <row r="4">
          <cell r="A4" t="str">
            <v>BẢNG TÍNH TOÁN, ĐO BÓC KHỐI LƯỢNG HOÀN THÀNH ĐƯA VÀO QUYẾT TOÁN</v>
          </cell>
        </row>
      </sheetData>
      <sheetData sheetId="5273">
        <row r="4">
          <cell r="A4" t="str">
            <v>BẢNG TÍNH TOÁN, ĐO BÓC KHỐI LƯỢNG HOÀN THÀNH ĐƯA VÀO QUYẾT TOÁN</v>
          </cell>
        </row>
      </sheetData>
      <sheetData sheetId="5274">
        <row r="4">
          <cell r="A4" t="str">
            <v>BẢNG TÍNH TOÁN, ĐO BÓC KHỐI LƯỢNG HOÀN THÀNH ĐƯA VÀO QUYẾT TOÁN</v>
          </cell>
        </row>
      </sheetData>
      <sheetData sheetId="5275">
        <row r="4">
          <cell r="A4" t="str">
            <v>BẢNG TÍNH TOÁN, ĐO BÓC KHỐI LƯỢNG HOÀN THÀNH ĐƯA VÀO QUYẾT TOÁN</v>
          </cell>
        </row>
      </sheetData>
      <sheetData sheetId="5276">
        <row r="4">
          <cell r="A4" t="str">
            <v>BẢNG TÍNH TOÁN, ĐO BÓC KHỐI LƯỢNG HOÀN THÀNH ĐƯA VÀO QUYẾT TOÁN</v>
          </cell>
        </row>
      </sheetData>
      <sheetData sheetId="5277">
        <row r="4">
          <cell r="A4" t="str">
            <v>BẢNG TÍNH TOÁN, ĐO BÓC KHỐI LƯỢNG HOÀN THÀNH ĐƯA VÀO QUYẾT TOÁN</v>
          </cell>
        </row>
      </sheetData>
      <sheetData sheetId="5278">
        <row r="4">
          <cell r="A4" t="str">
            <v>BẢNG TÍNH TOÁN, ĐO BÓC KHỐI LƯỢNG HOÀN THÀNH ĐƯA VÀO QUYẾT TOÁN</v>
          </cell>
        </row>
      </sheetData>
      <sheetData sheetId="5279">
        <row r="4">
          <cell r="A4" t="str">
            <v>BẢNG TÍNH TOÁN, ĐO BÓC KHỐI LƯỢNG HOÀN THÀNH ĐƯA VÀO QUYẾT TOÁN</v>
          </cell>
        </row>
      </sheetData>
      <sheetData sheetId="5280">
        <row r="4">
          <cell r="A4" t="str">
            <v>BẢNG TÍNH TOÁN, ĐO BÓC KHỐI LƯỢNG HOÀN THÀNH ĐƯA VÀO QUYẾT TOÁN</v>
          </cell>
        </row>
      </sheetData>
      <sheetData sheetId="5281">
        <row r="4">
          <cell r="A4" t="str">
            <v>BẢNG TÍNH TOÁN, ĐO BÓC KHỐI LƯỢNG HOÀN THÀNH ĐƯA VÀO QUYẾT TOÁN</v>
          </cell>
        </row>
      </sheetData>
      <sheetData sheetId="5282">
        <row r="4">
          <cell r="A4" t="str">
            <v>BẢNG TÍNH TOÁN, ĐO BÓC KHỐI LƯỢNG HOÀN THÀNH ĐƯA VÀO QUYẾT TOÁN</v>
          </cell>
        </row>
      </sheetData>
      <sheetData sheetId="5283">
        <row r="4">
          <cell r="A4" t="str">
            <v>BẢNG TÍNH TOÁN, ĐO BÓC KHỐI LƯỢNG HOÀN THÀNH ĐƯA VÀO QUYẾT TOÁN</v>
          </cell>
        </row>
      </sheetData>
      <sheetData sheetId="5284">
        <row r="4">
          <cell r="A4" t="str">
            <v>BẢNG TÍNH TOÁN, ĐO BÓC KHỐI LƯỢNG HOÀN THÀNH ĐƯA VÀO QUYẾT TOÁN</v>
          </cell>
        </row>
      </sheetData>
      <sheetData sheetId="5285">
        <row r="4">
          <cell r="A4" t="str">
            <v>BẢNG TÍNH TOÁN, ĐO BÓC KHỐI LƯỢNG HOÀN THÀNH ĐƯA VÀO QUYẾT TOÁN</v>
          </cell>
        </row>
      </sheetData>
      <sheetData sheetId="5286">
        <row r="4">
          <cell r="A4" t="str">
            <v>BẢNG TÍNH TOÁN, ĐO BÓC KHỐI LƯỢNG HOÀN THÀNH ĐƯA VÀO QUYẾT TOÁN</v>
          </cell>
        </row>
      </sheetData>
      <sheetData sheetId="5287">
        <row r="4">
          <cell r="A4" t="str">
            <v>BẢNG TÍNH TOÁN, ĐO BÓC KHỐI LƯỢNG HOÀN THÀNH ĐƯA VÀO QUYẾT TOÁN</v>
          </cell>
        </row>
      </sheetData>
      <sheetData sheetId="5288">
        <row r="4">
          <cell r="A4" t="str">
            <v>BẢNG TÍNH TOÁN, ĐO BÓC KHỐI LƯỢNG HOÀN THÀNH ĐƯA VÀO QUYẾT TOÁN</v>
          </cell>
        </row>
      </sheetData>
      <sheetData sheetId="5289">
        <row r="4">
          <cell r="A4" t="str">
            <v>BẢNG TÍNH TOÁN, ĐO BÓC KHỐI LƯỢNG HOÀN THÀNH ĐƯA VÀO QUYẾT TOÁN</v>
          </cell>
        </row>
      </sheetData>
      <sheetData sheetId="5290">
        <row r="4">
          <cell r="A4" t="str">
            <v>BẢNG TÍNH TOÁN, ĐO BÓC KHỐI LƯỢNG HOÀN THÀNH ĐƯA VÀO QUYẾT TOÁN</v>
          </cell>
        </row>
      </sheetData>
      <sheetData sheetId="5291">
        <row r="4">
          <cell r="A4" t="str">
            <v>BẢNG TÍNH TOÁN, ĐO BÓC KHỐI LƯỢNG HOÀN THÀNH ĐƯA VÀO QUYẾT TOÁN</v>
          </cell>
        </row>
      </sheetData>
      <sheetData sheetId="5292">
        <row r="4">
          <cell r="A4" t="str">
            <v>BẢNG TÍNH TOÁN, ĐO BÓC KHỐI LƯỢNG HOÀN THÀNH ĐƯA VÀO QUYẾT TOÁN</v>
          </cell>
        </row>
      </sheetData>
      <sheetData sheetId="5293">
        <row r="4">
          <cell r="A4" t="str">
            <v>BẢNG TÍNH TOÁN, ĐO BÓC KHỐI LƯỢNG HOÀN THÀNH ĐƯA VÀO QUYẾT TOÁN</v>
          </cell>
        </row>
      </sheetData>
      <sheetData sheetId="5294">
        <row r="4">
          <cell r="A4" t="str">
            <v>BẢNG TÍNH TOÁN, ĐO BÓC KHỐI LƯỢNG HOÀN THÀNH ĐƯA VÀO QUYẾT TOÁN</v>
          </cell>
        </row>
      </sheetData>
      <sheetData sheetId="5295">
        <row r="4">
          <cell r="A4" t="str">
            <v>BẢNG TÍNH TOÁN, ĐO BÓC KHỐI LƯỢNG HOÀN THÀNH ĐƯA VÀO QUYẾT TOÁN</v>
          </cell>
        </row>
      </sheetData>
      <sheetData sheetId="5296">
        <row r="4">
          <cell r="A4" t="str">
            <v>BẢNG TÍNH TOÁN, ĐO BÓC KHỐI LƯỢNG HOÀN THÀNH ĐƯA VÀO QUYẾT TOÁN</v>
          </cell>
        </row>
      </sheetData>
      <sheetData sheetId="5297">
        <row r="4">
          <cell r="A4" t="str">
            <v>BẢNG TÍNH TOÁN, ĐO BÓC KHỐI LƯỢNG HOÀN THÀNH ĐƯA VÀO QUYẾT TOÁN</v>
          </cell>
        </row>
      </sheetData>
      <sheetData sheetId="5298">
        <row r="4">
          <cell r="A4" t="str">
            <v>BẢNG TÍNH TOÁN, ĐO BÓC KHỐI LƯỢNG HOÀN THÀNH ĐƯA VÀO QUYẾT TOÁN</v>
          </cell>
        </row>
      </sheetData>
      <sheetData sheetId="5299">
        <row r="4">
          <cell r="A4" t="str">
            <v>BẢNG TÍNH TOÁN, ĐO BÓC KHỐI LƯỢNG HOÀN THÀNH ĐƯA VÀO QUYẾT TOÁN</v>
          </cell>
        </row>
      </sheetData>
      <sheetData sheetId="5300">
        <row r="4">
          <cell r="A4" t="str">
            <v>BẢNG TÍNH TOÁN, ĐO BÓC KHỐI LƯỢNG HOÀN THÀNH ĐƯA VÀO QUYẾT TOÁN</v>
          </cell>
        </row>
      </sheetData>
      <sheetData sheetId="5301">
        <row r="4">
          <cell r="A4" t="str">
            <v>BẢNG TÍNH TOÁN, ĐO BÓC KHỐI LƯỢNG HOÀN THÀNH ĐƯA VÀO QUYẾT TOÁN</v>
          </cell>
        </row>
      </sheetData>
      <sheetData sheetId="5302">
        <row r="4">
          <cell r="A4" t="str">
            <v>BẢNG TÍNH TOÁN, ĐO BÓC KHỐI LƯỢNG HOÀN THÀNH ĐƯA VÀO QUYẾT TOÁN</v>
          </cell>
        </row>
      </sheetData>
      <sheetData sheetId="5303">
        <row r="4">
          <cell r="A4" t="str">
            <v>BẢNG TÍNH TOÁN, ĐO BÓC KHỐI LƯỢNG HOÀN THÀNH ĐƯA VÀO QUYẾT TOÁN</v>
          </cell>
        </row>
      </sheetData>
      <sheetData sheetId="5304">
        <row r="4">
          <cell r="A4" t="str">
            <v>BẢNG TÍNH TOÁN, ĐO BÓC KHỐI LƯỢNG HOÀN THÀNH ĐƯA VÀO QUYẾT TOÁN</v>
          </cell>
        </row>
      </sheetData>
      <sheetData sheetId="5305">
        <row r="4">
          <cell r="A4" t="str">
            <v>BẢNG TÍNH TOÁN, ĐO BÓC KHỐI LƯỢNG HOÀN THÀNH ĐƯA VÀO QUYẾT TOÁN</v>
          </cell>
        </row>
      </sheetData>
      <sheetData sheetId="5306">
        <row r="4">
          <cell r="A4" t="str">
            <v>BẢNG TÍNH TOÁN, ĐO BÓC KHỐI LƯỢNG HOÀN THÀNH ĐƯA VÀO QUYẾT TOÁN</v>
          </cell>
        </row>
      </sheetData>
      <sheetData sheetId="5307">
        <row r="4">
          <cell r="A4" t="str">
            <v>BẢNG TÍNH TOÁN, ĐO BÓC KHỐI LƯỢNG HOÀN THÀNH ĐƯA VÀO QUYẾT TOÁN</v>
          </cell>
        </row>
      </sheetData>
      <sheetData sheetId="5308">
        <row r="4">
          <cell r="A4" t="str">
            <v>BẢNG TÍNH TOÁN, ĐO BÓC KHỐI LƯỢNG HOÀN THÀNH ĐƯA VÀO QUYẾT TOÁN</v>
          </cell>
        </row>
      </sheetData>
      <sheetData sheetId="5309">
        <row r="4">
          <cell r="A4" t="str">
            <v>BẢNG TÍNH TOÁN, ĐO BÓC KHỐI LƯỢNG HOÀN THÀNH ĐƯA VÀO QUYẾT TOÁN</v>
          </cell>
        </row>
      </sheetData>
      <sheetData sheetId="5310">
        <row r="4">
          <cell r="A4" t="str">
            <v>BẢNG TÍNH TOÁN, ĐO BÓC KHỐI LƯỢNG HOÀN THÀNH ĐƯA VÀO QUYẾT TOÁN</v>
          </cell>
        </row>
      </sheetData>
      <sheetData sheetId="5311">
        <row r="4">
          <cell r="A4" t="str">
            <v>BẢNG TÍNH TOÁN, ĐO BÓC KHỐI LƯỢNG HOÀN THÀNH ĐƯA VÀO QUYẾT TOÁN</v>
          </cell>
        </row>
      </sheetData>
      <sheetData sheetId="5312">
        <row r="4">
          <cell r="A4" t="str">
            <v>BẢNG TÍNH TOÁN, ĐO BÓC KHỐI LƯỢNG HOÀN THÀNH ĐƯA VÀO QUYẾT TOÁN</v>
          </cell>
        </row>
      </sheetData>
      <sheetData sheetId="5313">
        <row r="4">
          <cell r="A4" t="str">
            <v>BẢNG TÍNH TOÁN, ĐO BÓC KHỐI LƯỢNG HOÀN THÀNH ĐƯA VÀO QUYẾT TOÁN</v>
          </cell>
        </row>
      </sheetData>
      <sheetData sheetId="5314">
        <row r="4">
          <cell r="A4" t="str">
            <v>BẢNG TÍNH TOÁN, ĐO BÓC KHỐI LƯỢNG HOÀN THÀNH ĐƯA VÀO QUYẾT TOÁN</v>
          </cell>
        </row>
      </sheetData>
      <sheetData sheetId="5315">
        <row r="4">
          <cell r="A4" t="str">
            <v>BẢNG TÍNH TOÁN, ĐO BÓC KHỐI LƯỢNG HOÀN THÀNH ĐƯA VÀO QUYẾT TOÁN</v>
          </cell>
        </row>
      </sheetData>
      <sheetData sheetId="5316">
        <row r="4">
          <cell r="A4" t="str">
            <v>BẢNG TÍNH TOÁN, ĐO BÓC KHỐI LƯỢNG HOÀN THÀNH ĐƯA VÀO QUYẾT TOÁN</v>
          </cell>
        </row>
      </sheetData>
      <sheetData sheetId="5317">
        <row r="4">
          <cell r="A4" t="str">
            <v>BẢNG TÍNH TOÁN, ĐO BÓC KHỐI LƯỢNG HOÀN THÀNH ĐƯA VÀO QUYẾT TOÁN</v>
          </cell>
        </row>
      </sheetData>
      <sheetData sheetId="5318">
        <row r="4">
          <cell r="A4" t="str">
            <v>BẢNG TÍNH TOÁN, ĐO BÓC KHỐI LƯỢNG HOÀN THÀNH ĐƯA VÀO QUYẾT TOÁN</v>
          </cell>
        </row>
      </sheetData>
      <sheetData sheetId="5319">
        <row r="4">
          <cell r="A4" t="str">
            <v>BẢNG TÍNH TOÁN, ĐO BÓC KHỐI LƯỢNG HOÀN THÀNH ĐƯA VÀO QUYẾT TOÁN</v>
          </cell>
        </row>
      </sheetData>
      <sheetData sheetId="5320">
        <row r="4">
          <cell r="A4" t="str">
            <v>BẢNG TÍNH TOÁN, ĐO BÓC KHỐI LƯỢNG HOÀN THÀNH ĐƯA VÀO QUYẾT TOÁN</v>
          </cell>
        </row>
      </sheetData>
      <sheetData sheetId="5321">
        <row r="4">
          <cell r="A4" t="str">
            <v>BẢNG TÍNH TOÁN, ĐO BÓC KHỐI LƯỢNG HOÀN THÀNH ĐƯA VÀO QUYẾT TOÁN</v>
          </cell>
        </row>
      </sheetData>
      <sheetData sheetId="5322">
        <row r="4">
          <cell r="A4" t="str">
            <v>BẢNG TÍNH TOÁN, ĐO BÓC KHỐI LƯỢNG HOÀN THÀNH ĐƯA VÀO QUYẾT TOÁN</v>
          </cell>
        </row>
      </sheetData>
      <sheetData sheetId="5323">
        <row r="4">
          <cell r="A4" t="str">
            <v>BẢNG TÍNH TOÁN, ĐO BÓC KHỐI LƯỢNG HOÀN THÀNH ĐƯA VÀO QUYẾT TOÁN</v>
          </cell>
        </row>
      </sheetData>
      <sheetData sheetId="5324">
        <row r="4">
          <cell r="A4" t="str">
            <v>BẢNG TÍNH TOÁN, ĐO BÓC KHỐI LƯỢNG HOÀN THÀNH ĐƯA VÀO QUYẾT TOÁN</v>
          </cell>
        </row>
      </sheetData>
      <sheetData sheetId="5325">
        <row r="4">
          <cell r="A4" t="str">
            <v>BẢNG TÍNH TOÁN, ĐO BÓC KHỐI LƯỢNG HOÀN THÀNH ĐƯA VÀO QUYẾT TOÁN</v>
          </cell>
        </row>
      </sheetData>
      <sheetData sheetId="5326">
        <row r="4">
          <cell r="A4" t="str">
            <v>BẢNG TÍNH TOÁN, ĐO BÓC KHỐI LƯỢNG HOÀN THÀNH ĐƯA VÀO QUYẾT TOÁN</v>
          </cell>
        </row>
      </sheetData>
      <sheetData sheetId="5327">
        <row r="4">
          <cell r="A4" t="str">
            <v>BẢNG TÍNH TOÁN, ĐO BÓC KHỐI LƯỢNG HOÀN THÀNH ĐƯA VÀO QUYẾT TOÁN</v>
          </cell>
        </row>
      </sheetData>
      <sheetData sheetId="5328">
        <row r="4">
          <cell r="A4" t="str">
            <v>BẢNG TÍNH TOÁN, ĐO BÓC KHỐI LƯỢNG HOÀN THÀNH ĐƯA VÀO QUYẾT TOÁN</v>
          </cell>
        </row>
      </sheetData>
      <sheetData sheetId="5329">
        <row r="4">
          <cell r="A4" t="str">
            <v>BẢNG TÍNH TOÁN, ĐO BÓC KHỐI LƯỢNG HOÀN THÀNH ĐƯA VÀO QUYẾT TOÁN</v>
          </cell>
        </row>
      </sheetData>
      <sheetData sheetId="5330">
        <row r="4">
          <cell r="A4" t="str">
            <v>BẢNG TÍNH TOÁN, ĐO BÓC KHỐI LƯỢNG HOÀN THÀNH ĐƯA VÀO QUYẾT TOÁN</v>
          </cell>
        </row>
      </sheetData>
      <sheetData sheetId="5331">
        <row r="4">
          <cell r="A4" t="str">
            <v>BẢNG TÍNH TOÁN, ĐO BÓC KHỐI LƯỢNG HOÀN THÀNH ĐƯA VÀO QUYẾT TOÁN</v>
          </cell>
        </row>
      </sheetData>
      <sheetData sheetId="5332">
        <row r="4">
          <cell r="A4" t="str">
            <v>BẢNG TÍNH TOÁN, ĐO BÓC KHỐI LƯỢNG HOÀN THÀNH ĐƯA VÀO QUYẾT TOÁN</v>
          </cell>
        </row>
      </sheetData>
      <sheetData sheetId="5333">
        <row r="4">
          <cell r="A4" t="str">
            <v>BẢNG TÍNH TOÁN, ĐO BÓC KHỐI LƯỢNG HOÀN THÀNH ĐƯA VÀO QUYẾT TOÁN</v>
          </cell>
        </row>
      </sheetData>
      <sheetData sheetId="5334">
        <row r="4">
          <cell r="A4" t="str">
            <v>BẢNG TÍNH TOÁN, ĐO BÓC KHỐI LƯỢNG HOÀN THÀNH ĐƯA VÀO QUYẾT TOÁN</v>
          </cell>
        </row>
      </sheetData>
      <sheetData sheetId="5335">
        <row r="4">
          <cell r="A4" t="str">
            <v>BẢNG TÍNH TOÁN, ĐO BÓC KHỐI LƯỢNG HOÀN THÀNH ĐƯA VÀO QUYẾT TOÁN</v>
          </cell>
        </row>
      </sheetData>
      <sheetData sheetId="5336">
        <row r="4">
          <cell r="A4" t="str">
            <v>BẢNG TÍNH TOÁN, ĐO BÓC KHỐI LƯỢNG HOÀN THÀNH ĐƯA VÀO QUYẾT TOÁN</v>
          </cell>
        </row>
      </sheetData>
      <sheetData sheetId="5337">
        <row r="4">
          <cell r="A4" t="str">
            <v>BẢNG TÍNH TOÁN, ĐO BÓC KHỐI LƯỢNG HOÀN THÀNH ĐƯA VÀO QUYẾT TOÁN</v>
          </cell>
        </row>
      </sheetData>
      <sheetData sheetId="5338">
        <row r="4">
          <cell r="A4" t="str">
            <v>BẢNG TÍNH TOÁN, ĐO BÓC KHỐI LƯỢNG HOÀN THÀNH ĐƯA VÀO QUYẾT TOÁN</v>
          </cell>
        </row>
      </sheetData>
      <sheetData sheetId="5339">
        <row r="4">
          <cell r="A4" t="str">
            <v>BẢNG TÍNH TOÁN, ĐO BÓC KHỐI LƯỢNG HOÀN THÀNH ĐƯA VÀO QUYẾT TOÁN</v>
          </cell>
        </row>
      </sheetData>
      <sheetData sheetId="5340">
        <row r="4">
          <cell r="A4" t="str">
            <v>BẢNG TÍNH TOÁN, ĐO BÓC KHỐI LƯỢNG HOÀN THÀNH ĐƯA VÀO QUYẾT TOÁN</v>
          </cell>
        </row>
      </sheetData>
      <sheetData sheetId="5341">
        <row r="4">
          <cell r="A4" t="str">
            <v>BẢNG TÍNH TOÁN, ĐO BÓC KHỐI LƯỢNG HOÀN THÀNH ĐƯA VÀO QUYẾT TOÁN</v>
          </cell>
        </row>
      </sheetData>
      <sheetData sheetId="5342">
        <row r="4">
          <cell r="A4" t="str">
            <v>BẢNG TÍNH TOÁN, ĐO BÓC KHỐI LƯỢNG HOÀN THÀNH ĐƯA VÀO QUYẾT TOÁN</v>
          </cell>
        </row>
      </sheetData>
      <sheetData sheetId="5343">
        <row r="4">
          <cell r="A4" t="str">
            <v>BẢNG TÍNH TOÁN, ĐO BÓC KHỐI LƯỢNG HOÀN THÀNH ĐƯA VÀO QUYẾT TOÁN</v>
          </cell>
        </row>
      </sheetData>
      <sheetData sheetId="5344">
        <row r="4">
          <cell r="A4" t="str">
            <v>BẢNG TÍNH TOÁN, ĐO BÓC KHỐI LƯỢNG HOÀN THÀNH ĐƯA VÀO QUYẾT TOÁN</v>
          </cell>
        </row>
      </sheetData>
      <sheetData sheetId="5345">
        <row r="4">
          <cell r="A4" t="str">
            <v>BẢNG TÍNH TOÁN, ĐO BÓC KHỐI LƯỢNG HOÀN THÀNH ĐƯA VÀO QUYẾT TOÁN</v>
          </cell>
        </row>
      </sheetData>
      <sheetData sheetId="5346">
        <row r="4">
          <cell r="A4" t="str">
            <v>BẢNG TÍNH TOÁN, ĐO BÓC KHỐI LƯỢNG HOÀN THÀNH ĐƯA VÀO QUYẾT TOÁN</v>
          </cell>
        </row>
      </sheetData>
      <sheetData sheetId="5347">
        <row r="4">
          <cell r="A4" t="str">
            <v>BẢNG TÍNH TOÁN, ĐO BÓC KHỐI LƯỢNG HOÀN THÀNH ĐƯA VÀO QUYẾT TOÁN</v>
          </cell>
        </row>
      </sheetData>
      <sheetData sheetId="5348">
        <row r="4">
          <cell r="A4" t="str">
            <v>BẢNG TÍNH TOÁN, ĐO BÓC KHỐI LƯỢNG HOÀN THÀNH ĐƯA VÀO QUYẾT TOÁN</v>
          </cell>
        </row>
      </sheetData>
      <sheetData sheetId="5349">
        <row r="4">
          <cell r="A4" t="str">
            <v>BẢNG TÍNH TOÁN, ĐO BÓC KHỐI LƯỢNG HOÀN THÀNH ĐƯA VÀO QUYẾT TOÁN</v>
          </cell>
        </row>
      </sheetData>
      <sheetData sheetId="5350">
        <row r="4">
          <cell r="A4" t="str">
            <v>BẢNG TÍNH TOÁN, ĐO BÓC KHỐI LƯỢNG HOÀN THÀNH ĐƯA VÀO QUYẾT TOÁN</v>
          </cell>
        </row>
      </sheetData>
      <sheetData sheetId="5351">
        <row r="4">
          <cell r="A4" t="str">
            <v>BẢNG TÍNH TOÁN, ĐO BÓC KHỐI LƯỢNG HOÀN THÀNH ĐƯA VÀO QUYẾT TOÁN</v>
          </cell>
        </row>
      </sheetData>
      <sheetData sheetId="5352">
        <row r="4">
          <cell r="A4" t="str">
            <v>BẢNG TÍNH TOÁN, ĐO BÓC KHỐI LƯỢNG HOÀN THÀNH ĐƯA VÀO QUYẾT TOÁN</v>
          </cell>
        </row>
      </sheetData>
      <sheetData sheetId="5353">
        <row r="4">
          <cell r="A4" t="str">
            <v>BẢNG TÍNH TOÁN, ĐO BÓC KHỐI LƯỢNG HOÀN THÀNH ĐƯA VÀO QUYẾT TOÁN</v>
          </cell>
        </row>
      </sheetData>
      <sheetData sheetId="5354">
        <row r="4">
          <cell r="A4" t="str">
            <v>BẢNG TÍNH TOÁN, ĐO BÓC KHỐI LƯỢNG HOÀN THÀNH ĐƯA VÀO QUYẾT TOÁN</v>
          </cell>
        </row>
      </sheetData>
      <sheetData sheetId="5355">
        <row r="4">
          <cell r="A4" t="str">
            <v>BẢNG TÍNH TOÁN, ĐO BÓC KHỐI LƯỢNG HOÀN THÀNH ĐƯA VÀO QUYẾT TOÁN</v>
          </cell>
        </row>
      </sheetData>
      <sheetData sheetId="5356">
        <row r="4">
          <cell r="A4" t="str">
            <v>BẢNG TÍNH TOÁN, ĐO BÓC KHỐI LƯỢNG HOÀN THÀNH ĐƯA VÀO QUYẾT TOÁN</v>
          </cell>
        </row>
      </sheetData>
      <sheetData sheetId="5357">
        <row r="4">
          <cell r="A4" t="str">
            <v>BẢNG TÍNH TOÁN, ĐO BÓC KHỐI LƯỢNG HOÀN THÀNH ĐƯA VÀO QUYẾT TOÁN</v>
          </cell>
        </row>
      </sheetData>
      <sheetData sheetId="5358">
        <row r="4">
          <cell r="A4" t="str">
            <v>BẢNG TÍNH TOÁN, ĐO BÓC KHỐI LƯỢNG HOÀN THÀNH ĐƯA VÀO QUYẾT TOÁN</v>
          </cell>
        </row>
      </sheetData>
      <sheetData sheetId="5359">
        <row r="4">
          <cell r="A4" t="str">
            <v>BẢNG TÍNH TOÁN, ĐO BÓC KHỐI LƯỢNG HOÀN THÀNH ĐƯA VÀO QUYẾT TOÁN</v>
          </cell>
        </row>
      </sheetData>
      <sheetData sheetId="5360">
        <row r="4">
          <cell r="A4" t="str">
            <v>BẢNG TÍNH TOÁN, ĐO BÓC KHỐI LƯỢNG HOÀN THÀNH ĐƯA VÀO QUYẾT TOÁN</v>
          </cell>
        </row>
      </sheetData>
      <sheetData sheetId="5361">
        <row r="4">
          <cell r="A4" t="str">
            <v>BẢNG TÍNH TOÁN, ĐO BÓC KHỐI LƯỢNG HOÀN THÀNH ĐƯA VÀO QUYẾT TOÁN</v>
          </cell>
        </row>
      </sheetData>
      <sheetData sheetId="5362">
        <row r="4">
          <cell r="A4" t="str">
            <v>BẢNG TÍNH TOÁN, ĐO BÓC KHỐI LƯỢNG HOÀN THÀNH ĐƯA VÀO QUYẾT TOÁN</v>
          </cell>
        </row>
      </sheetData>
      <sheetData sheetId="5363">
        <row r="4">
          <cell r="A4" t="str">
            <v>BẢNG TÍNH TOÁN, ĐO BÓC KHỐI LƯỢNG HOÀN THÀNH ĐƯA VÀO QUYẾT TOÁN</v>
          </cell>
        </row>
      </sheetData>
      <sheetData sheetId="5364">
        <row r="4">
          <cell r="A4" t="str">
            <v>BẢNG TÍNH TOÁN, ĐO BÓC KHỐI LƯỢNG HOÀN THÀNH ĐƯA VÀO QUYẾT TOÁN</v>
          </cell>
        </row>
      </sheetData>
      <sheetData sheetId="5365">
        <row r="4">
          <cell r="A4" t="str">
            <v>BẢNG TÍNH TOÁN, ĐO BÓC KHỐI LƯỢNG HOÀN THÀNH ĐƯA VÀO QUYẾT TOÁN</v>
          </cell>
        </row>
      </sheetData>
      <sheetData sheetId="5366">
        <row r="4">
          <cell r="A4" t="str">
            <v>BẢNG TÍNH TOÁN, ĐO BÓC KHỐI LƯỢNG HOÀN THÀNH ĐƯA VÀO QUYẾT TOÁN</v>
          </cell>
        </row>
      </sheetData>
      <sheetData sheetId="5367">
        <row r="4">
          <cell r="A4" t="str">
            <v>BẢNG TÍNH TOÁN, ĐO BÓC KHỐI LƯỢNG HOÀN THÀNH ĐƯA VÀO QUYẾT TOÁN</v>
          </cell>
        </row>
      </sheetData>
      <sheetData sheetId="5368">
        <row r="4">
          <cell r="A4" t="str">
            <v>BẢNG TÍNH TOÁN, ĐO BÓC KHỐI LƯỢNG HOÀN THÀNH ĐƯA VÀO QUYẾT TOÁN</v>
          </cell>
        </row>
      </sheetData>
      <sheetData sheetId="5369">
        <row r="4">
          <cell r="A4" t="str">
            <v>BẢNG TÍNH TOÁN, ĐO BÓC KHỐI LƯỢNG HOÀN THÀNH ĐƯA VÀO QUYẾT TOÁN</v>
          </cell>
        </row>
      </sheetData>
      <sheetData sheetId="5370">
        <row r="4">
          <cell r="A4" t="str">
            <v>BẢNG TÍNH TOÁN, ĐO BÓC KHỐI LƯỢNG HOÀN THÀNH ĐƯA VÀO QUYẾT TOÁN</v>
          </cell>
        </row>
      </sheetData>
      <sheetData sheetId="5371">
        <row r="4">
          <cell r="A4" t="str">
            <v>BẢNG TÍNH TOÁN, ĐO BÓC KHỐI LƯỢNG HOÀN THÀNH ĐƯA VÀO QUYẾT TOÁN</v>
          </cell>
        </row>
      </sheetData>
      <sheetData sheetId="5372">
        <row r="4">
          <cell r="A4" t="str">
            <v>BẢNG TÍNH TOÁN, ĐO BÓC KHỐI LƯỢNG HOÀN THÀNH ĐƯA VÀO QUYẾT TOÁN</v>
          </cell>
        </row>
      </sheetData>
      <sheetData sheetId="5373">
        <row r="4">
          <cell r="A4" t="str">
            <v>BẢNG TÍNH TOÁN, ĐO BÓC KHỐI LƯỢNG HOÀN THÀNH ĐƯA VÀO QUYẾT TOÁN</v>
          </cell>
        </row>
      </sheetData>
      <sheetData sheetId="5374">
        <row r="4">
          <cell r="A4" t="str">
            <v>BẢNG TÍNH TOÁN, ĐO BÓC KHỐI LƯỢNG HOÀN THÀNH ĐƯA VÀO QUYẾT TOÁN</v>
          </cell>
        </row>
      </sheetData>
      <sheetData sheetId="5375">
        <row r="4">
          <cell r="A4" t="str">
            <v>BẢNG TÍNH TOÁN, ĐO BÓC KHỐI LƯỢNG HOÀN THÀNH ĐƯA VÀO QUYẾT TOÁN</v>
          </cell>
        </row>
      </sheetData>
      <sheetData sheetId="5376">
        <row r="4">
          <cell r="A4" t="str">
            <v>BẢNG TÍNH TOÁN, ĐO BÓC KHỐI LƯỢNG HOÀN THÀNH ĐƯA VÀO QUYẾT TOÁN</v>
          </cell>
        </row>
      </sheetData>
      <sheetData sheetId="5377">
        <row r="4">
          <cell r="A4" t="str">
            <v>BẢNG TÍNH TOÁN, ĐO BÓC KHỐI LƯỢNG HOÀN THÀNH ĐƯA VÀO QUYẾT TOÁN</v>
          </cell>
        </row>
      </sheetData>
      <sheetData sheetId="5378">
        <row r="4">
          <cell r="A4" t="str">
            <v>BẢNG TÍNH TOÁN, ĐO BÓC KHỐI LƯỢNG HOÀN THÀNH ĐƯA VÀO QUYẾT TOÁN</v>
          </cell>
        </row>
      </sheetData>
      <sheetData sheetId="5379">
        <row r="4">
          <cell r="A4" t="str">
            <v>BẢNG TÍNH TOÁN, ĐO BÓC KHỐI LƯỢNG HOÀN THÀNH ĐƯA VÀO QUYẾT TOÁN</v>
          </cell>
        </row>
      </sheetData>
      <sheetData sheetId="5380">
        <row r="4">
          <cell r="A4" t="str">
            <v>BẢNG TÍNH TOÁN, ĐO BÓC KHỐI LƯỢNG HOÀN THÀNH ĐƯA VÀO QUYẾT TOÁN</v>
          </cell>
        </row>
      </sheetData>
      <sheetData sheetId="5381">
        <row r="4">
          <cell r="A4" t="str">
            <v>BẢNG TÍNH TOÁN, ĐO BÓC KHỐI LƯỢNG HOÀN THÀNH ĐƯA VÀO QUYẾT TOÁN</v>
          </cell>
        </row>
      </sheetData>
      <sheetData sheetId="5382">
        <row r="4">
          <cell r="A4" t="str">
            <v>BẢNG TÍNH TOÁN, ĐO BÓC KHỐI LƯỢNG HOÀN THÀNH ĐƯA VÀO QUYẾT TOÁN</v>
          </cell>
        </row>
      </sheetData>
      <sheetData sheetId="5383">
        <row r="4">
          <cell r="A4" t="str">
            <v>BẢNG TÍNH TOÁN, ĐO BÓC KHỐI LƯỢNG HOÀN THÀNH ĐƯA VÀO QUYẾT TOÁN</v>
          </cell>
        </row>
      </sheetData>
      <sheetData sheetId="5384">
        <row r="4">
          <cell r="A4" t="str">
            <v>BẢNG TÍNH TOÁN, ĐO BÓC KHỐI LƯỢNG HOÀN THÀNH ĐƯA VÀO QUYẾT TOÁN</v>
          </cell>
        </row>
      </sheetData>
      <sheetData sheetId="5385">
        <row r="4">
          <cell r="A4" t="str">
            <v>BẢNG TÍNH TOÁN, ĐO BÓC KHỐI LƯỢNG HOÀN THÀNH ĐƯA VÀO QUYẾT TOÁN</v>
          </cell>
        </row>
      </sheetData>
      <sheetData sheetId="5386">
        <row r="4">
          <cell r="A4" t="str">
            <v>BẢNG TÍNH TOÁN, ĐO BÓC KHỐI LƯỢNG HOÀN THÀNH ĐƯA VÀO QUYẾT TOÁN</v>
          </cell>
        </row>
      </sheetData>
      <sheetData sheetId="5387">
        <row r="4">
          <cell r="A4" t="str">
            <v>BẢNG TÍNH TOÁN, ĐO BÓC KHỐI LƯỢNG HOÀN THÀNH ĐƯA VÀO QUYẾT TOÁN</v>
          </cell>
        </row>
      </sheetData>
      <sheetData sheetId="5388">
        <row r="4">
          <cell r="A4" t="str">
            <v>BẢNG TÍNH TOÁN, ĐO BÓC KHỐI LƯỢNG HOÀN THÀNH ĐƯA VÀO QUYẾT TOÁN</v>
          </cell>
        </row>
      </sheetData>
      <sheetData sheetId="5389">
        <row r="4">
          <cell r="A4" t="str">
            <v>BẢNG TÍNH TOÁN, ĐO BÓC KHỐI LƯỢNG HOÀN THÀNH ĐƯA VÀO QUYẾT TOÁN</v>
          </cell>
        </row>
      </sheetData>
      <sheetData sheetId="5390">
        <row r="4">
          <cell r="A4" t="str">
            <v>BẢNG TÍNH TOÁN, ĐO BÓC KHỐI LƯỢNG HOÀN THÀNH ĐƯA VÀO QUYẾT TOÁN</v>
          </cell>
        </row>
      </sheetData>
      <sheetData sheetId="5391">
        <row r="4">
          <cell r="A4" t="str">
            <v>BẢNG TÍNH TOÁN, ĐO BÓC KHỐI LƯỢNG HOÀN THÀNH ĐƯA VÀO QUYẾT TOÁN</v>
          </cell>
        </row>
      </sheetData>
      <sheetData sheetId="5392">
        <row r="4">
          <cell r="A4" t="str">
            <v>BẢNG TÍNH TOÁN, ĐO BÓC KHỐI LƯỢNG HOÀN THÀNH ĐƯA VÀO QUYẾT TOÁN</v>
          </cell>
        </row>
      </sheetData>
      <sheetData sheetId="5393">
        <row r="4">
          <cell r="A4" t="str">
            <v>BẢNG TÍNH TOÁN, ĐO BÓC KHỐI LƯỢNG HOÀN THÀNH ĐƯA VÀO QUYẾT TOÁN</v>
          </cell>
        </row>
      </sheetData>
      <sheetData sheetId="5394">
        <row r="4">
          <cell r="A4" t="str">
            <v>BẢNG TÍNH TOÁN, ĐO BÓC KHỐI LƯỢNG HOÀN THÀNH ĐƯA VÀO QUYẾT TOÁN</v>
          </cell>
        </row>
      </sheetData>
      <sheetData sheetId="5395">
        <row r="4">
          <cell r="A4" t="str">
            <v>BẢNG TÍNH TOÁN, ĐO BÓC KHỐI LƯỢNG HOÀN THÀNH ĐƯA VÀO QUYẾT TOÁN</v>
          </cell>
        </row>
      </sheetData>
      <sheetData sheetId="5396">
        <row r="4">
          <cell r="A4" t="str">
            <v>BẢNG TÍNH TOÁN, ĐO BÓC KHỐI LƯỢNG HOÀN THÀNH ĐƯA VÀO QUYẾT TOÁN</v>
          </cell>
        </row>
      </sheetData>
      <sheetData sheetId="5397">
        <row r="4">
          <cell r="A4" t="str">
            <v>BẢNG TÍNH TOÁN, ĐO BÓC KHỐI LƯỢNG HOÀN THÀNH ĐƯA VÀO QUYẾT TOÁN</v>
          </cell>
        </row>
      </sheetData>
      <sheetData sheetId="5398">
        <row r="4">
          <cell r="A4" t="str">
            <v>BẢNG TÍNH TOÁN, ĐO BÓC KHỐI LƯỢNG HOÀN THÀNH ĐƯA VÀO QUYẾT TOÁN</v>
          </cell>
        </row>
      </sheetData>
      <sheetData sheetId="5399">
        <row r="4">
          <cell r="A4" t="str">
            <v>BẢNG TÍNH TOÁN, ĐO BÓC KHỐI LƯỢNG HOÀN THÀNH ĐƯA VÀO QUYẾT TOÁN</v>
          </cell>
        </row>
      </sheetData>
      <sheetData sheetId="5400">
        <row r="4">
          <cell r="A4" t="str">
            <v>BẢNG TÍNH TOÁN, ĐO BÓC KHỐI LƯỢNG HOÀN THÀNH ĐƯA VÀO QUYẾT TOÁN</v>
          </cell>
        </row>
      </sheetData>
      <sheetData sheetId="5401">
        <row r="4">
          <cell r="A4" t="str">
            <v>BẢNG TÍNH TOÁN, ĐO BÓC KHỐI LƯỢNG HOÀN THÀNH ĐƯA VÀO QUYẾT TOÁN</v>
          </cell>
        </row>
      </sheetData>
      <sheetData sheetId="5402">
        <row r="4">
          <cell r="A4" t="str">
            <v>BẢNG TÍNH TOÁN, ĐO BÓC KHỐI LƯỢNG HOÀN THÀNH ĐƯA VÀO QUYẾT TOÁN</v>
          </cell>
        </row>
      </sheetData>
      <sheetData sheetId="5403">
        <row r="4">
          <cell r="A4" t="str">
            <v>BẢNG TÍNH TOÁN, ĐO BÓC KHỐI LƯỢNG HOÀN THÀNH ĐƯA VÀO QUYẾT TOÁN</v>
          </cell>
        </row>
      </sheetData>
      <sheetData sheetId="5404">
        <row r="4">
          <cell r="A4" t="str">
            <v>BẢNG TÍNH TOÁN, ĐO BÓC KHỐI LƯỢNG HOÀN THÀNH ĐƯA VÀO QUYẾT TOÁN</v>
          </cell>
        </row>
      </sheetData>
      <sheetData sheetId="5405">
        <row r="4">
          <cell r="A4" t="str">
            <v>BẢNG TÍNH TOÁN, ĐO BÓC KHỐI LƯỢNG HOÀN THÀNH ĐƯA VÀO QUYẾT TOÁN</v>
          </cell>
        </row>
      </sheetData>
      <sheetData sheetId="5406">
        <row r="4">
          <cell r="A4" t="str">
            <v>BẢNG TÍNH TOÁN, ĐO BÓC KHỐI LƯỢNG HOÀN THÀNH ĐƯA VÀO QUYẾT TOÁN</v>
          </cell>
        </row>
      </sheetData>
      <sheetData sheetId="5407">
        <row r="4">
          <cell r="A4" t="str">
            <v>BẢNG TÍNH TOÁN, ĐO BÓC KHỐI LƯỢNG HOÀN THÀNH ĐƯA VÀO QUYẾT TOÁN</v>
          </cell>
        </row>
      </sheetData>
      <sheetData sheetId="5408">
        <row r="4">
          <cell r="A4" t="str">
            <v>BẢNG TÍNH TOÁN, ĐO BÓC KHỐI LƯỢNG HOÀN THÀNH ĐƯA VÀO QUYẾT TOÁN</v>
          </cell>
        </row>
      </sheetData>
      <sheetData sheetId="5409">
        <row r="4">
          <cell r="A4" t="str">
            <v>BẢNG TÍNH TOÁN, ĐO BÓC KHỐI LƯỢNG HOÀN THÀNH ĐƯA VÀO QUYẾT TOÁN</v>
          </cell>
        </row>
      </sheetData>
      <sheetData sheetId="5410">
        <row r="4">
          <cell r="A4" t="str">
            <v>BẢNG TÍNH TOÁN, ĐO BÓC KHỐI LƯỢNG HOÀN THÀNH ĐƯA VÀO QUYẾT TOÁN</v>
          </cell>
        </row>
      </sheetData>
      <sheetData sheetId="5411">
        <row r="4">
          <cell r="A4" t="str">
            <v>BẢNG TÍNH TOÁN, ĐO BÓC KHỐI LƯỢNG HOÀN THÀNH ĐƯA VÀO QUYẾT TOÁN</v>
          </cell>
        </row>
      </sheetData>
      <sheetData sheetId="5412">
        <row r="4">
          <cell r="A4" t="str">
            <v>BẢNG TÍNH TOÁN, ĐO BÓC KHỐI LƯỢNG HOÀN THÀNH ĐƯA VÀO QUYẾT TOÁN</v>
          </cell>
        </row>
      </sheetData>
      <sheetData sheetId="5413">
        <row r="4">
          <cell r="A4" t="str">
            <v>BẢNG TÍNH TOÁN, ĐO BÓC KHỐI LƯỢNG HOÀN THÀNH ĐƯA VÀO QUYẾT TOÁN</v>
          </cell>
        </row>
      </sheetData>
      <sheetData sheetId="5414">
        <row r="4">
          <cell r="A4" t="str">
            <v>BẢNG TÍNH TOÁN, ĐO BÓC KHỐI LƯỢNG HOÀN THÀNH ĐƯA VÀO QUYẾT TOÁN</v>
          </cell>
        </row>
      </sheetData>
      <sheetData sheetId="5415">
        <row r="4">
          <cell r="A4" t="str">
            <v>BẢNG TÍNH TOÁN, ĐO BÓC KHỐI LƯỢNG HOÀN THÀNH ĐƯA VÀO QUYẾT TOÁN</v>
          </cell>
        </row>
      </sheetData>
      <sheetData sheetId="5416">
        <row r="4">
          <cell r="A4" t="str">
            <v>BẢNG TÍNH TOÁN, ĐO BÓC KHỐI LƯỢNG HOÀN THÀNH ĐƯA VÀO QUYẾT TOÁN</v>
          </cell>
        </row>
      </sheetData>
      <sheetData sheetId="5417">
        <row r="4">
          <cell r="A4" t="str">
            <v>BẢNG TÍNH TOÁN, ĐO BÓC KHỐI LƯỢNG HOÀN THÀNH ĐƯA VÀO QUYẾT TOÁN</v>
          </cell>
        </row>
      </sheetData>
      <sheetData sheetId="5418">
        <row r="4">
          <cell r="A4" t="str">
            <v>BẢNG TÍNH TOÁN, ĐO BÓC KHỐI LƯỢNG HOÀN THÀNH ĐƯA VÀO QUYẾT TOÁN</v>
          </cell>
        </row>
      </sheetData>
      <sheetData sheetId="5419">
        <row r="4">
          <cell r="A4" t="str">
            <v>BẢNG TÍNH TOÁN, ĐO BÓC KHỐI LƯỢNG HOÀN THÀNH ĐƯA VÀO QUYẾT TOÁN</v>
          </cell>
        </row>
      </sheetData>
      <sheetData sheetId="5420">
        <row r="4">
          <cell r="A4" t="str">
            <v>BẢNG TÍNH TOÁN, ĐO BÓC KHỐI LƯỢNG HOÀN THÀNH ĐƯA VÀO QUYẾT TOÁN</v>
          </cell>
        </row>
      </sheetData>
      <sheetData sheetId="5421">
        <row r="4">
          <cell r="A4" t="str">
            <v>BẢNG TÍNH TOÁN, ĐO BÓC KHỐI LƯỢNG HOÀN THÀNH ĐƯA VÀO QUYẾT TOÁN</v>
          </cell>
        </row>
      </sheetData>
      <sheetData sheetId="5422">
        <row r="4">
          <cell r="A4" t="str">
            <v>BẢNG TÍNH TOÁN, ĐO BÓC KHỐI LƯỢNG HOÀN THÀNH ĐƯA VÀO QUYẾT TOÁN</v>
          </cell>
        </row>
      </sheetData>
      <sheetData sheetId="5423">
        <row r="4">
          <cell r="A4" t="str">
            <v>BẢNG TÍNH TOÁN, ĐO BÓC KHỐI LƯỢNG HOÀN THÀNH ĐƯA VÀO QUYẾT TOÁN</v>
          </cell>
        </row>
      </sheetData>
      <sheetData sheetId="5424">
        <row r="4">
          <cell r="A4" t="str">
            <v>BẢNG TÍNH TOÁN, ĐO BÓC KHỐI LƯỢNG HOÀN THÀNH ĐƯA VÀO QUYẾT TOÁN</v>
          </cell>
        </row>
      </sheetData>
      <sheetData sheetId="5425">
        <row r="4">
          <cell r="A4" t="str">
            <v>BẢNG TÍNH TOÁN, ĐO BÓC KHỐI LƯỢNG HOÀN THÀNH ĐƯA VÀO QUYẾT TOÁN</v>
          </cell>
        </row>
      </sheetData>
      <sheetData sheetId="5426">
        <row r="4">
          <cell r="A4" t="str">
            <v>BẢNG TÍNH TOÁN, ĐO BÓC KHỐI LƯỢNG HOÀN THÀNH ĐƯA VÀO QUYẾT TOÁN</v>
          </cell>
        </row>
      </sheetData>
      <sheetData sheetId="5427">
        <row r="4">
          <cell r="A4" t="str">
            <v>BẢNG TÍNH TOÁN, ĐO BÓC KHỐI LƯỢNG HOÀN THÀNH ĐƯA VÀO QUYẾT TOÁN</v>
          </cell>
        </row>
      </sheetData>
      <sheetData sheetId="5428">
        <row r="4">
          <cell r="A4" t="str">
            <v>BẢNG TÍNH TOÁN, ĐO BÓC KHỐI LƯỢNG HOÀN THÀNH ĐƯA VÀO QUYẾT TOÁN</v>
          </cell>
        </row>
      </sheetData>
      <sheetData sheetId="5429">
        <row r="4">
          <cell r="A4" t="str">
            <v>BẢNG TÍNH TOÁN, ĐO BÓC KHỐI LƯỢNG HOÀN THÀNH ĐƯA VÀO QUYẾT TOÁN</v>
          </cell>
        </row>
      </sheetData>
      <sheetData sheetId="5430">
        <row r="4">
          <cell r="A4" t="str">
            <v>BẢNG TÍNH TOÁN, ĐO BÓC KHỐI LƯỢNG HOÀN THÀNH ĐƯA VÀO QUYẾT TOÁN</v>
          </cell>
        </row>
      </sheetData>
      <sheetData sheetId="5431">
        <row r="4">
          <cell r="A4" t="str">
            <v>BẢNG TÍNH TOÁN, ĐO BÓC KHỐI LƯỢNG HOÀN THÀNH ĐƯA VÀO QUYẾT TOÁN</v>
          </cell>
        </row>
      </sheetData>
      <sheetData sheetId="5432">
        <row r="4">
          <cell r="A4" t="str">
            <v>BẢNG TÍNH TOÁN, ĐO BÓC KHỐI LƯỢNG HOÀN THÀNH ĐƯA VÀO QUYẾT TOÁN</v>
          </cell>
        </row>
      </sheetData>
      <sheetData sheetId="5433">
        <row r="4">
          <cell r="A4" t="str">
            <v>BẢNG TÍNH TOÁN, ĐO BÓC KHỐI LƯỢNG HOÀN THÀNH ĐƯA VÀO QUYẾT TOÁN</v>
          </cell>
        </row>
      </sheetData>
      <sheetData sheetId="5434">
        <row r="4">
          <cell r="A4" t="str">
            <v>BẢNG TÍNH TOÁN, ĐO BÓC KHỐI LƯỢNG HOÀN THÀNH ĐƯA VÀO QUYẾT TOÁN</v>
          </cell>
        </row>
      </sheetData>
      <sheetData sheetId="5435">
        <row r="4">
          <cell r="A4" t="str">
            <v>BẢNG TÍNH TOÁN, ĐO BÓC KHỐI LƯỢNG HOÀN THÀNH ĐƯA VÀO QUYẾT TOÁN</v>
          </cell>
        </row>
      </sheetData>
      <sheetData sheetId="5436">
        <row r="4">
          <cell r="A4" t="str">
            <v>BẢNG TÍNH TOÁN, ĐO BÓC KHỐI LƯỢNG HOÀN THÀNH ĐƯA VÀO QUYẾT TOÁN</v>
          </cell>
        </row>
      </sheetData>
      <sheetData sheetId="5437">
        <row r="4">
          <cell r="A4" t="str">
            <v>BẢNG TÍNH TOÁN, ĐO BÓC KHỐI LƯỢNG HOÀN THÀNH ĐƯA VÀO QUYẾT TOÁN</v>
          </cell>
        </row>
      </sheetData>
      <sheetData sheetId="5438">
        <row r="4">
          <cell r="A4" t="str">
            <v>BẢNG TÍNH TOÁN, ĐO BÓC KHỐI LƯỢNG HOÀN THÀNH ĐƯA VÀO QUYẾT TOÁN</v>
          </cell>
        </row>
      </sheetData>
      <sheetData sheetId="5439">
        <row r="4">
          <cell r="A4" t="str">
            <v>BẢNG TÍNH TOÁN, ĐO BÓC KHỐI LƯỢNG HOÀN THÀNH ĐƯA VÀO QUYẾT TOÁN</v>
          </cell>
        </row>
      </sheetData>
      <sheetData sheetId="5440">
        <row r="4">
          <cell r="A4" t="str">
            <v>BẢNG TÍNH TOÁN, ĐO BÓC KHỐI LƯỢNG HOÀN THÀNH ĐƯA VÀO QUYẾT TOÁN</v>
          </cell>
        </row>
      </sheetData>
      <sheetData sheetId="5441">
        <row r="4">
          <cell r="A4" t="str">
            <v>BẢNG TÍNH TOÁN, ĐO BÓC KHỐI LƯỢNG HOÀN THÀNH ĐƯA VÀO QUYẾT TOÁN</v>
          </cell>
        </row>
      </sheetData>
      <sheetData sheetId="5442">
        <row r="4">
          <cell r="A4" t="str">
            <v>BẢNG TÍNH TOÁN, ĐO BÓC KHỐI LƯỢNG HOÀN THÀNH ĐƯA VÀO QUYẾT TOÁN</v>
          </cell>
        </row>
      </sheetData>
      <sheetData sheetId="5443">
        <row r="4">
          <cell r="A4" t="str">
            <v>BẢNG TÍNH TOÁN, ĐO BÓC KHỐI LƯỢNG HOÀN THÀNH ĐƯA VÀO QUYẾT TOÁN</v>
          </cell>
        </row>
      </sheetData>
      <sheetData sheetId="5444">
        <row r="4">
          <cell r="A4" t="str">
            <v>BẢNG TÍNH TOÁN, ĐO BÓC KHỐI LƯỢNG HOÀN THÀNH ĐƯA VÀO QUYẾT TOÁN</v>
          </cell>
        </row>
      </sheetData>
      <sheetData sheetId="5445">
        <row r="4">
          <cell r="A4" t="str">
            <v>BẢNG TÍNH TOÁN, ĐO BÓC KHỐI LƯỢNG HOÀN THÀNH ĐƯA VÀO QUYẾT TOÁN</v>
          </cell>
        </row>
      </sheetData>
      <sheetData sheetId="5446">
        <row r="4">
          <cell r="A4" t="str">
            <v>BẢNG TÍNH TOÁN, ĐO BÓC KHỐI LƯỢNG HOÀN THÀNH ĐƯA VÀO QUYẾT TOÁN</v>
          </cell>
        </row>
      </sheetData>
      <sheetData sheetId="5447">
        <row r="4">
          <cell r="A4" t="str">
            <v>BẢNG TÍNH TOÁN, ĐO BÓC KHỐI LƯỢNG HOÀN THÀNH ĐƯA VÀO QUYẾT TOÁN</v>
          </cell>
        </row>
      </sheetData>
      <sheetData sheetId="5448">
        <row r="4">
          <cell r="A4" t="str">
            <v>BẢNG TÍNH TOÁN, ĐO BÓC KHỐI LƯỢNG HOÀN THÀNH ĐƯA VÀO QUYẾT TOÁN</v>
          </cell>
        </row>
      </sheetData>
      <sheetData sheetId="5449">
        <row r="4">
          <cell r="A4" t="str">
            <v>BẢNG TÍNH TOÁN, ĐO BÓC KHỐI LƯỢNG HOÀN THÀNH ĐƯA VÀO QUYẾT TOÁN</v>
          </cell>
        </row>
      </sheetData>
      <sheetData sheetId="5450">
        <row r="4">
          <cell r="A4" t="str">
            <v>BẢNG TÍNH TOÁN, ĐO BÓC KHỐI LƯỢNG HOÀN THÀNH ĐƯA VÀO QUYẾT TOÁN</v>
          </cell>
        </row>
      </sheetData>
      <sheetData sheetId="5451">
        <row r="4">
          <cell r="A4" t="str">
            <v>BẢNG TÍNH TOÁN, ĐO BÓC KHỐI LƯỢNG HOÀN THÀNH ĐƯA VÀO QUYẾT TOÁN</v>
          </cell>
        </row>
      </sheetData>
      <sheetData sheetId="5452">
        <row r="4">
          <cell r="A4" t="str">
            <v>BẢNG TÍNH TOÁN, ĐO BÓC KHỐI LƯỢNG HOÀN THÀNH ĐƯA VÀO QUYẾT TOÁN</v>
          </cell>
        </row>
      </sheetData>
      <sheetData sheetId="5453">
        <row r="4">
          <cell r="A4" t="str">
            <v>BẢNG TÍNH TOÁN, ĐO BÓC KHỐI LƯỢNG HOÀN THÀNH ĐƯA VÀO QUYẾT TOÁN</v>
          </cell>
        </row>
      </sheetData>
      <sheetData sheetId="5454">
        <row r="4">
          <cell r="A4" t="str">
            <v>BẢNG TÍNH TOÁN, ĐO BÓC KHỐI LƯỢNG HOÀN THÀNH ĐƯA VÀO QUYẾT TOÁN</v>
          </cell>
        </row>
      </sheetData>
      <sheetData sheetId="5455">
        <row r="4">
          <cell r="A4" t="str">
            <v>BẢNG TÍNH TOÁN, ĐO BÓC KHỐI LƯỢNG HOÀN THÀNH ĐƯA VÀO QUYẾT TOÁN</v>
          </cell>
        </row>
      </sheetData>
      <sheetData sheetId="5456">
        <row r="4">
          <cell r="A4" t="str">
            <v>BẢNG TÍNH TOÁN, ĐO BÓC KHỐI LƯỢNG HOÀN THÀNH ĐƯA VÀO QUYẾT TOÁN</v>
          </cell>
        </row>
      </sheetData>
      <sheetData sheetId="5457">
        <row r="4">
          <cell r="A4" t="str">
            <v>BẢNG TÍNH TOÁN, ĐO BÓC KHỐI LƯỢNG HOÀN THÀNH ĐƯA VÀO QUYẾT TOÁN</v>
          </cell>
        </row>
      </sheetData>
      <sheetData sheetId="5458">
        <row r="4">
          <cell r="A4" t="str">
            <v>BẢNG TÍNH TOÁN, ĐO BÓC KHỐI LƯỢNG HOÀN THÀNH ĐƯA VÀO QUYẾT TOÁN</v>
          </cell>
        </row>
      </sheetData>
      <sheetData sheetId="5459">
        <row r="4">
          <cell r="A4" t="str">
            <v>BẢNG TÍNH TOÁN, ĐO BÓC KHỐI LƯỢNG HOÀN THÀNH ĐƯA VÀO QUYẾT TOÁN</v>
          </cell>
        </row>
      </sheetData>
      <sheetData sheetId="5460">
        <row r="4">
          <cell r="A4" t="str">
            <v>BẢNG TÍNH TOÁN, ĐO BÓC KHỐI LƯỢNG HOÀN THÀNH ĐƯA VÀO QUYẾT TOÁN</v>
          </cell>
        </row>
      </sheetData>
      <sheetData sheetId="5461">
        <row r="4">
          <cell r="A4" t="str">
            <v>BẢNG TÍNH TOÁN, ĐO BÓC KHỐI LƯỢNG HOÀN THÀNH ĐƯA VÀO QUYẾT TOÁN</v>
          </cell>
        </row>
      </sheetData>
      <sheetData sheetId="5462">
        <row r="4">
          <cell r="A4" t="str">
            <v>BẢNG TÍNH TOÁN, ĐO BÓC KHỐI LƯỢNG HOÀN THÀNH ĐƯA VÀO QUYẾT TOÁN</v>
          </cell>
        </row>
      </sheetData>
      <sheetData sheetId="5463">
        <row r="4">
          <cell r="A4" t="str">
            <v>BẢNG TÍNH TOÁN, ĐO BÓC KHỐI LƯỢNG HOÀN THÀNH ĐƯA VÀO QUYẾT TOÁN</v>
          </cell>
        </row>
      </sheetData>
      <sheetData sheetId="5464">
        <row r="4">
          <cell r="A4" t="str">
            <v>BẢNG TÍNH TOÁN, ĐO BÓC KHỐI LƯỢNG HOÀN THÀNH ĐƯA VÀO QUYẾT TOÁN</v>
          </cell>
        </row>
      </sheetData>
      <sheetData sheetId="5465">
        <row r="4">
          <cell r="A4" t="str">
            <v>BẢNG TÍNH TOÁN, ĐO BÓC KHỐI LƯỢNG HOÀN THÀNH ĐƯA VÀO QUYẾT TOÁN</v>
          </cell>
        </row>
      </sheetData>
      <sheetData sheetId="5466">
        <row r="4">
          <cell r="A4" t="str">
            <v>BẢNG TÍNH TOÁN, ĐO BÓC KHỐI LƯỢNG HOÀN THÀNH ĐƯA VÀO QUYẾT TOÁN</v>
          </cell>
        </row>
      </sheetData>
      <sheetData sheetId="5467">
        <row r="4">
          <cell r="A4" t="str">
            <v>BẢNG TÍNH TOÁN, ĐO BÓC KHỐI LƯỢNG HOÀN THÀNH ĐƯA VÀO QUYẾT TOÁN</v>
          </cell>
        </row>
      </sheetData>
      <sheetData sheetId="5468">
        <row r="4">
          <cell r="A4" t="str">
            <v>BẢNG TÍNH TOÁN, ĐO BÓC KHỐI LƯỢNG HOÀN THÀNH ĐƯA VÀO QUYẾT TOÁN</v>
          </cell>
        </row>
      </sheetData>
      <sheetData sheetId="5469">
        <row r="4">
          <cell r="A4" t="str">
            <v>BẢNG TÍNH TOÁN, ĐO BÓC KHỐI LƯỢNG HOÀN THÀNH ĐƯA VÀO QUYẾT TOÁN</v>
          </cell>
        </row>
      </sheetData>
      <sheetData sheetId="5470">
        <row r="4">
          <cell r="A4" t="str">
            <v>BẢNG TÍNH TOÁN, ĐO BÓC KHỐI LƯỢNG HOÀN THÀNH ĐƯA VÀO QUYẾT TOÁN</v>
          </cell>
        </row>
      </sheetData>
      <sheetData sheetId="5471">
        <row r="4">
          <cell r="A4" t="str">
            <v>BẢNG TÍNH TOÁN, ĐO BÓC KHỐI LƯỢNG HOÀN THÀNH ĐƯA VÀO QUYẾT TOÁN</v>
          </cell>
        </row>
      </sheetData>
      <sheetData sheetId="5472">
        <row r="4">
          <cell r="A4" t="str">
            <v>BẢNG TÍNH TOÁN, ĐO BÓC KHỐI LƯỢNG HOÀN THÀNH ĐƯA VÀO QUYẾT TOÁN</v>
          </cell>
        </row>
      </sheetData>
      <sheetData sheetId="5473">
        <row r="4">
          <cell r="A4" t="str">
            <v>BẢNG TÍNH TOÁN, ĐO BÓC KHỐI LƯỢNG HOÀN THÀNH ĐƯA VÀO QUYẾT TOÁN</v>
          </cell>
        </row>
      </sheetData>
      <sheetData sheetId="5474">
        <row r="4">
          <cell r="A4" t="str">
            <v>BẢNG TÍNH TOÁN, ĐO BÓC KHỐI LƯỢNG HOÀN THÀNH ĐƯA VÀO QUYẾT TOÁN</v>
          </cell>
        </row>
      </sheetData>
      <sheetData sheetId="5475">
        <row r="4">
          <cell r="A4" t="str">
            <v>BẢNG TÍNH TOÁN, ĐO BÓC KHỐI LƯỢNG HOÀN THÀNH ĐƯA VÀO QUYẾT TOÁN</v>
          </cell>
        </row>
      </sheetData>
      <sheetData sheetId="5476">
        <row r="4">
          <cell r="A4" t="str">
            <v>BẢNG TÍNH TOÁN, ĐO BÓC KHỐI LƯỢNG HOÀN THÀNH ĐƯA VÀO QUYẾT TOÁN</v>
          </cell>
        </row>
      </sheetData>
      <sheetData sheetId="5477">
        <row r="4">
          <cell r="A4" t="str">
            <v>BẢNG TÍNH TOÁN, ĐO BÓC KHỐI LƯỢNG HOÀN THÀNH ĐƯA VÀO QUYẾT TOÁN</v>
          </cell>
        </row>
      </sheetData>
      <sheetData sheetId="5478">
        <row r="4">
          <cell r="A4" t="str">
            <v>BẢNG TÍNH TOÁN, ĐO BÓC KHỐI LƯỢNG HOÀN THÀNH ĐƯA VÀO QUYẾT TOÁN</v>
          </cell>
        </row>
      </sheetData>
      <sheetData sheetId="5479">
        <row r="4">
          <cell r="A4" t="str">
            <v>BẢNG TÍNH TOÁN, ĐO BÓC KHỐI LƯỢNG HOÀN THÀNH ĐƯA VÀO QUYẾT TOÁN</v>
          </cell>
        </row>
      </sheetData>
      <sheetData sheetId="5480">
        <row r="4">
          <cell r="A4" t="str">
            <v>BẢNG TÍNH TOÁN, ĐO BÓC KHỐI LƯỢNG HOÀN THÀNH ĐƯA VÀO QUYẾT TOÁN</v>
          </cell>
        </row>
      </sheetData>
      <sheetData sheetId="5481">
        <row r="4">
          <cell r="A4" t="str">
            <v>BẢNG TÍNH TOÁN, ĐO BÓC KHỐI LƯỢNG HOÀN THÀNH ĐƯA VÀO QUYẾT TOÁN</v>
          </cell>
        </row>
      </sheetData>
      <sheetData sheetId="5482">
        <row r="4">
          <cell r="A4" t="str">
            <v>BẢNG TÍNH TOÁN, ĐO BÓC KHỐI LƯỢNG HOÀN THÀNH ĐƯA VÀO QUYẾT TOÁN</v>
          </cell>
        </row>
      </sheetData>
      <sheetData sheetId="5483">
        <row r="4">
          <cell r="A4" t="str">
            <v>BẢNG TÍNH TOÁN, ĐO BÓC KHỐI LƯỢNG HOÀN THÀNH ĐƯA VÀO QUYẾT TOÁN</v>
          </cell>
        </row>
      </sheetData>
      <sheetData sheetId="5484">
        <row r="4">
          <cell r="A4" t="str">
            <v>BẢNG TÍNH TOÁN, ĐO BÓC KHỐI LƯỢNG HOÀN THÀNH ĐƯA VÀO QUYẾT TOÁN</v>
          </cell>
        </row>
      </sheetData>
      <sheetData sheetId="5485">
        <row r="4">
          <cell r="A4" t="str">
            <v>BẢNG TÍNH TOÁN, ĐO BÓC KHỐI LƯỢNG HOÀN THÀNH ĐƯA VÀO QUYẾT TOÁN</v>
          </cell>
        </row>
      </sheetData>
      <sheetData sheetId="5486">
        <row r="4">
          <cell r="A4" t="str">
            <v>BẢNG TÍNH TOÁN, ĐO BÓC KHỐI LƯỢNG HOÀN THÀNH ĐƯA VÀO QUYẾT TOÁN</v>
          </cell>
        </row>
      </sheetData>
      <sheetData sheetId="5487">
        <row r="4">
          <cell r="A4" t="str">
            <v>BẢNG TÍNH TOÁN, ĐO BÓC KHỐI LƯỢNG HOÀN THÀNH ĐƯA VÀO QUYẾT TOÁN</v>
          </cell>
        </row>
      </sheetData>
      <sheetData sheetId="5488">
        <row r="4">
          <cell r="A4" t="str">
            <v>BẢNG TÍNH TOÁN, ĐO BÓC KHỐI LƯỢNG HOÀN THÀNH ĐƯA VÀO QUYẾT TOÁN</v>
          </cell>
        </row>
      </sheetData>
      <sheetData sheetId="5489">
        <row r="4">
          <cell r="A4" t="str">
            <v>BẢNG TÍNH TOÁN, ĐO BÓC KHỐI LƯỢNG HOÀN THÀNH ĐƯA VÀO QUYẾT TOÁN</v>
          </cell>
        </row>
      </sheetData>
      <sheetData sheetId="5490">
        <row r="4">
          <cell r="A4" t="str">
            <v>BẢNG TÍNH TOÁN, ĐO BÓC KHỐI LƯỢNG HOÀN THÀNH ĐƯA VÀO QUYẾT TOÁN</v>
          </cell>
        </row>
      </sheetData>
      <sheetData sheetId="5491">
        <row r="4">
          <cell r="A4" t="str">
            <v>BẢNG TÍNH TOÁN, ĐO BÓC KHỐI LƯỢNG HOÀN THÀNH ĐƯA VÀO QUYẾT TOÁN</v>
          </cell>
        </row>
      </sheetData>
      <sheetData sheetId="5492">
        <row r="4">
          <cell r="A4" t="str">
            <v>BẢNG TÍNH TOÁN, ĐO BÓC KHỐI LƯỢNG HOÀN THÀNH ĐƯA VÀO QUYẾT TOÁN</v>
          </cell>
        </row>
      </sheetData>
      <sheetData sheetId="5493">
        <row r="4">
          <cell r="A4" t="str">
            <v>BẢNG TÍNH TOÁN, ĐO BÓC KHỐI LƯỢNG HOÀN THÀNH ĐƯA VÀO QUYẾT TOÁN</v>
          </cell>
        </row>
      </sheetData>
      <sheetData sheetId="5494">
        <row r="4">
          <cell r="A4" t="str">
            <v>BẢNG TÍNH TOÁN, ĐO BÓC KHỐI LƯỢNG HOÀN THÀNH ĐƯA VÀO QUYẾT TOÁN</v>
          </cell>
        </row>
      </sheetData>
      <sheetData sheetId="5495">
        <row r="4">
          <cell r="A4" t="str">
            <v>BẢNG TÍNH TOÁN, ĐO BÓC KHỐI LƯỢNG HOÀN THÀNH ĐƯA VÀO QUYẾT TOÁN</v>
          </cell>
        </row>
      </sheetData>
      <sheetData sheetId="5496">
        <row r="4">
          <cell r="A4" t="str">
            <v>BẢNG TÍNH TOÁN, ĐO BÓC KHỐI LƯỢNG HOÀN THÀNH ĐƯA VÀO QUYẾT TOÁN</v>
          </cell>
        </row>
      </sheetData>
      <sheetData sheetId="5497">
        <row r="4">
          <cell r="A4" t="str">
            <v>BẢNG TÍNH TOÁN, ĐO BÓC KHỐI LƯỢNG HOÀN THÀNH ĐƯA VÀO QUYẾT TOÁN</v>
          </cell>
        </row>
      </sheetData>
      <sheetData sheetId="5498">
        <row r="4">
          <cell r="A4" t="str">
            <v>BẢNG TÍNH TOÁN, ĐO BÓC KHỐI LƯỢNG HOÀN THÀNH ĐƯA VÀO QUYẾT TOÁN</v>
          </cell>
        </row>
      </sheetData>
      <sheetData sheetId="5499">
        <row r="4">
          <cell r="A4" t="str">
            <v>BẢNG TÍNH TOÁN, ĐO BÓC KHỐI LƯỢNG HOÀN THÀNH ĐƯA VÀO QUYẾT TOÁN</v>
          </cell>
        </row>
      </sheetData>
      <sheetData sheetId="5500">
        <row r="4">
          <cell r="A4" t="str">
            <v>BẢNG TÍNH TOÁN, ĐO BÓC KHỐI LƯỢNG HOÀN THÀNH ĐƯA VÀO QUYẾT TOÁN</v>
          </cell>
        </row>
      </sheetData>
      <sheetData sheetId="5501">
        <row r="4">
          <cell r="A4" t="str">
            <v>BẢNG TÍNH TOÁN, ĐO BÓC KHỐI LƯỢNG HOÀN THÀNH ĐƯA VÀO QUYẾT TOÁN</v>
          </cell>
        </row>
      </sheetData>
      <sheetData sheetId="5502">
        <row r="4">
          <cell r="A4" t="str">
            <v>BẢNG TÍNH TOÁN, ĐO BÓC KHỐI LƯỢNG HOÀN THÀNH ĐƯA VÀO QUYẾT TOÁN</v>
          </cell>
        </row>
      </sheetData>
      <sheetData sheetId="5503">
        <row r="4">
          <cell r="A4" t="str">
            <v>BẢNG TÍNH TOÁN, ĐO BÓC KHỐI LƯỢNG HOÀN THÀNH ĐƯA VÀO QUYẾT TOÁN</v>
          </cell>
        </row>
      </sheetData>
      <sheetData sheetId="5504">
        <row r="4">
          <cell r="A4" t="str">
            <v>BẢNG TÍNH TOÁN, ĐO BÓC KHỐI LƯỢNG HOÀN THÀNH ĐƯA VÀO QUYẾT TOÁN</v>
          </cell>
        </row>
      </sheetData>
      <sheetData sheetId="5505">
        <row r="4">
          <cell r="A4" t="str">
            <v>BẢNG TÍNH TOÁN, ĐO BÓC KHỐI LƯỢNG HOÀN THÀNH ĐƯA VÀO QUYẾT TOÁN</v>
          </cell>
        </row>
      </sheetData>
      <sheetData sheetId="5506">
        <row r="4">
          <cell r="A4" t="str">
            <v>BẢNG TÍNH TOÁN, ĐO BÓC KHỐI LƯỢNG HOÀN THÀNH ĐƯA VÀO QUYẾT TOÁN</v>
          </cell>
        </row>
      </sheetData>
      <sheetData sheetId="5507">
        <row r="4">
          <cell r="A4" t="str">
            <v>BẢNG TÍNH TOÁN, ĐO BÓC KHỐI LƯỢNG HOÀN THÀNH ĐƯA VÀO QUYẾT TOÁN</v>
          </cell>
        </row>
      </sheetData>
      <sheetData sheetId="5508">
        <row r="4">
          <cell r="A4" t="str">
            <v>BẢNG TÍNH TOÁN, ĐO BÓC KHỐI LƯỢNG HOÀN THÀNH ĐƯA VÀO QUYẾT TOÁN</v>
          </cell>
        </row>
      </sheetData>
      <sheetData sheetId="5509">
        <row r="4">
          <cell r="A4" t="str">
            <v>BẢNG TÍNH TOÁN, ĐO BÓC KHỐI LƯỢNG HOÀN THÀNH ĐƯA VÀO QUYẾT TOÁN</v>
          </cell>
        </row>
      </sheetData>
      <sheetData sheetId="5510">
        <row r="4">
          <cell r="A4" t="str">
            <v>BẢNG TÍNH TOÁN, ĐO BÓC KHỐI LƯỢNG HOÀN THÀNH ĐƯA VÀO QUYẾT TOÁN</v>
          </cell>
        </row>
      </sheetData>
      <sheetData sheetId="5511">
        <row r="4">
          <cell r="A4" t="str">
            <v>BẢNG TÍNH TOÁN, ĐO BÓC KHỐI LƯỢNG HOÀN THÀNH ĐƯA VÀO QUYẾT TOÁN</v>
          </cell>
        </row>
      </sheetData>
      <sheetData sheetId="5512">
        <row r="4">
          <cell r="A4" t="str">
            <v>BẢNG TÍNH TOÁN, ĐO BÓC KHỐI LƯỢNG HOÀN THÀNH ĐƯA VÀO QUYẾT TOÁN</v>
          </cell>
        </row>
      </sheetData>
      <sheetData sheetId="5513">
        <row r="4">
          <cell r="A4" t="str">
            <v>BẢNG TÍNH TOÁN, ĐO BÓC KHỐI LƯỢNG HOÀN THÀNH ĐƯA VÀO QUYẾT TOÁN</v>
          </cell>
        </row>
      </sheetData>
      <sheetData sheetId="5514">
        <row r="4">
          <cell r="A4" t="str">
            <v>BẢNG TÍNH TOÁN, ĐO BÓC KHỐI LƯỢNG HOÀN THÀNH ĐƯA VÀO QUYẾT TOÁN</v>
          </cell>
        </row>
      </sheetData>
      <sheetData sheetId="5515">
        <row r="4">
          <cell r="A4" t="str">
            <v>BẢNG TÍNH TOÁN, ĐO BÓC KHỐI LƯỢNG HOÀN THÀNH ĐƯA VÀO QUYẾT TOÁN</v>
          </cell>
        </row>
      </sheetData>
      <sheetData sheetId="5516">
        <row r="4">
          <cell r="A4" t="str">
            <v>BẢNG TÍNH TOÁN, ĐO BÓC KHỐI LƯỢNG HOÀN THÀNH ĐƯA VÀO QUYẾT TOÁN</v>
          </cell>
        </row>
      </sheetData>
      <sheetData sheetId="5517">
        <row r="4">
          <cell r="A4" t="str">
            <v>BẢNG TÍNH TOÁN, ĐO BÓC KHỐI LƯỢNG HOÀN THÀNH ĐƯA VÀO QUYẾT TOÁN</v>
          </cell>
        </row>
      </sheetData>
      <sheetData sheetId="5518">
        <row r="4">
          <cell r="A4" t="str">
            <v>BẢNG TÍNH TOÁN, ĐO BÓC KHỐI LƯỢNG HOÀN THÀNH ĐƯA VÀO QUYẾT TOÁN</v>
          </cell>
        </row>
      </sheetData>
      <sheetData sheetId="5519">
        <row r="4">
          <cell r="A4" t="str">
            <v>BẢNG TÍNH TOÁN, ĐO BÓC KHỐI LƯỢNG HOÀN THÀNH ĐƯA VÀO QUYẾT TOÁN</v>
          </cell>
        </row>
      </sheetData>
      <sheetData sheetId="5520">
        <row r="4">
          <cell r="A4" t="str">
            <v>BẢNG TÍNH TOÁN, ĐO BÓC KHỐI LƯỢNG HOÀN THÀNH ĐƯA VÀO QUYẾT TOÁN</v>
          </cell>
        </row>
      </sheetData>
      <sheetData sheetId="5521">
        <row r="4">
          <cell r="A4" t="str">
            <v>BẢNG TÍNH TOÁN, ĐO BÓC KHỐI LƯỢNG HOÀN THÀNH ĐƯA VÀO QUYẾT TOÁN</v>
          </cell>
        </row>
      </sheetData>
      <sheetData sheetId="5522">
        <row r="4">
          <cell r="A4" t="str">
            <v>BẢNG TÍNH TOÁN, ĐO BÓC KHỐI LƯỢNG HOÀN THÀNH ĐƯA VÀO QUYẾT TOÁN</v>
          </cell>
        </row>
      </sheetData>
      <sheetData sheetId="5523">
        <row r="4">
          <cell r="A4" t="str">
            <v>BẢNG TÍNH TOÁN, ĐO BÓC KHỐI LƯỢNG HOÀN THÀNH ĐƯA VÀO QUYẾT TOÁN</v>
          </cell>
        </row>
      </sheetData>
      <sheetData sheetId="5524">
        <row r="4">
          <cell r="A4" t="str">
            <v>BẢNG TÍNH TOÁN, ĐO BÓC KHỐI LƯỢNG HOÀN THÀNH ĐƯA VÀO QUYẾT TOÁN</v>
          </cell>
        </row>
      </sheetData>
      <sheetData sheetId="5525">
        <row r="4">
          <cell r="A4" t="str">
            <v>BẢNG TÍNH TOÁN, ĐO BÓC KHỐI LƯỢNG HOÀN THÀNH ĐƯA VÀO QUYẾT TOÁN</v>
          </cell>
        </row>
      </sheetData>
      <sheetData sheetId="5526">
        <row r="4">
          <cell r="A4" t="str">
            <v>BẢNG TÍNH TOÁN, ĐO BÓC KHỐI LƯỢNG HOÀN THÀNH ĐƯA VÀO QUYẾT TOÁN</v>
          </cell>
        </row>
      </sheetData>
      <sheetData sheetId="5527">
        <row r="4">
          <cell r="A4" t="str">
            <v>BẢNG TÍNH TOÁN, ĐO BÓC KHỐI LƯỢNG HOÀN THÀNH ĐƯA VÀO QUYẾT TOÁN</v>
          </cell>
        </row>
      </sheetData>
      <sheetData sheetId="5528">
        <row r="4">
          <cell r="A4" t="str">
            <v>BẢNG TÍNH TOÁN, ĐO BÓC KHỐI LƯỢNG HOÀN THÀNH ĐƯA VÀO QUYẾT TOÁN</v>
          </cell>
        </row>
      </sheetData>
      <sheetData sheetId="5529">
        <row r="4">
          <cell r="A4" t="str">
            <v>BẢNG TÍNH TOÁN, ĐO BÓC KHỐI LƯỢNG HOÀN THÀNH ĐƯA VÀO QUYẾT TOÁN</v>
          </cell>
        </row>
      </sheetData>
      <sheetData sheetId="5530">
        <row r="4">
          <cell r="A4" t="str">
            <v>BẢNG TÍNH TOÁN, ĐO BÓC KHỐI LƯỢNG HOÀN THÀNH ĐƯA VÀO QUYẾT TOÁN</v>
          </cell>
        </row>
      </sheetData>
      <sheetData sheetId="5531">
        <row r="4">
          <cell r="A4" t="str">
            <v>BẢNG TÍNH TOÁN, ĐO BÓC KHỐI LƯỢNG HOÀN THÀNH ĐƯA VÀO QUYẾT TOÁN</v>
          </cell>
        </row>
      </sheetData>
      <sheetData sheetId="5532">
        <row r="4">
          <cell r="A4" t="str">
            <v>BẢNG TÍNH TOÁN, ĐO BÓC KHỐI LƯỢNG HOÀN THÀNH ĐƯA VÀO QUYẾT TOÁN</v>
          </cell>
        </row>
      </sheetData>
      <sheetData sheetId="5533">
        <row r="4">
          <cell r="A4" t="str">
            <v>BẢNG TÍNH TOÁN, ĐO BÓC KHỐI LƯỢNG HOÀN THÀNH ĐƯA VÀO QUYẾT TOÁN</v>
          </cell>
        </row>
      </sheetData>
      <sheetData sheetId="5534">
        <row r="4">
          <cell r="A4" t="str">
            <v>BẢNG TÍNH TOÁN, ĐO BÓC KHỐI LƯỢNG HOÀN THÀNH ĐƯA VÀO QUYẾT TOÁN</v>
          </cell>
        </row>
      </sheetData>
      <sheetData sheetId="5535">
        <row r="4">
          <cell r="A4" t="str">
            <v>BẢNG TÍNH TOÁN, ĐO BÓC KHỐI LƯỢNG HOÀN THÀNH ĐƯA VÀO QUYẾT TOÁN</v>
          </cell>
        </row>
      </sheetData>
      <sheetData sheetId="5536">
        <row r="4">
          <cell r="A4" t="str">
            <v>BẢNG TÍNH TOÁN, ĐO BÓC KHỐI LƯỢNG HOÀN THÀNH ĐƯA VÀO QUYẾT TOÁN</v>
          </cell>
        </row>
      </sheetData>
      <sheetData sheetId="5537">
        <row r="4">
          <cell r="A4" t="str">
            <v>BẢNG TÍNH TOÁN, ĐO BÓC KHỐI LƯỢNG HOÀN THÀNH ĐƯA VÀO QUYẾT TOÁN</v>
          </cell>
        </row>
      </sheetData>
      <sheetData sheetId="5538">
        <row r="4">
          <cell r="A4" t="str">
            <v>BẢNG TÍNH TOÁN, ĐO BÓC KHỐI LƯỢNG HOÀN THÀNH ĐƯA VÀO QUYẾT TOÁN</v>
          </cell>
        </row>
      </sheetData>
      <sheetData sheetId="5539">
        <row r="4">
          <cell r="A4" t="str">
            <v>BẢNG TÍNH TOÁN, ĐO BÓC KHỐI LƯỢNG HOÀN THÀNH ĐƯA VÀO QUYẾT TOÁN</v>
          </cell>
        </row>
      </sheetData>
      <sheetData sheetId="5540">
        <row r="4">
          <cell r="A4" t="str">
            <v>BẢNG TÍNH TOÁN, ĐO BÓC KHỐI LƯỢNG HOÀN THÀNH ĐƯA VÀO QUYẾT TOÁN</v>
          </cell>
        </row>
      </sheetData>
      <sheetData sheetId="5541">
        <row r="4">
          <cell r="A4" t="str">
            <v>BẢNG TÍNH TOÁN, ĐO BÓC KHỐI LƯỢNG HOÀN THÀNH ĐƯA VÀO QUYẾT TOÁN</v>
          </cell>
        </row>
      </sheetData>
      <sheetData sheetId="5542">
        <row r="4">
          <cell r="A4" t="str">
            <v>BẢNG TÍNH TOÁN, ĐO BÓC KHỐI LƯỢNG HOÀN THÀNH ĐƯA VÀO QUYẾT TOÁN</v>
          </cell>
        </row>
      </sheetData>
      <sheetData sheetId="5543">
        <row r="4">
          <cell r="A4" t="str">
            <v>BẢNG TÍNH TOÁN, ĐO BÓC KHỐI LƯỢNG HOÀN THÀNH ĐƯA VÀO QUYẾT TOÁN</v>
          </cell>
        </row>
      </sheetData>
      <sheetData sheetId="5544">
        <row r="4">
          <cell r="A4" t="str">
            <v>BẢNG TÍNH TOÁN, ĐO BÓC KHỐI LƯỢNG HOÀN THÀNH ĐƯA VÀO QUYẾT TOÁN</v>
          </cell>
        </row>
      </sheetData>
      <sheetData sheetId="5545">
        <row r="4">
          <cell r="A4" t="str">
            <v>BẢNG TÍNH TOÁN, ĐO BÓC KHỐI LƯỢNG HOÀN THÀNH ĐƯA VÀO QUYẾT TOÁN</v>
          </cell>
        </row>
      </sheetData>
      <sheetData sheetId="5546">
        <row r="4">
          <cell r="A4" t="str">
            <v>BẢNG TÍNH TOÁN, ĐO BÓC KHỐI LƯỢNG HOÀN THÀNH ĐƯA VÀO QUYẾT TOÁN</v>
          </cell>
        </row>
      </sheetData>
      <sheetData sheetId="5547">
        <row r="4">
          <cell r="A4" t="str">
            <v>BẢNG TÍNH TOÁN, ĐO BÓC KHỐI LƯỢNG HOÀN THÀNH ĐƯA VÀO QUYẾT TOÁN</v>
          </cell>
        </row>
      </sheetData>
      <sheetData sheetId="5548">
        <row r="4">
          <cell r="A4" t="str">
            <v>BẢNG TÍNH TOÁN, ĐO BÓC KHỐI LƯỢNG HOÀN THÀNH ĐƯA VÀO QUYẾT TOÁN</v>
          </cell>
        </row>
      </sheetData>
      <sheetData sheetId="5549">
        <row r="4">
          <cell r="A4" t="str">
            <v>BẢNG TÍNH TOÁN, ĐO BÓC KHỐI LƯỢNG HOÀN THÀNH ĐƯA VÀO QUYẾT TOÁN</v>
          </cell>
        </row>
      </sheetData>
      <sheetData sheetId="5550">
        <row r="4">
          <cell r="A4" t="str">
            <v>BẢNG TÍNH TOÁN, ĐO BÓC KHỐI LƯỢNG HOÀN THÀNH ĐƯA VÀO QUYẾT TOÁN</v>
          </cell>
        </row>
      </sheetData>
      <sheetData sheetId="5551">
        <row r="4">
          <cell r="A4" t="str">
            <v>BẢNG TÍNH TOÁN, ĐO BÓC KHỐI LƯỢNG HOÀN THÀNH ĐƯA VÀO QUYẾT TOÁN</v>
          </cell>
        </row>
      </sheetData>
      <sheetData sheetId="5552">
        <row r="4">
          <cell r="A4" t="str">
            <v>BẢNG TÍNH TOÁN, ĐO BÓC KHỐI LƯỢNG HOÀN THÀNH ĐƯA VÀO QUYẾT TOÁN</v>
          </cell>
        </row>
      </sheetData>
      <sheetData sheetId="5553">
        <row r="4">
          <cell r="A4" t="str">
            <v>BẢNG TÍNH TOÁN, ĐO BÓC KHỐI LƯỢNG HOÀN THÀNH ĐƯA VÀO QUYẾT TOÁN</v>
          </cell>
        </row>
      </sheetData>
      <sheetData sheetId="5554">
        <row r="4">
          <cell r="A4" t="str">
            <v>BẢNG TÍNH TOÁN, ĐO BÓC KHỐI LƯỢNG HOÀN THÀNH ĐƯA VÀO QUYẾT TOÁN</v>
          </cell>
        </row>
      </sheetData>
      <sheetData sheetId="5555">
        <row r="4">
          <cell r="A4" t="str">
            <v>BẢNG TÍNH TOÁN, ĐO BÓC KHỐI LƯỢNG HOÀN THÀNH ĐƯA VÀO QUYẾT TOÁN</v>
          </cell>
        </row>
      </sheetData>
      <sheetData sheetId="5556">
        <row r="4">
          <cell r="A4" t="str">
            <v>BẢNG TÍNH TOÁN, ĐO BÓC KHỐI LƯỢNG HOÀN THÀNH ĐƯA VÀO QUYẾT TOÁN</v>
          </cell>
        </row>
      </sheetData>
      <sheetData sheetId="5557">
        <row r="4">
          <cell r="A4" t="str">
            <v>BẢNG TÍNH TOÁN, ĐO BÓC KHỐI LƯỢNG HOÀN THÀNH ĐƯA VÀO QUYẾT TOÁN</v>
          </cell>
        </row>
      </sheetData>
      <sheetData sheetId="5558">
        <row r="4">
          <cell r="A4" t="str">
            <v>BẢNG TÍNH TOÁN, ĐO BÓC KHỐI LƯỢNG HOÀN THÀNH ĐƯA VÀO QUYẾT TOÁN</v>
          </cell>
        </row>
      </sheetData>
      <sheetData sheetId="5559">
        <row r="4">
          <cell r="A4" t="str">
            <v>BẢNG TÍNH TOÁN, ĐO BÓC KHỐI LƯỢNG HOÀN THÀNH ĐƯA VÀO QUYẾT TOÁN</v>
          </cell>
        </row>
      </sheetData>
      <sheetData sheetId="5560">
        <row r="4">
          <cell r="A4" t="str">
            <v>BẢNG TÍNH TOÁN, ĐO BÓC KHỐI LƯỢNG HOÀN THÀNH ĐƯA VÀO QUYẾT TOÁN</v>
          </cell>
        </row>
      </sheetData>
      <sheetData sheetId="5561">
        <row r="4">
          <cell r="A4" t="str">
            <v>BẢNG TÍNH TOÁN, ĐO BÓC KHỐI LƯỢNG HOÀN THÀNH ĐƯA VÀO QUYẾT TOÁN</v>
          </cell>
        </row>
      </sheetData>
      <sheetData sheetId="5562">
        <row r="4">
          <cell r="A4" t="str">
            <v>BẢNG TÍNH TOÁN, ĐO BÓC KHỐI LƯỢNG HOÀN THÀNH ĐƯA VÀO QUYẾT TOÁN</v>
          </cell>
        </row>
      </sheetData>
      <sheetData sheetId="5563">
        <row r="4">
          <cell r="A4" t="str">
            <v>BẢNG TÍNH TOÁN, ĐO BÓC KHỐI LƯỢNG HOÀN THÀNH ĐƯA VÀO QUYẾT TOÁN</v>
          </cell>
        </row>
      </sheetData>
      <sheetData sheetId="5564">
        <row r="4">
          <cell r="A4" t="str">
            <v>BẢNG TÍNH TOÁN, ĐO BÓC KHỐI LƯỢNG HOÀN THÀNH ĐƯA VÀO QUYẾT TOÁN</v>
          </cell>
        </row>
      </sheetData>
      <sheetData sheetId="5565">
        <row r="4">
          <cell r="A4" t="str">
            <v>BẢNG TÍNH TOÁN, ĐO BÓC KHỐI LƯỢNG HOÀN THÀNH ĐƯA VÀO QUYẾT TOÁN</v>
          </cell>
        </row>
      </sheetData>
      <sheetData sheetId="5566">
        <row r="4">
          <cell r="A4" t="str">
            <v>BẢNG TÍNH TOÁN, ĐO BÓC KHỐI LƯỢNG HOÀN THÀNH ĐƯA VÀO QUYẾT TOÁN</v>
          </cell>
        </row>
      </sheetData>
      <sheetData sheetId="5567">
        <row r="4">
          <cell r="A4" t="str">
            <v>BẢNG TÍNH TOÁN, ĐO BÓC KHỐI LƯỢNG HOÀN THÀNH ĐƯA VÀO QUYẾT TOÁN</v>
          </cell>
        </row>
      </sheetData>
      <sheetData sheetId="5568">
        <row r="4">
          <cell r="A4" t="str">
            <v>BẢNG TÍNH TOÁN, ĐO BÓC KHỐI LƯỢNG HOÀN THÀNH ĐƯA VÀO QUYẾT TOÁN</v>
          </cell>
        </row>
      </sheetData>
      <sheetData sheetId="5569">
        <row r="4">
          <cell r="A4" t="str">
            <v>BẢNG TÍNH TOÁN, ĐO BÓC KHỐI LƯỢNG HOÀN THÀNH ĐƯA VÀO QUYẾT TOÁN</v>
          </cell>
        </row>
      </sheetData>
      <sheetData sheetId="5570">
        <row r="4">
          <cell r="A4" t="str">
            <v>BẢNG TÍNH TOÁN, ĐO BÓC KHỐI LƯỢNG HOÀN THÀNH ĐƯA VÀO QUYẾT TOÁN</v>
          </cell>
        </row>
      </sheetData>
      <sheetData sheetId="5571">
        <row r="4">
          <cell r="A4" t="str">
            <v>BẢNG TÍNH TOÁN, ĐO BÓC KHỐI LƯỢNG HOÀN THÀNH ĐƯA VÀO QUYẾT TOÁN</v>
          </cell>
        </row>
      </sheetData>
      <sheetData sheetId="5572">
        <row r="4">
          <cell r="A4" t="str">
            <v>BẢNG TÍNH TOÁN, ĐO BÓC KHỐI LƯỢNG HOÀN THÀNH ĐƯA VÀO QUYẾT TOÁN</v>
          </cell>
        </row>
      </sheetData>
      <sheetData sheetId="5573">
        <row r="4">
          <cell r="A4" t="str">
            <v>BẢNG TÍNH TOÁN, ĐO BÓC KHỐI LƯỢNG HOÀN THÀNH ĐƯA VÀO QUYẾT TOÁN</v>
          </cell>
        </row>
      </sheetData>
      <sheetData sheetId="5574">
        <row r="4">
          <cell r="A4" t="str">
            <v>BẢNG TÍNH TOÁN, ĐO BÓC KHỐI LƯỢNG HOÀN THÀNH ĐƯA VÀO QUYẾT TOÁN</v>
          </cell>
        </row>
      </sheetData>
      <sheetData sheetId="5575">
        <row r="4">
          <cell r="A4" t="str">
            <v>BẢNG TÍNH TOÁN, ĐO BÓC KHỐI LƯỢNG HOÀN THÀNH ĐƯA VÀO QUYẾT TOÁN</v>
          </cell>
        </row>
      </sheetData>
      <sheetData sheetId="5576">
        <row r="4">
          <cell r="A4" t="str">
            <v>BẢNG TÍNH TOÁN, ĐO BÓC KHỐI LƯỢNG HOÀN THÀNH ĐƯA VÀO QUYẾT TOÁN</v>
          </cell>
        </row>
      </sheetData>
      <sheetData sheetId="5577">
        <row r="4">
          <cell r="A4" t="str">
            <v>BẢNG TÍNH TOÁN, ĐO BÓC KHỐI LƯỢNG HOÀN THÀNH ĐƯA VÀO QUYẾT TOÁN</v>
          </cell>
        </row>
      </sheetData>
      <sheetData sheetId="5578">
        <row r="4">
          <cell r="A4" t="str">
            <v>BẢNG TÍNH TOÁN, ĐO BÓC KHỐI LƯỢNG HOÀN THÀNH ĐƯA VÀO QUYẾT TOÁN</v>
          </cell>
        </row>
      </sheetData>
      <sheetData sheetId="5579">
        <row r="4">
          <cell r="A4" t="str">
            <v>BẢNG TÍNH TOÁN, ĐO BÓC KHỐI LƯỢNG HOÀN THÀNH ĐƯA VÀO QUYẾT TOÁN</v>
          </cell>
        </row>
      </sheetData>
      <sheetData sheetId="5580">
        <row r="4">
          <cell r="A4" t="str">
            <v>BẢNG TÍNH TOÁN, ĐO BÓC KHỐI LƯỢNG HOÀN THÀNH ĐƯA VÀO QUYẾT TOÁN</v>
          </cell>
        </row>
      </sheetData>
      <sheetData sheetId="5581">
        <row r="4">
          <cell r="A4" t="str">
            <v>BẢNG TÍNH TOÁN, ĐO BÓC KHỐI LƯỢNG HOÀN THÀNH ĐƯA VÀO QUYẾT TOÁN</v>
          </cell>
        </row>
      </sheetData>
      <sheetData sheetId="5582">
        <row r="4">
          <cell r="A4" t="str">
            <v>BẢNG TÍNH TOÁN, ĐO BÓC KHỐI LƯỢNG HOÀN THÀNH ĐƯA VÀO QUYẾT TOÁN</v>
          </cell>
        </row>
      </sheetData>
      <sheetData sheetId="5583">
        <row r="4">
          <cell r="A4" t="str">
            <v>BẢNG TÍNH TOÁN, ĐO BÓC KHỐI LƯỢNG HOÀN THÀNH ĐƯA VÀO QUYẾT TOÁN</v>
          </cell>
        </row>
      </sheetData>
      <sheetData sheetId="5584">
        <row r="4">
          <cell r="A4" t="str">
            <v>BẢNG TÍNH TOÁN, ĐO BÓC KHỐI LƯỢNG HOÀN THÀNH ĐƯA VÀO QUYẾT TOÁN</v>
          </cell>
        </row>
      </sheetData>
      <sheetData sheetId="5585">
        <row r="4">
          <cell r="A4" t="str">
            <v>BẢNG TÍNH TOÁN, ĐO BÓC KHỐI LƯỢNG HOÀN THÀNH ĐƯA VÀO QUYẾT TOÁN</v>
          </cell>
        </row>
      </sheetData>
      <sheetData sheetId="5586">
        <row r="4">
          <cell r="A4" t="str">
            <v>BẢNG TÍNH TOÁN, ĐO BÓC KHỐI LƯỢNG HOÀN THÀNH ĐƯA VÀO QUYẾT TOÁN</v>
          </cell>
        </row>
      </sheetData>
      <sheetData sheetId="5587">
        <row r="4">
          <cell r="A4" t="str">
            <v>BẢNG TÍNH TOÁN, ĐO BÓC KHỐI LƯỢNG HOÀN THÀNH ĐƯA VÀO QUYẾT TOÁN</v>
          </cell>
        </row>
      </sheetData>
      <sheetData sheetId="5588">
        <row r="4">
          <cell r="A4" t="str">
            <v>BẢNG TÍNH TOÁN, ĐO BÓC KHỐI LƯỢNG HOÀN THÀNH ĐƯA VÀO QUYẾT TOÁN</v>
          </cell>
        </row>
      </sheetData>
      <sheetData sheetId="5589">
        <row r="4">
          <cell r="A4" t="str">
            <v>BẢNG TÍNH TOÁN, ĐO BÓC KHỐI LƯỢNG HOÀN THÀNH ĐƯA VÀO QUYẾT TOÁN</v>
          </cell>
        </row>
      </sheetData>
      <sheetData sheetId="5590">
        <row r="4">
          <cell r="A4" t="str">
            <v>BẢNG TÍNH TOÁN, ĐO BÓC KHỐI LƯỢNG HOÀN THÀNH ĐƯA VÀO QUYẾT TOÁN</v>
          </cell>
        </row>
      </sheetData>
      <sheetData sheetId="5591">
        <row r="4">
          <cell r="A4" t="str">
            <v>BẢNG TÍNH TOÁN, ĐO BÓC KHỐI LƯỢNG HOÀN THÀNH ĐƯA VÀO QUYẾT TOÁN</v>
          </cell>
        </row>
      </sheetData>
      <sheetData sheetId="5592">
        <row r="4">
          <cell r="A4" t="str">
            <v>BẢNG TÍNH TOÁN, ĐO BÓC KHỐI LƯỢNG HOÀN THÀNH ĐƯA VÀO QUYẾT TOÁN</v>
          </cell>
        </row>
      </sheetData>
      <sheetData sheetId="5593">
        <row r="4">
          <cell r="A4" t="str">
            <v>BẢNG TÍNH TOÁN, ĐO BÓC KHỐI LƯỢNG HOÀN THÀNH ĐƯA VÀO QUYẾT TOÁN</v>
          </cell>
        </row>
      </sheetData>
      <sheetData sheetId="5594">
        <row r="4">
          <cell r="A4" t="str">
            <v>BẢNG TÍNH TOÁN, ĐO BÓC KHỐI LƯỢNG HOÀN THÀNH ĐƯA VÀO QUYẾT TOÁN</v>
          </cell>
        </row>
      </sheetData>
      <sheetData sheetId="5595">
        <row r="4">
          <cell r="A4" t="str">
            <v>BẢNG TÍNH TOÁN, ĐO BÓC KHỐI LƯỢNG HOÀN THÀNH ĐƯA VÀO QUYẾT TOÁN</v>
          </cell>
        </row>
      </sheetData>
      <sheetData sheetId="5596">
        <row r="4">
          <cell r="A4" t="str">
            <v>BẢNG TÍNH TOÁN, ĐO BÓC KHỐI LƯỢNG HOÀN THÀNH ĐƯA VÀO QUYẾT TOÁN</v>
          </cell>
        </row>
      </sheetData>
      <sheetData sheetId="5597">
        <row r="4">
          <cell r="A4" t="str">
            <v>BẢNG TÍNH TOÁN, ĐO BÓC KHỐI LƯỢNG HOÀN THÀNH ĐƯA VÀO QUYẾT TOÁN</v>
          </cell>
        </row>
      </sheetData>
      <sheetData sheetId="5598">
        <row r="4">
          <cell r="A4" t="str">
            <v>BẢNG TÍNH TOÁN, ĐO BÓC KHỐI LƯỢNG HOÀN THÀNH ĐƯA VÀO QUYẾT TOÁN</v>
          </cell>
        </row>
      </sheetData>
      <sheetData sheetId="5599">
        <row r="4">
          <cell r="A4" t="str">
            <v>BẢNG TÍNH TOÁN, ĐO BÓC KHỐI LƯỢNG HOÀN THÀNH ĐƯA VÀO QUYẾT TOÁN</v>
          </cell>
        </row>
      </sheetData>
      <sheetData sheetId="5600">
        <row r="4">
          <cell r="A4" t="str">
            <v>BẢNG TÍNH TOÁN, ĐO BÓC KHỐI LƯỢNG HOÀN THÀNH ĐƯA VÀO QUYẾT TOÁN</v>
          </cell>
        </row>
      </sheetData>
      <sheetData sheetId="5601">
        <row r="4">
          <cell r="A4" t="str">
            <v>BẢNG TÍNH TOÁN, ĐO BÓC KHỐI LƯỢNG HOÀN THÀNH ĐƯA VÀO QUYẾT TOÁN</v>
          </cell>
        </row>
      </sheetData>
      <sheetData sheetId="5602">
        <row r="4">
          <cell r="A4" t="str">
            <v>BẢNG TÍNH TOÁN, ĐO BÓC KHỐI LƯỢNG HOÀN THÀNH ĐƯA VÀO QUYẾT TOÁN</v>
          </cell>
        </row>
      </sheetData>
      <sheetData sheetId="5603">
        <row r="4">
          <cell r="A4" t="str">
            <v>BẢNG TÍNH TOÁN, ĐO BÓC KHỐI LƯỢNG HOÀN THÀNH ĐƯA VÀO QUYẾT TOÁN</v>
          </cell>
        </row>
      </sheetData>
      <sheetData sheetId="5604">
        <row r="4">
          <cell r="A4" t="str">
            <v>BẢNG TÍNH TOÁN, ĐO BÓC KHỐI LƯỢNG HOÀN THÀNH ĐƯA VÀO QUYẾT TOÁN</v>
          </cell>
        </row>
      </sheetData>
      <sheetData sheetId="5605">
        <row r="4">
          <cell r="A4" t="str">
            <v>BẢNG TÍNH TOÁN, ĐO BÓC KHỐI LƯỢNG HOÀN THÀNH ĐƯA VÀO QUYẾT TOÁN</v>
          </cell>
        </row>
      </sheetData>
      <sheetData sheetId="5606">
        <row r="4">
          <cell r="A4" t="str">
            <v>BẢNG TÍNH TOÁN, ĐO BÓC KHỐI LƯỢNG HOÀN THÀNH ĐƯA VÀO QUYẾT TOÁN</v>
          </cell>
        </row>
      </sheetData>
      <sheetData sheetId="5607">
        <row r="4">
          <cell r="A4" t="str">
            <v>BẢNG TÍNH TOÁN, ĐO BÓC KHỐI LƯỢNG HOÀN THÀNH ĐƯA VÀO QUYẾT TOÁN</v>
          </cell>
        </row>
      </sheetData>
      <sheetData sheetId="5608">
        <row r="4">
          <cell r="A4" t="str">
            <v>BẢNG TÍNH TOÁN, ĐO BÓC KHỐI LƯỢNG HOÀN THÀNH ĐƯA VÀO QUYẾT TOÁN</v>
          </cell>
        </row>
      </sheetData>
      <sheetData sheetId="5609">
        <row r="4">
          <cell r="A4" t="str">
            <v>BẢNG TÍNH TOÁN, ĐO BÓC KHỐI LƯỢNG HOÀN THÀNH ĐƯA VÀO QUYẾT TOÁN</v>
          </cell>
        </row>
      </sheetData>
      <sheetData sheetId="5610">
        <row r="4">
          <cell r="A4" t="str">
            <v>BẢNG TÍNH TOÁN, ĐO BÓC KHỐI LƯỢNG HOÀN THÀNH ĐƯA VÀO QUYẾT TOÁN</v>
          </cell>
        </row>
      </sheetData>
      <sheetData sheetId="5611">
        <row r="4">
          <cell r="A4" t="str">
            <v>BẢNG TÍNH TOÁN, ĐO BÓC KHỐI LƯỢNG HOÀN THÀNH ĐƯA VÀO QUYẾT TOÁN</v>
          </cell>
        </row>
      </sheetData>
      <sheetData sheetId="5612">
        <row r="4">
          <cell r="A4" t="str">
            <v>BẢNG TÍNH TOÁN, ĐO BÓC KHỐI LƯỢNG HOÀN THÀNH ĐƯA VÀO QUYẾT TOÁN</v>
          </cell>
        </row>
      </sheetData>
      <sheetData sheetId="5613">
        <row r="4">
          <cell r="A4" t="str">
            <v>BẢNG TÍNH TOÁN, ĐO BÓC KHỐI LƯỢNG HOÀN THÀNH ĐƯA VÀO QUYẾT TOÁN</v>
          </cell>
        </row>
      </sheetData>
      <sheetData sheetId="5614">
        <row r="4">
          <cell r="A4" t="str">
            <v>BẢNG TÍNH TOÁN, ĐO BÓC KHỐI LƯỢNG HOÀN THÀNH ĐƯA VÀO QUYẾT TOÁN</v>
          </cell>
        </row>
      </sheetData>
      <sheetData sheetId="5615">
        <row r="4">
          <cell r="A4" t="str">
            <v>BẢNG TÍNH TOÁN, ĐO BÓC KHỐI LƯỢNG HOÀN THÀNH ĐƯA VÀO QUYẾT TOÁN</v>
          </cell>
        </row>
      </sheetData>
      <sheetData sheetId="5616">
        <row r="4">
          <cell r="A4" t="str">
            <v>BẢNG TÍNH TOÁN, ĐO BÓC KHỐI LƯỢNG HOÀN THÀNH ĐƯA VÀO QUYẾT TOÁN</v>
          </cell>
        </row>
      </sheetData>
      <sheetData sheetId="5617">
        <row r="4">
          <cell r="A4" t="str">
            <v>BẢNG TÍNH TOÁN, ĐO BÓC KHỐI LƯỢNG HOÀN THÀNH ĐƯA VÀO QUYẾT TOÁN</v>
          </cell>
        </row>
      </sheetData>
      <sheetData sheetId="5618">
        <row r="4">
          <cell r="A4" t="str">
            <v>BẢNG TÍNH TOÁN, ĐO BÓC KHỐI LƯỢNG HOÀN THÀNH ĐƯA VÀO QUYẾT TOÁN</v>
          </cell>
        </row>
      </sheetData>
      <sheetData sheetId="5619">
        <row r="4">
          <cell r="A4" t="str">
            <v>BẢNG TÍNH TOÁN, ĐO BÓC KHỐI LƯỢNG HOÀN THÀNH ĐƯA VÀO QUYẾT TOÁN</v>
          </cell>
        </row>
      </sheetData>
      <sheetData sheetId="5620">
        <row r="4">
          <cell r="A4" t="str">
            <v>BẢNG TÍNH TOÁN, ĐO BÓC KHỐI LƯỢNG HOÀN THÀNH ĐƯA VÀO QUYẾT TOÁN</v>
          </cell>
        </row>
      </sheetData>
      <sheetData sheetId="5621">
        <row r="4">
          <cell r="A4" t="str">
            <v>BẢNG TÍNH TOÁN, ĐO BÓC KHỐI LƯỢNG HOÀN THÀNH ĐƯA VÀO QUYẾT TOÁN</v>
          </cell>
        </row>
      </sheetData>
      <sheetData sheetId="5622">
        <row r="4">
          <cell r="A4" t="str">
            <v>BẢNG TÍNH TOÁN, ĐO BÓC KHỐI LƯỢNG HOÀN THÀNH ĐƯA VÀO QUYẾT TOÁN</v>
          </cell>
        </row>
      </sheetData>
      <sheetData sheetId="5623">
        <row r="4">
          <cell r="A4" t="str">
            <v>BẢNG TÍNH TOÁN, ĐO BÓC KHỐI LƯỢNG HOÀN THÀNH ĐƯA VÀO QUYẾT TOÁN</v>
          </cell>
        </row>
      </sheetData>
      <sheetData sheetId="5624">
        <row r="4">
          <cell r="A4" t="str">
            <v>BẢNG TÍNH TOÁN, ĐO BÓC KHỐI LƯỢNG HOÀN THÀNH ĐƯA VÀO QUYẾT TOÁN</v>
          </cell>
        </row>
      </sheetData>
      <sheetData sheetId="5625">
        <row r="4">
          <cell r="A4" t="str">
            <v>BẢNG TÍNH TOÁN, ĐO BÓC KHỐI LƯỢNG HOÀN THÀNH ĐƯA VÀO QUYẾT TOÁN</v>
          </cell>
        </row>
      </sheetData>
      <sheetData sheetId="5626">
        <row r="4">
          <cell r="A4" t="str">
            <v>BẢNG TÍNH TOÁN, ĐO BÓC KHỐI LƯỢNG HOÀN THÀNH ĐƯA VÀO QUYẾT TOÁN</v>
          </cell>
        </row>
      </sheetData>
      <sheetData sheetId="5627">
        <row r="4">
          <cell r="A4" t="str">
            <v>BẢNG TÍNH TOÁN, ĐO BÓC KHỐI LƯỢNG HOÀN THÀNH ĐƯA VÀO QUYẾT TOÁN</v>
          </cell>
        </row>
      </sheetData>
      <sheetData sheetId="5628">
        <row r="4">
          <cell r="A4" t="str">
            <v>BẢNG TÍNH TOÁN, ĐO BÓC KHỐI LƯỢNG HOÀN THÀNH ĐƯA VÀO QUYẾT TOÁN</v>
          </cell>
        </row>
      </sheetData>
      <sheetData sheetId="5629">
        <row r="4">
          <cell r="A4" t="str">
            <v>BẢNG TÍNH TOÁN, ĐO BÓC KHỐI LƯỢNG HOÀN THÀNH ĐƯA VÀO QUYẾT TOÁN</v>
          </cell>
        </row>
      </sheetData>
      <sheetData sheetId="5630">
        <row r="4">
          <cell r="A4" t="str">
            <v>BẢNG TÍNH TOÁN, ĐO BÓC KHỐI LƯỢNG HOÀN THÀNH ĐƯA VÀO QUYẾT TOÁN</v>
          </cell>
        </row>
      </sheetData>
      <sheetData sheetId="5631">
        <row r="4">
          <cell r="A4" t="str">
            <v>BẢNG TÍNH TOÁN, ĐO BÓC KHỐI LƯỢNG HOÀN THÀNH ĐƯA VÀO QUYẾT TOÁN</v>
          </cell>
        </row>
      </sheetData>
      <sheetData sheetId="5632">
        <row r="4">
          <cell r="A4" t="str">
            <v>BẢNG TÍNH TOÁN, ĐO BÓC KHỐI LƯỢNG HOÀN THÀNH ĐƯA VÀO QUYẾT TOÁN</v>
          </cell>
        </row>
      </sheetData>
      <sheetData sheetId="5633">
        <row r="4">
          <cell r="A4" t="str">
            <v>BẢNG TÍNH TOÁN, ĐO BÓC KHỐI LƯỢNG HOÀN THÀNH ĐƯA VÀO QUYẾT TOÁN</v>
          </cell>
        </row>
      </sheetData>
      <sheetData sheetId="5634">
        <row r="4">
          <cell r="A4" t="str">
            <v>BẢNG TÍNH TOÁN, ĐO BÓC KHỐI LƯỢNG HOÀN THÀNH ĐƯA VÀO QUYẾT TOÁN</v>
          </cell>
        </row>
      </sheetData>
      <sheetData sheetId="5635">
        <row r="4">
          <cell r="A4" t="str">
            <v>BẢNG TÍNH TOÁN, ĐO BÓC KHỐI LƯỢNG HOÀN THÀNH ĐƯA VÀO QUYẾT TOÁN</v>
          </cell>
        </row>
      </sheetData>
      <sheetData sheetId="5636">
        <row r="4">
          <cell r="A4" t="str">
            <v>BẢNG TÍNH TOÁN, ĐO BÓC KHỐI LƯỢNG HOÀN THÀNH ĐƯA VÀO QUYẾT TOÁN</v>
          </cell>
        </row>
      </sheetData>
      <sheetData sheetId="5637">
        <row r="4">
          <cell r="A4" t="str">
            <v>BẢNG TÍNH TOÁN, ĐO BÓC KHỐI LƯỢNG HOÀN THÀNH ĐƯA VÀO QUYẾT TOÁN</v>
          </cell>
        </row>
      </sheetData>
      <sheetData sheetId="5638">
        <row r="4">
          <cell r="A4" t="str">
            <v>BẢNG TÍNH TOÁN, ĐO BÓC KHỐI LƯỢNG HOÀN THÀNH ĐƯA VÀO QUYẾT TOÁN</v>
          </cell>
        </row>
      </sheetData>
      <sheetData sheetId="5639">
        <row r="4">
          <cell r="A4" t="str">
            <v>BẢNG TÍNH TOÁN, ĐO BÓC KHỐI LƯỢNG HOÀN THÀNH ĐƯA VÀO QUYẾT TOÁN</v>
          </cell>
        </row>
      </sheetData>
      <sheetData sheetId="5640">
        <row r="4">
          <cell r="A4" t="str">
            <v>BẢNG TÍNH TOÁN, ĐO BÓC KHỐI LƯỢNG HOÀN THÀNH ĐƯA VÀO QUYẾT TOÁN</v>
          </cell>
        </row>
      </sheetData>
      <sheetData sheetId="5641">
        <row r="4">
          <cell r="A4" t="str">
            <v>BẢNG TÍNH TOÁN, ĐO BÓC KHỐI LƯỢNG HOÀN THÀNH ĐƯA VÀO QUYẾT TOÁN</v>
          </cell>
        </row>
      </sheetData>
      <sheetData sheetId="5642">
        <row r="4">
          <cell r="A4" t="str">
            <v>BẢNG TÍNH TOÁN, ĐO BÓC KHỐI LƯỢNG HOÀN THÀNH ĐƯA VÀO QUYẾT TOÁN</v>
          </cell>
        </row>
      </sheetData>
      <sheetData sheetId="5643">
        <row r="4">
          <cell r="A4" t="str">
            <v>BẢNG TÍNH TOÁN, ĐO BÓC KHỐI LƯỢNG HOÀN THÀNH ĐƯA VÀO QUYẾT TOÁN</v>
          </cell>
        </row>
      </sheetData>
      <sheetData sheetId="5644">
        <row r="4">
          <cell r="A4" t="str">
            <v>BẢNG TÍNH TOÁN, ĐO BÓC KHỐI LƯỢNG HOÀN THÀNH ĐƯA VÀO QUYẾT TOÁN</v>
          </cell>
        </row>
      </sheetData>
      <sheetData sheetId="5645">
        <row r="4">
          <cell r="A4" t="str">
            <v>BẢNG TÍNH TOÁN, ĐO BÓC KHỐI LƯỢNG HOÀN THÀNH ĐƯA VÀO QUYẾT TOÁN</v>
          </cell>
        </row>
      </sheetData>
      <sheetData sheetId="5646">
        <row r="4">
          <cell r="A4" t="str">
            <v>BẢNG TÍNH TOÁN, ĐO BÓC KHỐI LƯỢNG HOÀN THÀNH ĐƯA VÀO QUYẾT TOÁN</v>
          </cell>
        </row>
      </sheetData>
      <sheetData sheetId="5647">
        <row r="4">
          <cell r="A4" t="str">
            <v>BẢNG TÍNH TOÁN, ĐO BÓC KHỐI LƯỢNG HOÀN THÀNH ĐƯA VÀO QUYẾT TOÁN</v>
          </cell>
        </row>
      </sheetData>
      <sheetData sheetId="5648">
        <row r="4">
          <cell r="A4" t="str">
            <v>BẢNG TÍNH TOÁN, ĐO BÓC KHỐI LƯỢNG HOÀN THÀNH ĐƯA VÀO QUYẾT TOÁN</v>
          </cell>
        </row>
      </sheetData>
      <sheetData sheetId="5649">
        <row r="4">
          <cell r="A4" t="str">
            <v>BẢNG TÍNH TOÁN, ĐO BÓC KHỐI LƯỢNG HOÀN THÀNH ĐƯA VÀO QUYẾT TOÁN</v>
          </cell>
        </row>
      </sheetData>
      <sheetData sheetId="5650">
        <row r="4">
          <cell r="A4" t="str">
            <v>BẢNG TÍNH TOÁN, ĐO BÓC KHỐI LƯỢNG HOÀN THÀNH ĐƯA VÀO QUYẾT TOÁN</v>
          </cell>
        </row>
      </sheetData>
      <sheetData sheetId="5651">
        <row r="4">
          <cell r="A4" t="str">
            <v>BẢNG TÍNH TOÁN, ĐO BÓC KHỐI LƯỢNG HOÀN THÀNH ĐƯA VÀO QUYẾT TOÁN</v>
          </cell>
        </row>
      </sheetData>
      <sheetData sheetId="5652">
        <row r="4">
          <cell r="A4" t="str">
            <v>BẢNG TÍNH TOÁN, ĐO BÓC KHỐI LƯỢNG HOÀN THÀNH ĐƯA VÀO QUYẾT TOÁN</v>
          </cell>
        </row>
      </sheetData>
      <sheetData sheetId="5653">
        <row r="4">
          <cell r="A4" t="str">
            <v>BẢNG TÍNH TOÁN, ĐO BÓC KHỐI LƯỢNG HOÀN THÀNH ĐƯA VÀO QUYẾT TOÁN</v>
          </cell>
        </row>
      </sheetData>
      <sheetData sheetId="5654">
        <row r="4">
          <cell r="A4" t="str">
            <v>BẢNG TÍNH TOÁN, ĐO BÓC KHỐI LƯỢNG HOÀN THÀNH ĐƯA VÀO QUYẾT TOÁN</v>
          </cell>
        </row>
      </sheetData>
      <sheetData sheetId="5655">
        <row r="4">
          <cell r="A4" t="str">
            <v>BẢNG TÍNH TOÁN, ĐO BÓC KHỐI LƯỢNG HOÀN THÀNH ĐƯA VÀO QUYẾT TOÁN</v>
          </cell>
        </row>
      </sheetData>
      <sheetData sheetId="5656">
        <row r="4">
          <cell r="A4" t="str">
            <v>BẢNG TÍNH TOÁN, ĐO BÓC KHỐI LƯỢNG HOÀN THÀNH ĐƯA VÀO QUYẾT TOÁN</v>
          </cell>
        </row>
      </sheetData>
      <sheetData sheetId="5657">
        <row r="4">
          <cell r="A4" t="str">
            <v>BẢNG TÍNH TOÁN, ĐO BÓC KHỐI LƯỢNG HOÀN THÀNH ĐƯA VÀO QUYẾT TOÁN</v>
          </cell>
        </row>
      </sheetData>
      <sheetData sheetId="5658">
        <row r="4">
          <cell r="A4" t="str">
            <v>BẢNG TÍNH TOÁN, ĐO BÓC KHỐI LƯỢNG HOÀN THÀNH ĐƯA VÀO QUYẾT TOÁN</v>
          </cell>
        </row>
      </sheetData>
      <sheetData sheetId="5659">
        <row r="4">
          <cell r="A4" t="str">
            <v>BẢNG TÍNH TOÁN, ĐO BÓC KHỐI LƯỢNG HOÀN THÀNH ĐƯA VÀO QUYẾT TOÁN</v>
          </cell>
        </row>
      </sheetData>
      <sheetData sheetId="5660">
        <row r="4">
          <cell r="A4" t="str">
            <v>BẢNG TÍNH TOÁN, ĐO BÓC KHỐI LƯỢNG HOÀN THÀNH ĐƯA VÀO QUYẾT TOÁN</v>
          </cell>
        </row>
      </sheetData>
      <sheetData sheetId="5661">
        <row r="4">
          <cell r="A4" t="str">
            <v>BẢNG TÍNH TOÁN, ĐO BÓC KHỐI LƯỢNG HOÀN THÀNH ĐƯA VÀO QUYẾT TOÁN</v>
          </cell>
        </row>
      </sheetData>
      <sheetData sheetId="5662">
        <row r="4">
          <cell r="A4" t="str">
            <v>BẢNG TÍNH TOÁN, ĐO BÓC KHỐI LƯỢNG HOÀN THÀNH ĐƯA VÀO QUYẾT TOÁN</v>
          </cell>
        </row>
      </sheetData>
      <sheetData sheetId="5663">
        <row r="4">
          <cell r="A4" t="str">
            <v>BẢNG TÍNH TOÁN, ĐO BÓC KHỐI LƯỢNG HOÀN THÀNH ĐƯA VÀO QUYẾT TOÁN</v>
          </cell>
        </row>
      </sheetData>
      <sheetData sheetId="5664">
        <row r="4">
          <cell r="A4" t="str">
            <v>BẢNG TÍNH TOÁN, ĐO BÓC KHỐI LƯỢNG HOÀN THÀNH ĐƯA VÀO QUYẾT TOÁN</v>
          </cell>
        </row>
      </sheetData>
      <sheetData sheetId="5665">
        <row r="4">
          <cell r="A4" t="str">
            <v>BẢNG TÍNH TOÁN, ĐO BÓC KHỐI LƯỢNG HOÀN THÀNH ĐƯA VÀO QUYẾT TOÁN</v>
          </cell>
        </row>
      </sheetData>
      <sheetData sheetId="5666">
        <row r="4">
          <cell r="A4" t="str">
            <v>BẢNG TÍNH TOÁN, ĐO BÓC KHỐI LƯỢNG HOÀN THÀNH ĐƯA VÀO QUYẾT TOÁN</v>
          </cell>
        </row>
      </sheetData>
      <sheetData sheetId="5667">
        <row r="4">
          <cell r="A4" t="str">
            <v>BẢNG TÍNH TOÁN, ĐO BÓC KHỐI LƯỢNG HOÀN THÀNH ĐƯA VÀO QUYẾT TOÁN</v>
          </cell>
        </row>
      </sheetData>
      <sheetData sheetId="5668">
        <row r="4">
          <cell r="A4" t="str">
            <v>BẢNG TÍNH TOÁN, ĐO BÓC KHỐI LƯỢNG HOÀN THÀNH ĐƯA VÀO QUYẾT TOÁN</v>
          </cell>
        </row>
      </sheetData>
      <sheetData sheetId="5669">
        <row r="4">
          <cell r="A4" t="str">
            <v>BẢNG TÍNH TOÁN, ĐO BÓC KHỐI LƯỢNG HOÀN THÀNH ĐƯA VÀO QUYẾT TOÁN</v>
          </cell>
        </row>
      </sheetData>
      <sheetData sheetId="5670">
        <row r="4">
          <cell r="A4" t="str">
            <v>BẢNG TÍNH TOÁN, ĐO BÓC KHỐI LƯỢNG HOÀN THÀNH ĐƯA VÀO QUYẾT TOÁN</v>
          </cell>
        </row>
      </sheetData>
      <sheetData sheetId="5671">
        <row r="4">
          <cell r="A4" t="str">
            <v>BẢNG TÍNH TOÁN, ĐO BÓC KHỐI LƯỢNG HOÀN THÀNH ĐƯA VÀO QUYẾT TOÁN</v>
          </cell>
        </row>
      </sheetData>
      <sheetData sheetId="5672">
        <row r="4">
          <cell r="A4" t="str">
            <v>BẢNG TÍNH TOÁN, ĐO BÓC KHỐI LƯỢNG HOÀN THÀNH ĐƯA VÀO QUYẾT TOÁN</v>
          </cell>
        </row>
      </sheetData>
      <sheetData sheetId="5673">
        <row r="4">
          <cell r="A4" t="str">
            <v>BẢNG TÍNH TOÁN, ĐO BÓC KHỐI LƯỢNG HOÀN THÀNH ĐƯA VÀO QUYẾT TOÁN</v>
          </cell>
        </row>
      </sheetData>
      <sheetData sheetId="5674">
        <row r="4">
          <cell r="A4" t="str">
            <v>BẢNG TÍNH TOÁN, ĐO BÓC KHỐI LƯỢNG HOÀN THÀNH ĐƯA VÀO QUYẾT TOÁN</v>
          </cell>
        </row>
      </sheetData>
      <sheetData sheetId="5675">
        <row r="4">
          <cell r="A4" t="str">
            <v>BẢNG TÍNH TOÁN, ĐO BÓC KHỐI LƯỢNG HOÀN THÀNH ĐƯA VÀO QUYẾT TOÁN</v>
          </cell>
        </row>
      </sheetData>
      <sheetData sheetId="5676">
        <row r="4">
          <cell r="A4" t="str">
            <v>BẢNG TÍNH TOÁN, ĐO BÓC KHỐI LƯỢNG HOÀN THÀNH ĐƯA VÀO QUYẾT TOÁN</v>
          </cell>
        </row>
      </sheetData>
      <sheetData sheetId="5677">
        <row r="4">
          <cell r="A4" t="str">
            <v>BẢNG TÍNH TOÁN, ĐO BÓC KHỐI LƯỢNG HOÀN THÀNH ĐƯA VÀO QUYẾT TOÁN</v>
          </cell>
        </row>
      </sheetData>
      <sheetData sheetId="5678">
        <row r="4">
          <cell r="A4" t="str">
            <v>BẢNG TÍNH TOÁN, ĐO BÓC KHỐI LƯỢNG HOÀN THÀNH ĐƯA VÀO QUYẾT TOÁN</v>
          </cell>
        </row>
      </sheetData>
      <sheetData sheetId="5679">
        <row r="4">
          <cell r="A4" t="str">
            <v>BẢNG TÍNH TOÁN, ĐO BÓC KHỐI LƯỢNG HOÀN THÀNH ĐƯA VÀO QUYẾT TOÁN</v>
          </cell>
        </row>
      </sheetData>
      <sheetData sheetId="5680">
        <row r="4">
          <cell r="A4" t="str">
            <v>BẢNG TÍNH TOÁN, ĐO BÓC KHỐI LƯỢNG HOÀN THÀNH ĐƯA VÀO QUYẾT TOÁN</v>
          </cell>
        </row>
      </sheetData>
      <sheetData sheetId="5681">
        <row r="4">
          <cell r="A4" t="str">
            <v>BẢNG TÍNH TOÁN, ĐO BÓC KHỐI LƯỢNG HOÀN THÀNH ĐƯA VÀO QUYẾT TOÁN</v>
          </cell>
        </row>
      </sheetData>
      <sheetData sheetId="5682">
        <row r="4">
          <cell r="A4" t="str">
            <v>BẢNG TÍNH TOÁN, ĐO BÓC KHỐI LƯỢNG HOÀN THÀNH ĐƯA VÀO QUYẾT TOÁN</v>
          </cell>
        </row>
      </sheetData>
      <sheetData sheetId="5683">
        <row r="4">
          <cell r="A4" t="str">
            <v>BẢNG TÍNH TOÁN, ĐO BÓC KHỐI LƯỢNG HOÀN THÀNH ĐƯA VÀO QUYẾT TOÁN</v>
          </cell>
        </row>
      </sheetData>
      <sheetData sheetId="5684">
        <row r="4">
          <cell r="A4" t="str">
            <v>BẢNG TÍNH TOÁN, ĐO BÓC KHỐI LƯỢNG HOÀN THÀNH ĐƯA VÀO QUYẾT TOÁN</v>
          </cell>
        </row>
      </sheetData>
      <sheetData sheetId="5685">
        <row r="4">
          <cell r="A4" t="str">
            <v>BẢNG TÍNH TOÁN, ĐO BÓC KHỐI LƯỢNG HOÀN THÀNH ĐƯA VÀO QUYẾT TOÁN</v>
          </cell>
        </row>
      </sheetData>
      <sheetData sheetId="5686">
        <row r="4">
          <cell r="A4" t="str">
            <v>BẢNG TÍNH TOÁN, ĐO BÓC KHỐI LƯỢNG HOÀN THÀNH ĐƯA VÀO QUYẾT TOÁN</v>
          </cell>
        </row>
      </sheetData>
      <sheetData sheetId="5687">
        <row r="4">
          <cell r="A4" t="str">
            <v>BẢNG TÍNH TOÁN, ĐO BÓC KHỐI LƯỢNG HOÀN THÀNH ĐƯA VÀO QUYẾT TOÁN</v>
          </cell>
        </row>
      </sheetData>
      <sheetData sheetId="5688">
        <row r="4">
          <cell r="A4" t="str">
            <v>BẢNG TÍNH TOÁN, ĐO BÓC KHỐI LƯỢNG HOÀN THÀNH ĐƯA VÀO QUYẾT TOÁN</v>
          </cell>
        </row>
      </sheetData>
      <sheetData sheetId="5689">
        <row r="4">
          <cell r="A4" t="str">
            <v>BẢNG TÍNH TOÁN, ĐO BÓC KHỐI LƯỢNG HOÀN THÀNH ĐƯA VÀO QUYẾT TOÁN</v>
          </cell>
        </row>
      </sheetData>
      <sheetData sheetId="5690">
        <row r="4">
          <cell r="A4" t="str">
            <v>BẢNG TÍNH TOÁN, ĐO BÓC KHỐI LƯỢNG HOÀN THÀNH ĐƯA VÀO QUYẾT TOÁN</v>
          </cell>
        </row>
      </sheetData>
      <sheetData sheetId="5691">
        <row r="4">
          <cell r="A4" t="str">
            <v>BẢNG TÍNH TOÁN, ĐO BÓC KHỐI LƯỢNG HOÀN THÀNH ĐƯA VÀO QUYẾT TOÁN</v>
          </cell>
        </row>
      </sheetData>
      <sheetData sheetId="5692">
        <row r="4">
          <cell r="A4" t="str">
            <v>BẢNG TÍNH TOÁN, ĐO BÓC KHỐI LƯỢNG HOÀN THÀNH ĐƯA VÀO QUYẾT TOÁN</v>
          </cell>
        </row>
      </sheetData>
      <sheetData sheetId="5693">
        <row r="4">
          <cell r="A4" t="str">
            <v>BẢNG TÍNH TOÁN, ĐO BÓC KHỐI LƯỢNG HOÀN THÀNH ĐƯA VÀO QUYẾT TOÁN</v>
          </cell>
        </row>
      </sheetData>
      <sheetData sheetId="5694">
        <row r="4">
          <cell r="A4" t="str">
            <v>BẢNG TÍNH TOÁN, ĐO BÓC KHỐI LƯỢNG HOÀN THÀNH ĐƯA VÀO QUYẾT TOÁN</v>
          </cell>
        </row>
      </sheetData>
      <sheetData sheetId="5695">
        <row r="4">
          <cell r="A4" t="str">
            <v>BẢNG TÍNH TOÁN, ĐO BÓC KHỐI LƯỢNG HOÀN THÀNH ĐƯA VÀO QUYẾT TOÁN</v>
          </cell>
        </row>
      </sheetData>
      <sheetData sheetId="5696">
        <row r="4">
          <cell r="A4" t="str">
            <v>BẢNG TÍNH TOÁN, ĐO BÓC KHỐI LƯỢNG HOÀN THÀNH ĐƯA VÀO QUYẾT TOÁN</v>
          </cell>
        </row>
      </sheetData>
      <sheetData sheetId="5697">
        <row r="4">
          <cell r="A4" t="str">
            <v>BẢNG TÍNH TOÁN, ĐO BÓC KHỐI LƯỢNG HOÀN THÀNH ĐƯA VÀO QUYẾT TOÁN</v>
          </cell>
        </row>
      </sheetData>
      <sheetData sheetId="5698">
        <row r="4">
          <cell r="A4" t="str">
            <v>BẢNG TÍNH TOÁN, ĐO BÓC KHỐI LƯỢNG HOÀN THÀNH ĐƯA VÀO QUYẾT TOÁN</v>
          </cell>
        </row>
      </sheetData>
      <sheetData sheetId="5699">
        <row r="4">
          <cell r="A4" t="str">
            <v>BẢNG TÍNH TOÁN, ĐO BÓC KHỐI LƯỢNG HOÀN THÀNH ĐƯA VÀO QUYẾT TOÁN</v>
          </cell>
        </row>
      </sheetData>
      <sheetData sheetId="5700">
        <row r="4">
          <cell r="A4" t="str">
            <v>BẢNG TÍNH TOÁN, ĐO BÓC KHỐI LƯỢNG HOÀN THÀNH ĐƯA VÀO QUYẾT TOÁN</v>
          </cell>
        </row>
      </sheetData>
      <sheetData sheetId="5701">
        <row r="4">
          <cell r="A4" t="str">
            <v>BẢNG TÍNH TOÁN, ĐO BÓC KHỐI LƯỢNG HOÀN THÀNH ĐƯA VÀO QUYẾT TOÁN</v>
          </cell>
        </row>
      </sheetData>
      <sheetData sheetId="5702">
        <row r="4">
          <cell r="A4" t="str">
            <v>BẢNG TÍNH TOÁN, ĐO BÓC KHỐI LƯỢNG HOÀN THÀNH ĐƯA VÀO QUYẾT TOÁN</v>
          </cell>
        </row>
      </sheetData>
      <sheetData sheetId="5703">
        <row r="4">
          <cell r="A4" t="str">
            <v>BẢNG TÍNH TOÁN, ĐO BÓC KHỐI LƯỢNG HOÀN THÀNH ĐƯA VÀO QUYẾT TOÁN</v>
          </cell>
        </row>
      </sheetData>
      <sheetData sheetId="5704">
        <row r="4">
          <cell r="A4" t="str">
            <v>BẢNG TÍNH TOÁN, ĐO BÓC KHỐI LƯỢNG HOÀN THÀNH ĐƯA VÀO QUYẾT TOÁN</v>
          </cell>
        </row>
      </sheetData>
      <sheetData sheetId="5705">
        <row r="4">
          <cell r="A4" t="str">
            <v>BẢNG TÍNH TOÁN, ĐO BÓC KHỐI LƯỢNG HOÀN THÀNH ĐƯA VÀO QUYẾT TOÁN</v>
          </cell>
        </row>
      </sheetData>
      <sheetData sheetId="5706">
        <row r="4">
          <cell r="A4" t="str">
            <v>BẢNG TÍNH TOÁN, ĐO BÓC KHỐI LƯỢNG HOÀN THÀNH ĐƯA VÀO QUYẾT TOÁN</v>
          </cell>
        </row>
      </sheetData>
      <sheetData sheetId="5707">
        <row r="4">
          <cell r="A4" t="str">
            <v>BẢNG TÍNH TOÁN, ĐO BÓC KHỐI LƯỢNG HOÀN THÀNH ĐƯA VÀO QUYẾT TOÁN</v>
          </cell>
        </row>
      </sheetData>
      <sheetData sheetId="5708">
        <row r="4">
          <cell r="A4" t="str">
            <v>BẢNG TÍNH TOÁN, ĐO BÓC KHỐI LƯỢNG HOÀN THÀNH ĐƯA VÀO QUYẾT TOÁN</v>
          </cell>
        </row>
      </sheetData>
      <sheetData sheetId="5709">
        <row r="4">
          <cell r="A4" t="str">
            <v>BẢNG TÍNH TOÁN, ĐO BÓC KHỐI LƯỢNG HOÀN THÀNH ĐƯA VÀO QUYẾT TOÁN</v>
          </cell>
        </row>
      </sheetData>
      <sheetData sheetId="5710">
        <row r="4">
          <cell r="A4" t="str">
            <v>BẢNG TÍNH TOÁN, ĐO BÓC KHỐI LƯỢNG HOÀN THÀNH ĐƯA VÀO QUYẾT TOÁN</v>
          </cell>
        </row>
      </sheetData>
      <sheetData sheetId="5711">
        <row r="4">
          <cell r="A4" t="str">
            <v>BẢNG TÍNH TOÁN, ĐO BÓC KHỐI LƯỢNG HOÀN THÀNH ĐƯA VÀO QUYẾT TOÁN</v>
          </cell>
        </row>
      </sheetData>
      <sheetData sheetId="5712">
        <row r="4">
          <cell r="A4" t="str">
            <v>BẢNG TÍNH TOÁN, ĐO BÓC KHỐI LƯỢNG HOÀN THÀNH ĐƯA VÀO QUYẾT TOÁN</v>
          </cell>
        </row>
      </sheetData>
      <sheetData sheetId="5713">
        <row r="4">
          <cell r="A4" t="str">
            <v>BẢNG TÍNH TOÁN, ĐO BÓC KHỐI LƯỢNG HOÀN THÀNH ĐƯA VÀO QUYẾT TOÁN</v>
          </cell>
        </row>
      </sheetData>
      <sheetData sheetId="5714">
        <row r="4">
          <cell r="A4" t="str">
            <v>BẢNG TÍNH TOÁN, ĐO BÓC KHỐI LƯỢNG HOÀN THÀNH ĐƯA VÀO QUYẾT TOÁN</v>
          </cell>
        </row>
      </sheetData>
      <sheetData sheetId="5715">
        <row r="4">
          <cell r="A4" t="str">
            <v>BẢNG TÍNH TOÁN, ĐO BÓC KHỐI LƯỢNG HOÀN THÀNH ĐƯA VÀO QUYẾT TOÁN</v>
          </cell>
        </row>
      </sheetData>
      <sheetData sheetId="5716">
        <row r="4">
          <cell r="A4" t="str">
            <v>BẢNG TÍNH TOÁN, ĐO BÓC KHỐI LƯỢNG HOÀN THÀNH ĐƯA VÀO QUYẾT TOÁN</v>
          </cell>
        </row>
      </sheetData>
      <sheetData sheetId="5717">
        <row r="4">
          <cell r="A4" t="str">
            <v>BẢNG TÍNH TOÁN, ĐO BÓC KHỐI LƯỢNG HOÀN THÀNH ĐƯA VÀO QUYẾT TOÁN</v>
          </cell>
        </row>
      </sheetData>
      <sheetData sheetId="5718">
        <row r="4">
          <cell r="A4" t="str">
            <v>BẢNG TÍNH TOÁN, ĐO BÓC KHỐI LƯỢNG HOÀN THÀNH ĐƯA VÀO QUYẾT TOÁN</v>
          </cell>
        </row>
      </sheetData>
      <sheetData sheetId="5719">
        <row r="4">
          <cell r="A4" t="str">
            <v>BẢNG TÍNH TOÁN, ĐO BÓC KHỐI LƯỢNG HOÀN THÀNH ĐƯA VÀO QUYẾT TOÁN</v>
          </cell>
        </row>
      </sheetData>
      <sheetData sheetId="5720">
        <row r="4">
          <cell r="A4" t="str">
            <v>BẢNG TÍNH TOÁN, ĐO BÓC KHỐI LƯỢNG HOÀN THÀNH ĐƯA VÀO QUYẾT TOÁN</v>
          </cell>
        </row>
      </sheetData>
      <sheetData sheetId="5721">
        <row r="4">
          <cell r="A4" t="str">
            <v>BẢNG TÍNH TOÁN, ĐO BÓC KHỐI LƯỢNG HOÀN THÀNH ĐƯA VÀO QUYẾT TOÁN</v>
          </cell>
        </row>
      </sheetData>
      <sheetData sheetId="5722">
        <row r="4">
          <cell r="A4" t="str">
            <v>BẢNG TÍNH TOÁN, ĐO BÓC KHỐI LƯỢNG HOÀN THÀNH ĐƯA VÀO QUYẾT TOÁN</v>
          </cell>
        </row>
      </sheetData>
      <sheetData sheetId="5723">
        <row r="4">
          <cell r="A4" t="str">
            <v>BẢNG TÍNH TOÁN, ĐO BÓC KHỐI LƯỢNG HOÀN THÀNH ĐƯA VÀO QUYẾT TOÁN</v>
          </cell>
        </row>
      </sheetData>
      <sheetData sheetId="5724">
        <row r="4">
          <cell r="A4" t="str">
            <v>BẢNG TÍNH TOÁN, ĐO BÓC KHỐI LƯỢNG HOÀN THÀNH ĐƯA VÀO QUYẾT TOÁN</v>
          </cell>
        </row>
      </sheetData>
      <sheetData sheetId="5725">
        <row r="4">
          <cell r="A4" t="str">
            <v>BẢNG TÍNH TOÁN, ĐO BÓC KHỐI LƯỢNG HOÀN THÀNH ĐƯA VÀO QUYẾT TOÁN</v>
          </cell>
        </row>
      </sheetData>
      <sheetData sheetId="5726">
        <row r="4">
          <cell r="A4" t="str">
            <v>BẢNG TÍNH TOÁN, ĐO BÓC KHỐI LƯỢNG HOÀN THÀNH ĐƯA VÀO QUYẾT TOÁN</v>
          </cell>
        </row>
      </sheetData>
      <sheetData sheetId="5727">
        <row r="4">
          <cell r="A4" t="str">
            <v>BẢNG TÍNH TOÁN, ĐO BÓC KHỐI LƯỢNG HOÀN THÀNH ĐƯA VÀO QUYẾT TOÁN</v>
          </cell>
        </row>
      </sheetData>
      <sheetData sheetId="5728">
        <row r="4">
          <cell r="A4" t="str">
            <v>BẢNG TÍNH TOÁN, ĐO BÓC KHỐI LƯỢNG HOÀN THÀNH ĐƯA VÀO QUYẾT TOÁN</v>
          </cell>
        </row>
      </sheetData>
      <sheetData sheetId="5729">
        <row r="4">
          <cell r="A4" t="str">
            <v>BẢNG TÍNH TOÁN, ĐO BÓC KHỐI LƯỢNG HOÀN THÀNH ĐƯA VÀO QUYẾT TOÁN</v>
          </cell>
        </row>
      </sheetData>
      <sheetData sheetId="5730">
        <row r="4">
          <cell r="A4" t="str">
            <v>BẢNG TÍNH TOÁN, ĐO BÓC KHỐI LƯỢNG HOÀN THÀNH ĐƯA VÀO QUYẾT TOÁN</v>
          </cell>
        </row>
      </sheetData>
      <sheetData sheetId="5731">
        <row r="4">
          <cell r="A4" t="str">
            <v>BẢNG TÍNH TOÁN, ĐO BÓC KHỐI LƯỢNG HOÀN THÀNH ĐƯA VÀO QUYẾT TOÁN</v>
          </cell>
        </row>
      </sheetData>
      <sheetData sheetId="5732">
        <row r="4">
          <cell r="A4" t="str">
            <v>BẢNG TÍNH TOÁN, ĐO BÓC KHỐI LƯỢNG HOÀN THÀNH ĐƯA VÀO QUYẾT TOÁN</v>
          </cell>
        </row>
      </sheetData>
      <sheetData sheetId="5733">
        <row r="4">
          <cell r="A4" t="str">
            <v>BẢNG TÍNH TOÁN, ĐO BÓC KHỐI LƯỢNG HOÀN THÀNH ĐƯA VÀO QUYẾT TOÁN</v>
          </cell>
        </row>
      </sheetData>
      <sheetData sheetId="5734">
        <row r="4">
          <cell r="A4" t="str">
            <v>BẢNG TÍNH TOÁN, ĐO BÓC KHỐI LƯỢNG HOÀN THÀNH ĐƯA VÀO QUYẾT TOÁN</v>
          </cell>
        </row>
      </sheetData>
      <sheetData sheetId="5735">
        <row r="4">
          <cell r="A4" t="str">
            <v>BẢNG TÍNH TOÁN, ĐO BÓC KHỐI LƯỢNG HOÀN THÀNH ĐƯA VÀO QUYẾT TOÁN</v>
          </cell>
        </row>
      </sheetData>
      <sheetData sheetId="5736">
        <row r="4">
          <cell r="A4" t="str">
            <v>BẢNG TÍNH TOÁN, ĐO BÓC KHỐI LƯỢNG HOÀN THÀNH ĐƯA VÀO QUYẾT TOÁN</v>
          </cell>
        </row>
      </sheetData>
      <sheetData sheetId="5737">
        <row r="4">
          <cell r="A4" t="str">
            <v>BẢNG TÍNH TOÁN, ĐO BÓC KHỐI LƯỢNG HOÀN THÀNH ĐƯA VÀO QUYẾT TOÁN</v>
          </cell>
        </row>
      </sheetData>
      <sheetData sheetId="5738">
        <row r="4">
          <cell r="A4" t="str">
            <v>BẢNG TÍNH TOÁN, ĐO BÓC KHỐI LƯỢNG HOÀN THÀNH ĐƯA VÀO QUYẾT TOÁN</v>
          </cell>
        </row>
      </sheetData>
      <sheetData sheetId="5739">
        <row r="4">
          <cell r="A4" t="str">
            <v>BẢNG TÍNH TOÁN, ĐO BÓC KHỐI LƯỢNG HOÀN THÀNH ĐƯA VÀO QUYẾT TOÁN</v>
          </cell>
        </row>
      </sheetData>
      <sheetData sheetId="5740">
        <row r="4">
          <cell r="A4" t="str">
            <v>BẢNG TÍNH TOÁN, ĐO BÓC KHỐI LƯỢNG HOÀN THÀNH ĐƯA VÀO QUYẾT TOÁN</v>
          </cell>
        </row>
      </sheetData>
      <sheetData sheetId="5741">
        <row r="4">
          <cell r="A4" t="str">
            <v>BẢNG TÍNH TOÁN, ĐO BÓC KHỐI LƯỢNG HOÀN THÀNH ĐƯA VÀO QUYẾT TOÁN</v>
          </cell>
        </row>
      </sheetData>
      <sheetData sheetId="5742">
        <row r="4">
          <cell r="A4" t="str">
            <v>BẢNG TÍNH TOÁN, ĐO BÓC KHỐI LƯỢNG HOÀN THÀNH ĐƯA VÀO QUYẾT TOÁN</v>
          </cell>
        </row>
      </sheetData>
      <sheetData sheetId="5743">
        <row r="4">
          <cell r="A4" t="str">
            <v>BẢNG TÍNH TOÁN, ĐO BÓC KHỐI LƯỢNG HOÀN THÀNH ĐƯA VÀO QUYẾT TOÁN</v>
          </cell>
        </row>
      </sheetData>
      <sheetData sheetId="5744">
        <row r="4">
          <cell r="A4" t="str">
            <v>BẢNG TÍNH TOÁN, ĐO BÓC KHỐI LƯỢNG HOÀN THÀNH ĐƯA VÀO QUYẾT TOÁN</v>
          </cell>
        </row>
      </sheetData>
      <sheetData sheetId="5745">
        <row r="4">
          <cell r="A4" t="str">
            <v>BẢNG TÍNH TOÁN, ĐO BÓC KHỐI LƯỢNG HOÀN THÀNH ĐƯA VÀO QUYẾT TOÁN</v>
          </cell>
        </row>
      </sheetData>
      <sheetData sheetId="5746">
        <row r="4">
          <cell r="A4" t="str">
            <v>BẢNG TÍNH TOÁN, ĐO BÓC KHỐI LƯỢNG HOÀN THÀNH ĐƯA VÀO QUYẾT TOÁN</v>
          </cell>
        </row>
      </sheetData>
      <sheetData sheetId="5747">
        <row r="4">
          <cell r="A4" t="str">
            <v>BẢNG TÍNH TOÁN, ĐO BÓC KHỐI LƯỢNG HOÀN THÀNH ĐƯA VÀO QUYẾT TOÁN</v>
          </cell>
        </row>
      </sheetData>
      <sheetData sheetId="5748">
        <row r="4">
          <cell r="A4" t="str">
            <v>BẢNG TÍNH TOÁN, ĐO BÓC KHỐI LƯỢNG HOÀN THÀNH ĐƯA VÀO QUYẾT TOÁN</v>
          </cell>
        </row>
      </sheetData>
      <sheetData sheetId="5749">
        <row r="4">
          <cell r="A4" t="str">
            <v>BẢNG TÍNH TOÁN, ĐO BÓC KHỐI LƯỢNG HOÀN THÀNH ĐƯA VÀO QUYẾT TOÁN</v>
          </cell>
        </row>
      </sheetData>
      <sheetData sheetId="5750">
        <row r="4">
          <cell r="A4" t="str">
            <v>BẢNG TÍNH TOÁN, ĐO BÓC KHỐI LƯỢNG HOÀN THÀNH ĐƯA VÀO QUYẾT TOÁN</v>
          </cell>
        </row>
      </sheetData>
      <sheetData sheetId="5751">
        <row r="4">
          <cell r="A4" t="str">
            <v>BẢNG TÍNH TOÁN, ĐO BÓC KHỐI LƯỢNG HOÀN THÀNH ĐƯA VÀO QUYẾT TOÁN</v>
          </cell>
        </row>
      </sheetData>
      <sheetData sheetId="5752">
        <row r="4">
          <cell r="A4" t="str">
            <v>BẢNG TÍNH TOÁN, ĐO BÓC KHỐI LƯỢNG HOÀN THÀNH ĐƯA VÀO QUYẾT TOÁN</v>
          </cell>
        </row>
      </sheetData>
      <sheetData sheetId="5753">
        <row r="4">
          <cell r="A4" t="str">
            <v>BẢNG TÍNH TOÁN, ĐO BÓC KHỐI LƯỢNG HOÀN THÀNH ĐƯA VÀO QUYẾT TOÁN</v>
          </cell>
        </row>
      </sheetData>
      <sheetData sheetId="5754">
        <row r="4">
          <cell r="A4" t="str">
            <v>BẢNG TÍNH TOÁN, ĐO BÓC KHỐI LƯỢNG HOÀN THÀNH ĐƯA VÀO QUYẾT TOÁN</v>
          </cell>
        </row>
      </sheetData>
      <sheetData sheetId="5755">
        <row r="4">
          <cell r="A4" t="str">
            <v>BẢNG TÍNH TOÁN, ĐO BÓC KHỐI LƯỢNG HOÀN THÀNH ĐƯA VÀO QUYẾT TOÁN</v>
          </cell>
        </row>
      </sheetData>
      <sheetData sheetId="5756">
        <row r="4">
          <cell r="A4" t="str">
            <v>BẢNG TÍNH TOÁN, ĐO BÓC KHỐI LƯỢNG HOÀN THÀNH ĐƯA VÀO QUYẾT TOÁN</v>
          </cell>
        </row>
      </sheetData>
      <sheetData sheetId="5757">
        <row r="4">
          <cell r="A4" t="str">
            <v>BẢNG TÍNH TOÁN, ĐO BÓC KHỐI LƯỢNG HOÀN THÀNH ĐƯA VÀO QUYẾT TOÁN</v>
          </cell>
        </row>
      </sheetData>
      <sheetData sheetId="5758">
        <row r="4">
          <cell r="A4" t="str">
            <v>BẢNG TÍNH TOÁN, ĐO BÓC KHỐI LƯỢNG HOÀN THÀNH ĐƯA VÀO QUYẾT TOÁN</v>
          </cell>
        </row>
      </sheetData>
      <sheetData sheetId="5759">
        <row r="4">
          <cell r="A4" t="str">
            <v>BẢNG TÍNH TOÁN, ĐO BÓC KHỐI LƯỢNG HOÀN THÀNH ĐƯA VÀO QUYẾT TOÁN</v>
          </cell>
        </row>
      </sheetData>
      <sheetData sheetId="5760">
        <row r="4">
          <cell r="A4" t="str">
            <v>BẢNG TÍNH TOÁN, ĐO BÓC KHỐI LƯỢNG HOÀN THÀNH ĐƯA VÀO QUYẾT TOÁN</v>
          </cell>
        </row>
      </sheetData>
      <sheetData sheetId="5761">
        <row r="4">
          <cell r="A4" t="str">
            <v>BẢNG TÍNH TOÁN, ĐO BÓC KHỐI LƯỢNG HOÀN THÀNH ĐƯA VÀO QUYẾT TOÁN</v>
          </cell>
        </row>
      </sheetData>
      <sheetData sheetId="5762">
        <row r="4">
          <cell r="A4" t="str">
            <v>BẢNG TÍNH TOÁN, ĐO BÓC KHỐI LƯỢNG HOÀN THÀNH ĐƯA VÀO QUYẾT TOÁN</v>
          </cell>
        </row>
      </sheetData>
      <sheetData sheetId="5763">
        <row r="4">
          <cell r="A4" t="str">
            <v>BẢNG TÍNH TOÁN, ĐO BÓC KHỐI LƯỢNG HOÀN THÀNH ĐƯA VÀO QUYẾT TOÁN</v>
          </cell>
        </row>
      </sheetData>
      <sheetData sheetId="5764">
        <row r="4">
          <cell r="A4" t="str">
            <v>BẢNG TÍNH TOÁN, ĐO BÓC KHỐI LƯỢNG HOÀN THÀNH ĐƯA VÀO QUYẾT TOÁN</v>
          </cell>
        </row>
      </sheetData>
      <sheetData sheetId="5765">
        <row r="4">
          <cell r="A4" t="str">
            <v>BẢNG TÍNH TOÁN, ĐO BÓC KHỐI LƯỢNG HOÀN THÀNH ĐƯA VÀO QUYẾT TOÁN</v>
          </cell>
        </row>
      </sheetData>
      <sheetData sheetId="5766">
        <row r="4">
          <cell r="A4" t="str">
            <v>BẢNG TÍNH TOÁN, ĐO BÓC KHỐI LƯỢNG HOÀN THÀNH ĐƯA VÀO QUYẾT TOÁN</v>
          </cell>
        </row>
      </sheetData>
      <sheetData sheetId="5767">
        <row r="4">
          <cell r="A4" t="str">
            <v>BẢNG TÍNH TOÁN, ĐO BÓC KHỐI LƯỢNG HOÀN THÀNH ĐƯA VÀO QUYẾT TOÁN</v>
          </cell>
        </row>
      </sheetData>
      <sheetData sheetId="5768">
        <row r="4">
          <cell r="A4" t="str">
            <v>BẢNG TÍNH TOÁN, ĐO BÓC KHỐI LƯỢNG HOÀN THÀNH ĐƯA VÀO QUYẾT TOÁN</v>
          </cell>
        </row>
      </sheetData>
      <sheetData sheetId="5769">
        <row r="4">
          <cell r="A4" t="str">
            <v>BẢNG TÍNH TOÁN, ĐO BÓC KHỐI LƯỢNG HOÀN THÀNH ĐƯA VÀO QUYẾT TOÁN</v>
          </cell>
        </row>
      </sheetData>
      <sheetData sheetId="5770">
        <row r="4">
          <cell r="A4" t="str">
            <v>BẢNG TÍNH TOÁN, ĐO BÓC KHỐI LƯỢNG HOÀN THÀNH ĐƯA VÀO QUYẾT TOÁN</v>
          </cell>
        </row>
      </sheetData>
      <sheetData sheetId="5771">
        <row r="4">
          <cell r="A4" t="str">
            <v>BẢNG TÍNH TOÁN, ĐO BÓC KHỐI LƯỢNG HOÀN THÀNH ĐƯA VÀO QUYẾT TOÁN</v>
          </cell>
        </row>
      </sheetData>
      <sheetData sheetId="5772">
        <row r="4">
          <cell r="A4" t="str">
            <v>BẢNG TÍNH TOÁN, ĐO BÓC KHỐI LƯỢNG HOÀN THÀNH ĐƯA VÀO QUYẾT TOÁN</v>
          </cell>
        </row>
      </sheetData>
      <sheetData sheetId="5773">
        <row r="4">
          <cell r="A4" t="str">
            <v>BẢNG TÍNH TOÁN, ĐO BÓC KHỐI LƯỢNG HOÀN THÀNH ĐƯA VÀO QUYẾT TOÁN</v>
          </cell>
        </row>
      </sheetData>
      <sheetData sheetId="5774">
        <row r="4">
          <cell r="A4" t="str">
            <v>BẢNG TÍNH TOÁN, ĐO BÓC KHỐI LƯỢNG HOÀN THÀNH ĐƯA VÀO QUYẾT TOÁN</v>
          </cell>
        </row>
      </sheetData>
      <sheetData sheetId="5775">
        <row r="4">
          <cell r="A4" t="str">
            <v>BẢNG TÍNH TOÁN, ĐO BÓC KHỐI LƯỢNG HOÀN THÀNH ĐƯA VÀO QUYẾT TOÁN</v>
          </cell>
        </row>
      </sheetData>
      <sheetData sheetId="5776">
        <row r="4">
          <cell r="A4" t="str">
            <v>BẢNG TÍNH TOÁN, ĐO BÓC KHỐI LƯỢNG HOÀN THÀNH ĐƯA VÀO QUYẾT TOÁN</v>
          </cell>
        </row>
      </sheetData>
      <sheetData sheetId="5777">
        <row r="4">
          <cell r="A4" t="str">
            <v>BẢNG TÍNH TOÁN, ĐO BÓC KHỐI LƯỢNG HOÀN THÀNH ĐƯA VÀO QUYẾT TOÁN</v>
          </cell>
        </row>
      </sheetData>
      <sheetData sheetId="5778">
        <row r="4">
          <cell r="A4" t="str">
            <v>BẢNG TÍNH TOÁN, ĐO BÓC KHỐI LƯỢNG HOÀN THÀNH ĐƯA VÀO QUYẾT TOÁN</v>
          </cell>
        </row>
      </sheetData>
      <sheetData sheetId="5779">
        <row r="4">
          <cell r="A4" t="str">
            <v>BẢNG TÍNH TOÁN, ĐO BÓC KHỐI LƯỢNG HOÀN THÀNH ĐƯA VÀO QUYẾT TOÁN</v>
          </cell>
        </row>
      </sheetData>
      <sheetData sheetId="5780">
        <row r="4">
          <cell r="A4" t="str">
            <v>BẢNG TÍNH TOÁN, ĐO BÓC KHỐI LƯỢNG HOÀN THÀNH ĐƯA VÀO QUYẾT TOÁN</v>
          </cell>
        </row>
      </sheetData>
      <sheetData sheetId="5781">
        <row r="4">
          <cell r="A4" t="str">
            <v>BẢNG TÍNH TOÁN, ĐO BÓC KHỐI LƯỢNG HOÀN THÀNH ĐƯA VÀO QUYẾT TOÁN</v>
          </cell>
        </row>
      </sheetData>
      <sheetData sheetId="5782">
        <row r="4">
          <cell r="A4" t="str">
            <v>BẢNG TÍNH TOÁN, ĐO BÓC KHỐI LƯỢNG HOÀN THÀNH ĐƯA VÀO QUYẾT TOÁN</v>
          </cell>
        </row>
      </sheetData>
      <sheetData sheetId="5783">
        <row r="4">
          <cell r="A4" t="str">
            <v>BẢNG TÍNH TOÁN, ĐO BÓC KHỐI LƯỢNG HOÀN THÀNH ĐƯA VÀO QUYẾT TOÁN</v>
          </cell>
        </row>
      </sheetData>
      <sheetData sheetId="5784">
        <row r="4">
          <cell r="A4" t="str">
            <v>BẢNG TÍNH TOÁN, ĐO BÓC KHỐI LƯỢNG HOÀN THÀNH ĐƯA VÀO QUYẾT TOÁN</v>
          </cell>
        </row>
      </sheetData>
      <sheetData sheetId="5785">
        <row r="4">
          <cell r="A4" t="str">
            <v>BẢNG TÍNH TOÁN, ĐO BÓC KHỐI LƯỢNG HOÀN THÀNH ĐƯA VÀO QUYẾT TOÁN</v>
          </cell>
        </row>
      </sheetData>
      <sheetData sheetId="5786">
        <row r="4">
          <cell r="A4" t="str">
            <v>BẢNG TÍNH TOÁN, ĐO BÓC KHỐI LƯỢNG HOÀN THÀNH ĐƯA VÀO QUYẾT TOÁN</v>
          </cell>
        </row>
      </sheetData>
      <sheetData sheetId="5787">
        <row r="4">
          <cell r="A4" t="str">
            <v>BẢNG TÍNH TOÁN, ĐO BÓC KHỐI LƯỢNG HOÀN THÀNH ĐƯA VÀO QUYẾT TOÁN</v>
          </cell>
        </row>
      </sheetData>
      <sheetData sheetId="5788">
        <row r="4">
          <cell r="A4" t="str">
            <v>BẢNG TÍNH TOÁN, ĐO BÓC KHỐI LƯỢNG HOÀN THÀNH ĐƯA VÀO QUYẾT TOÁN</v>
          </cell>
        </row>
      </sheetData>
      <sheetData sheetId="5789">
        <row r="4">
          <cell r="A4" t="str">
            <v>BẢNG TÍNH TOÁN, ĐO BÓC KHỐI LƯỢNG HOÀN THÀNH ĐƯA VÀO QUYẾT TOÁN</v>
          </cell>
        </row>
      </sheetData>
      <sheetData sheetId="5790">
        <row r="4">
          <cell r="A4" t="str">
            <v>BẢNG TÍNH TOÁN, ĐO BÓC KHỐI LƯỢNG HOÀN THÀNH ĐƯA VÀO QUYẾT TOÁN</v>
          </cell>
        </row>
      </sheetData>
      <sheetData sheetId="5791">
        <row r="4">
          <cell r="A4" t="str">
            <v>BẢNG TÍNH TOÁN, ĐO BÓC KHỐI LƯỢNG HOÀN THÀNH ĐƯA VÀO QUYẾT TOÁN</v>
          </cell>
        </row>
      </sheetData>
      <sheetData sheetId="5792">
        <row r="4">
          <cell r="A4" t="str">
            <v>BẢNG TÍNH TOÁN, ĐO BÓC KHỐI LƯỢNG HOÀN THÀNH ĐƯA VÀO QUYẾT TOÁN</v>
          </cell>
        </row>
      </sheetData>
      <sheetData sheetId="5793">
        <row r="4">
          <cell r="A4" t="str">
            <v>BẢNG TÍNH TOÁN, ĐO BÓC KHỐI LƯỢNG HOÀN THÀNH ĐƯA VÀO QUYẾT TOÁN</v>
          </cell>
        </row>
      </sheetData>
      <sheetData sheetId="5794">
        <row r="4">
          <cell r="A4" t="str">
            <v>BẢNG TÍNH TOÁN, ĐO BÓC KHỐI LƯỢNG HOÀN THÀNH ĐƯA VÀO QUYẾT TOÁN</v>
          </cell>
        </row>
      </sheetData>
      <sheetData sheetId="5795">
        <row r="4">
          <cell r="A4" t="str">
            <v>BẢNG TÍNH TOÁN, ĐO BÓC KHỐI LƯỢNG HOÀN THÀNH ĐƯA VÀO QUYẾT TOÁN</v>
          </cell>
        </row>
      </sheetData>
      <sheetData sheetId="5796">
        <row r="4">
          <cell r="A4" t="str">
            <v>BẢNG TÍNH TOÁN, ĐO BÓC KHỐI LƯỢNG HOÀN THÀNH ĐƯA VÀO QUYẾT TOÁN</v>
          </cell>
        </row>
      </sheetData>
      <sheetData sheetId="5797">
        <row r="4">
          <cell r="A4" t="str">
            <v>BẢNG TÍNH TOÁN, ĐO BÓC KHỐI LƯỢNG HOÀN THÀNH ĐƯA VÀO QUYẾT TOÁN</v>
          </cell>
        </row>
      </sheetData>
      <sheetData sheetId="5798">
        <row r="4">
          <cell r="A4" t="str">
            <v>BẢNG TÍNH TOÁN, ĐO BÓC KHỐI LƯỢNG HOÀN THÀNH ĐƯA VÀO QUYẾT TOÁN</v>
          </cell>
        </row>
      </sheetData>
      <sheetData sheetId="5799">
        <row r="4">
          <cell r="A4" t="str">
            <v>BẢNG TÍNH TOÁN, ĐO BÓC KHỐI LƯỢNG HOÀN THÀNH ĐƯA VÀO QUYẾT TOÁN</v>
          </cell>
        </row>
      </sheetData>
      <sheetData sheetId="5800">
        <row r="4">
          <cell r="A4" t="str">
            <v>BẢNG TÍNH TOÁN, ĐO BÓC KHỐI LƯỢNG HOÀN THÀNH ĐƯA VÀO QUYẾT TOÁN</v>
          </cell>
        </row>
      </sheetData>
      <sheetData sheetId="5801">
        <row r="4">
          <cell r="A4" t="str">
            <v>BẢNG TÍNH TOÁN, ĐO BÓC KHỐI LƯỢNG HOÀN THÀNH ĐƯA VÀO QUYẾT TOÁN</v>
          </cell>
        </row>
      </sheetData>
      <sheetData sheetId="5802">
        <row r="4">
          <cell r="A4" t="str">
            <v>BẢNG TÍNH TOÁN, ĐO BÓC KHỐI LƯỢNG HOÀN THÀNH ĐƯA VÀO QUYẾT TOÁN</v>
          </cell>
        </row>
      </sheetData>
      <sheetData sheetId="5803">
        <row r="4">
          <cell r="A4" t="str">
            <v>BẢNG TÍNH TOÁN, ĐO BÓC KHỐI LƯỢNG HOÀN THÀNH ĐƯA VÀO QUYẾT TOÁN</v>
          </cell>
        </row>
      </sheetData>
      <sheetData sheetId="5804">
        <row r="4">
          <cell r="A4" t="str">
            <v>BẢNG TÍNH TOÁN, ĐO BÓC KHỐI LƯỢNG HOÀN THÀNH ĐƯA VÀO QUYẾT TOÁN</v>
          </cell>
        </row>
      </sheetData>
      <sheetData sheetId="5805">
        <row r="4">
          <cell r="A4" t="str">
            <v>BẢNG TÍNH TOÁN, ĐO BÓC KHỐI LƯỢNG HOÀN THÀNH ĐƯA VÀO QUYẾT TOÁN</v>
          </cell>
        </row>
      </sheetData>
      <sheetData sheetId="5806">
        <row r="4">
          <cell r="A4" t="str">
            <v>BẢNG TÍNH TOÁN, ĐO BÓC KHỐI LƯỢNG HOÀN THÀNH ĐƯA VÀO QUYẾT TOÁN</v>
          </cell>
        </row>
      </sheetData>
      <sheetData sheetId="5807">
        <row r="4">
          <cell r="A4" t="str">
            <v>BẢNG TÍNH TOÁN, ĐO BÓC KHỐI LƯỢNG HOÀN THÀNH ĐƯA VÀO QUYẾT TOÁN</v>
          </cell>
        </row>
      </sheetData>
      <sheetData sheetId="5808">
        <row r="4">
          <cell r="A4" t="str">
            <v>BẢNG TÍNH TOÁN, ĐO BÓC KHỐI LƯỢNG HOÀN THÀNH ĐƯA VÀO QUYẾT TOÁN</v>
          </cell>
        </row>
      </sheetData>
      <sheetData sheetId="5809">
        <row r="4">
          <cell r="A4" t="str">
            <v>BẢNG TÍNH TOÁN, ĐO BÓC KHỐI LƯỢNG HOÀN THÀNH ĐƯA VÀO QUYẾT TOÁN</v>
          </cell>
        </row>
      </sheetData>
      <sheetData sheetId="5810">
        <row r="4">
          <cell r="A4" t="str">
            <v>BẢNG TÍNH TOÁN, ĐO BÓC KHỐI LƯỢNG HOÀN THÀNH ĐƯA VÀO QUYẾT TOÁN</v>
          </cell>
        </row>
      </sheetData>
      <sheetData sheetId="5811">
        <row r="4">
          <cell r="A4" t="str">
            <v>BẢNG TÍNH TOÁN, ĐO BÓC KHỐI LƯỢNG HOÀN THÀNH ĐƯA VÀO QUYẾT TOÁN</v>
          </cell>
        </row>
      </sheetData>
      <sheetData sheetId="5812">
        <row r="4">
          <cell r="A4" t="str">
            <v>BẢNG TÍNH TOÁN, ĐO BÓC KHỐI LƯỢNG HOÀN THÀNH ĐƯA VÀO QUYẾT TOÁN</v>
          </cell>
        </row>
      </sheetData>
      <sheetData sheetId="5813">
        <row r="4">
          <cell r="A4" t="str">
            <v>BẢNG TÍNH TOÁN, ĐO BÓC KHỐI LƯỢNG HOÀN THÀNH ĐƯA VÀO QUYẾT TOÁN</v>
          </cell>
        </row>
      </sheetData>
      <sheetData sheetId="5814">
        <row r="4">
          <cell r="A4" t="str">
            <v>BẢNG TÍNH TOÁN, ĐO BÓC KHỐI LƯỢNG HOÀN THÀNH ĐƯA VÀO QUYẾT TOÁN</v>
          </cell>
        </row>
      </sheetData>
      <sheetData sheetId="5815">
        <row r="4">
          <cell r="A4" t="str">
            <v>BẢNG TÍNH TOÁN, ĐO BÓC KHỐI LƯỢNG HOÀN THÀNH ĐƯA VÀO QUYẾT TOÁN</v>
          </cell>
        </row>
      </sheetData>
      <sheetData sheetId="5816">
        <row r="4">
          <cell r="A4" t="str">
            <v>BẢNG TÍNH TOÁN, ĐO BÓC KHỐI LƯỢNG HOÀN THÀNH ĐƯA VÀO QUYẾT TOÁN</v>
          </cell>
        </row>
      </sheetData>
      <sheetData sheetId="5817">
        <row r="4">
          <cell r="A4" t="str">
            <v>BẢNG TÍNH TOÁN, ĐO BÓC KHỐI LƯỢNG HOÀN THÀNH ĐƯA VÀO QUYẾT TOÁN</v>
          </cell>
        </row>
      </sheetData>
      <sheetData sheetId="5818">
        <row r="4">
          <cell r="A4" t="str">
            <v>BẢNG TÍNH TOÁN, ĐO BÓC KHỐI LƯỢNG HOÀN THÀNH ĐƯA VÀO QUYẾT TOÁN</v>
          </cell>
        </row>
      </sheetData>
      <sheetData sheetId="5819">
        <row r="4">
          <cell r="A4" t="str">
            <v>BẢNG TÍNH TOÁN, ĐO BÓC KHỐI LƯỢNG HOÀN THÀNH ĐƯA VÀO QUYẾT TOÁN</v>
          </cell>
        </row>
      </sheetData>
      <sheetData sheetId="5820">
        <row r="4">
          <cell r="A4" t="str">
            <v>BẢNG TÍNH TOÁN, ĐO BÓC KHỐI LƯỢNG HOÀN THÀNH ĐƯA VÀO QUYẾT TOÁN</v>
          </cell>
        </row>
      </sheetData>
      <sheetData sheetId="5821">
        <row r="4">
          <cell r="A4" t="str">
            <v>BẢNG TÍNH TOÁN, ĐO BÓC KHỐI LƯỢNG HOÀN THÀNH ĐƯA VÀO QUYẾT TOÁN</v>
          </cell>
        </row>
      </sheetData>
      <sheetData sheetId="5822">
        <row r="4">
          <cell r="A4" t="str">
            <v>BẢNG TÍNH TOÁN, ĐO BÓC KHỐI LƯỢNG HOÀN THÀNH ĐƯA VÀO QUYẾT TOÁN</v>
          </cell>
        </row>
      </sheetData>
      <sheetData sheetId="5823">
        <row r="4">
          <cell r="A4" t="str">
            <v>BẢNG TÍNH TOÁN, ĐO BÓC KHỐI LƯỢNG HOÀN THÀNH ĐƯA VÀO QUYẾT TOÁN</v>
          </cell>
        </row>
      </sheetData>
      <sheetData sheetId="5824">
        <row r="4">
          <cell r="A4" t="str">
            <v>BẢNG TÍNH TOÁN, ĐO BÓC KHỐI LƯỢNG HOÀN THÀNH ĐƯA VÀO QUYẾT TOÁN</v>
          </cell>
        </row>
      </sheetData>
      <sheetData sheetId="5825">
        <row r="4">
          <cell r="A4" t="str">
            <v>BẢNG TÍNH TOÁN, ĐO BÓC KHỐI LƯỢNG HOÀN THÀNH ĐƯA VÀO QUYẾT TOÁN</v>
          </cell>
        </row>
      </sheetData>
      <sheetData sheetId="5826">
        <row r="4">
          <cell r="A4" t="str">
            <v>BẢNG TÍNH TOÁN, ĐO BÓC KHỐI LƯỢNG HOÀN THÀNH ĐƯA VÀO QUYẾT TOÁN</v>
          </cell>
        </row>
      </sheetData>
      <sheetData sheetId="5827">
        <row r="4">
          <cell r="A4" t="str">
            <v>BẢNG TÍNH TOÁN, ĐO BÓC KHỐI LƯỢNG HOÀN THÀNH ĐƯA VÀO QUYẾT TOÁN</v>
          </cell>
        </row>
      </sheetData>
      <sheetData sheetId="5828">
        <row r="4">
          <cell r="A4" t="str">
            <v>BẢNG TÍNH TOÁN, ĐO BÓC KHỐI LƯỢNG HOÀN THÀNH ĐƯA VÀO QUYẾT TOÁN</v>
          </cell>
        </row>
      </sheetData>
      <sheetData sheetId="5829">
        <row r="4">
          <cell r="A4" t="str">
            <v>BẢNG TÍNH TOÁN, ĐO BÓC KHỐI LƯỢNG HOÀN THÀNH ĐƯA VÀO QUYẾT TOÁN</v>
          </cell>
        </row>
      </sheetData>
      <sheetData sheetId="5830">
        <row r="4">
          <cell r="A4" t="str">
            <v>BẢNG TÍNH TOÁN, ĐO BÓC KHỐI LƯỢNG HOÀN THÀNH ĐƯA VÀO QUYẾT TOÁN</v>
          </cell>
        </row>
      </sheetData>
      <sheetData sheetId="5831">
        <row r="4">
          <cell r="A4" t="str">
            <v>BẢNG TÍNH TOÁN, ĐO BÓC KHỐI LƯỢNG HOÀN THÀNH ĐƯA VÀO QUYẾT TOÁN</v>
          </cell>
        </row>
      </sheetData>
      <sheetData sheetId="5832">
        <row r="4">
          <cell r="A4" t="str">
            <v>BẢNG TÍNH TOÁN, ĐO BÓC KHỐI LƯỢNG HOÀN THÀNH ĐƯA VÀO QUYẾT TOÁN</v>
          </cell>
        </row>
      </sheetData>
      <sheetData sheetId="5833">
        <row r="4">
          <cell r="A4" t="str">
            <v>BẢNG TÍNH TOÁN, ĐO BÓC KHỐI LƯỢNG HOÀN THÀNH ĐƯA VÀO QUYẾT TOÁN</v>
          </cell>
        </row>
      </sheetData>
      <sheetData sheetId="5834">
        <row r="4">
          <cell r="A4" t="str">
            <v>BẢNG TÍNH TOÁN, ĐO BÓC KHỐI LƯỢNG HOÀN THÀNH ĐƯA VÀO QUYẾT TOÁN</v>
          </cell>
        </row>
      </sheetData>
      <sheetData sheetId="5835">
        <row r="4">
          <cell r="A4" t="str">
            <v>BẢNG TÍNH TOÁN, ĐO BÓC KHỐI LƯỢNG HOÀN THÀNH ĐƯA VÀO QUYẾT TOÁN</v>
          </cell>
        </row>
      </sheetData>
      <sheetData sheetId="5836">
        <row r="4">
          <cell r="A4" t="str">
            <v>BẢNG TÍNH TOÁN, ĐO BÓC KHỐI LƯỢNG HOÀN THÀNH ĐƯA VÀO QUYẾT TOÁN</v>
          </cell>
        </row>
      </sheetData>
      <sheetData sheetId="5837">
        <row r="4">
          <cell r="A4" t="str">
            <v>BẢNG TÍNH TOÁN, ĐO BÓC KHỐI LƯỢNG HOÀN THÀNH ĐƯA VÀO QUYẾT TOÁN</v>
          </cell>
        </row>
      </sheetData>
      <sheetData sheetId="5838">
        <row r="4">
          <cell r="A4" t="str">
            <v>BẢNG TÍNH TOÁN, ĐO BÓC KHỐI LƯỢNG HOÀN THÀNH ĐƯA VÀO QUYẾT TOÁN</v>
          </cell>
        </row>
      </sheetData>
      <sheetData sheetId="5839">
        <row r="4">
          <cell r="A4" t="str">
            <v>BẢNG TÍNH TOÁN, ĐO BÓC KHỐI LƯỢNG HOÀN THÀNH ĐƯA VÀO QUYẾT TOÁN</v>
          </cell>
        </row>
      </sheetData>
      <sheetData sheetId="5840">
        <row r="4">
          <cell r="A4" t="str">
            <v>BẢNG TÍNH TOÁN, ĐO BÓC KHỐI LƯỢNG HOÀN THÀNH ĐƯA VÀO QUYẾT TOÁN</v>
          </cell>
        </row>
      </sheetData>
      <sheetData sheetId="5841">
        <row r="4">
          <cell r="A4" t="str">
            <v>BẢNG TÍNH TOÁN, ĐO BÓC KHỐI LƯỢNG HOÀN THÀNH ĐƯA VÀO QUYẾT TOÁN</v>
          </cell>
        </row>
      </sheetData>
      <sheetData sheetId="5842">
        <row r="4">
          <cell r="A4" t="str">
            <v>BẢNG TÍNH TOÁN, ĐO BÓC KHỐI LƯỢNG HOÀN THÀNH ĐƯA VÀO QUYẾT TOÁN</v>
          </cell>
        </row>
      </sheetData>
      <sheetData sheetId="5843">
        <row r="4">
          <cell r="A4" t="str">
            <v>BẢNG TÍNH TOÁN, ĐO BÓC KHỐI LƯỢNG HOÀN THÀNH ĐƯA VÀO QUYẾT TOÁN</v>
          </cell>
        </row>
      </sheetData>
      <sheetData sheetId="5844">
        <row r="4">
          <cell r="A4" t="str">
            <v>BẢNG TÍNH TOÁN, ĐO BÓC KHỐI LƯỢNG HOÀN THÀNH ĐƯA VÀO QUYẾT TOÁN</v>
          </cell>
        </row>
      </sheetData>
      <sheetData sheetId="5845">
        <row r="4">
          <cell r="A4" t="str">
            <v>BẢNG TÍNH TOÁN, ĐO BÓC KHỐI LƯỢNG HOÀN THÀNH ĐƯA VÀO QUYẾT TOÁN</v>
          </cell>
        </row>
      </sheetData>
      <sheetData sheetId="5846">
        <row r="4">
          <cell r="A4" t="str">
            <v>BẢNG TÍNH TOÁN, ĐO BÓC KHỐI LƯỢNG HOÀN THÀNH ĐƯA VÀO QUYẾT TOÁN</v>
          </cell>
        </row>
      </sheetData>
      <sheetData sheetId="5847">
        <row r="4">
          <cell r="A4" t="str">
            <v>BẢNG TÍNH TOÁN, ĐO BÓC KHỐI LƯỢNG HOÀN THÀNH ĐƯA VÀO QUYẾT TOÁN</v>
          </cell>
        </row>
      </sheetData>
      <sheetData sheetId="5848">
        <row r="4">
          <cell r="A4" t="str">
            <v>BẢNG TÍNH TOÁN, ĐO BÓC KHỐI LƯỢNG HOÀN THÀNH ĐƯA VÀO QUYẾT TOÁN</v>
          </cell>
        </row>
      </sheetData>
      <sheetData sheetId="5849">
        <row r="4">
          <cell r="A4" t="str">
            <v>BẢNG TÍNH TOÁN, ĐO BÓC KHỐI LƯỢNG HOÀN THÀNH ĐƯA VÀO QUYẾT TOÁN</v>
          </cell>
        </row>
      </sheetData>
      <sheetData sheetId="5850">
        <row r="4">
          <cell r="A4" t="str">
            <v>BẢNG TÍNH TOÁN, ĐO BÓC KHỐI LƯỢNG HOÀN THÀNH ĐƯA VÀO QUYẾT TOÁN</v>
          </cell>
        </row>
      </sheetData>
      <sheetData sheetId="5851">
        <row r="4">
          <cell r="A4" t="str">
            <v>BẢNG TÍNH TOÁN, ĐO BÓC KHỐI LƯỢNG HOÀN THÀNH ĐƯA VÀO QUYẾT TOÁN</v>
          </cell>
        </row>
      </sheetData>
      <sheetData sheetId="5852">
        <row r="4">
          <cell r="A4" t="str">
            <v>BẢNG TÍNH TOÁN, ĐO BÓC KHỐI LƯỢNG HOÀN THÀNH ĐƯA VÀO QUYẾT TOÁN</v>
          </cell>
        </row>
      </sheetData>
      <sheetData sheetId="5853">
        <row r="4">
          <cell r="A4" t="str">
            <v>BẢNG TÍNH TOÁN, ĐO BÓC KHỐI LƯỢNG HOÀN THÀNH ĐƯA VÀO QUYẾT TOÁN</v>
          </cell>
        </row>
      </sheetData>
      <sheetData sheetId="5854">
        <row r="4">
          <cell r="A4" t="str">
            <v>BẢNG TÍNH TOÁN, ĐO BÓC KHỐI LƯỢNG HOÀN THÀNH ĐƯA VÀO QUYẾT TOÁN</v>
          </cell>
        </row>
      </sheetData>
      <sheetData sheetId="5855">
        <row r="4">
          <cell r="A4" t="str">
            <v>BẢNG TÍNH TOÁN, ĐO BÓC KHỐI LƯỢNG HOÀN THÀNH ĐƯA VÀO QUYẾT TOÁN</v>
          </cell>
        </row>
      </sheetData>
      <sheetData sheetId="5856">
        <row r="4">
          <cell r="A4" t="str">
            <v>BẢNG TÍNH TOÁN, ĐO BÓC KHỐI LƯỢNG HOÀN THÀNH ĐƯA VÀO QUYẾT TOÁN</v>
          </cell>
        </row>
      </sheetData>
      <sheetData sheetId="5857">
        <row r="4">
          <cell r="A4" t="str">
            <v>BẢNG TÍNH TOÁN, ĐO BÓC KHỐI LƯỢNG HOÀN THÀNH ĐƯA VÀO QUYẾT TOÁN</v>
          </cell>
        </row>
      </sheetData>
      <sheetData sheetId="5858">
        <row r="4">
          <cell r="A4" t="str">
            <v>BẢNG TÍNH TOÁN, ĐO BÓC KHỐI LƯỢNG HOÀN THÀNH ĐƯA VÀO QUYẾT TOÁN</v>
          </cell>
        </row>
      </sheetData>
      <sheetData sheetId="5859">
        <row r="4">
          <cell r="A4" t="str">
            <v>BẢNG TÍNH TOÁN, ĐO BÓC KHỐI LƯỢNG HOÀN THÀNH ĐƯA VÀO QUYẾT TOÁN</v>
          </cell>
        </row>
      </sheetData>
      <sheetData sheetId="5860">
        <row r="4">
          <cell r="A4" t="str">
            <v>BẢNG TÍNH TOÁN, ĐO BÓC KHỐI LƯỢNG HOÀN THÀNH ĐƯA VÀO QUYẾT TOÁN</v>
          </cell>
        </row>
      </sheetData>
      <sheetData sheetId="5861">
        <row r="4">
          <cell r="A4" t="str">
            <v>BẢNG TÍNH TOÁN, ĐO BÓC KHỐI LƯỢNG HOÀN THÀNH ĐƯA VÀO QUYẾT TOÁN</v>
          </cell>
        </row>
      </sheetData>
      <sheetData sheetId="5862">
        <row r="4">
          <cell r="A4" t="str">
            <v>BẢNG TÍNH TOÁN, ĐO BÓC KHỐI LƯỢNG HOÀN THÀNH ĐƯA VÀO QUYẾT TOÁN</v>
          </cell>
        </row>
      </sheetData>
      <sheetData sheetId="5863">
        <row r="4">
          <cell r="A4" t="str">
            <v>BẢNG TÍNH TOÁN, ĐO BÓC KHỐI LƯỢNG HOÀN THÀNH ĐƯA VÀO QUYẾT TOÁN</v>
          </cell>
        </row>
      </sheetData>
      <sheetData sheetId="5864">
        <row r="4">
          <cell r="A4" t="str">
            <v>BẢNG TÍNH TOÁN, ĐO BÓC KHỐI LƯỢNG HOÀN THÀNH ĐƯA VÀO QUYẾT TOÁN</v>
          </cell>
        </row>
      </sheetData>
      <sheetData sheetId="5865">
        <row r="4">
          <cell r="A4" t="str">
            <v>BẢNG TÍNH TOÁN, ĐO BÓC KHỐI LƯỢNG HOÀN THÀNH ĐƯA VÀO QUYẾT TOÁN</v>
          </cell>
        </row>
      </sheetData>
      <sheetData sheetId="5866">
        <row r="4">
          <cell r="A4" t="str">
            <v>BẢNG TÍNH TOÁN, ĐO BÓC KHỐI LƯỢNG HOÀN THÀNH ĐƯA VÀO QUYẾT TOÁN</v>
          </cell>
        </row>
      </sheetData>
      <sheetData sheetId="5867">
        <row r="4">
          <cell r="A4" t="str">
            <v>BẢNG TÍNH TOÁN, ĐO BÓC KHỐI LƯỢNG HOÀN THÀNH ĐƯA VÀO QUYẾT TOÁN</v>
          </cell>
        </row>
      </sheetData>
      <sheetData sheetId="5868">
        <row r="4">
          <cell r="A4" t="str">
            <v>BẢNG TÍNH TOÁN, ĐO BÓC KHỐI LƯỢNG HOÀN THÀNH ĐƯA VÀO QUYẾT TOÁN</v>
          </cell>
        </row>
      </sheetData>
      <sheetData sheetId="5869">
        <row r="4">
          <cell r="A4" t="str">
            <v>BẢNG TÍNH TOÁN, ĐO BÓC KHỐI LƯỢNG HOÀN THÀNH ĐƯA VÀO QUYẾT TOÁN</v>
          </cell>
        </row>
      </sheetData>
      <sheetData sheetId="5870">
        <row r="4">
          <cell r="A4" t="str">
            <v>BẢNG TÍNH TOÁN, ĐO BÓC KHỐI LƯỢNG HOÀN THÀNH ĐƯA VÀO QUYẾT TOÁN</v>
          </cell>
        </row>
      </sheetData>
      <sheetData sheetId="5871">
        <row r="4">
          <cell r="A4" t="str">
            <v>BẢNG TÍNH TOÁN, ĐO BÓC KHỐI LƯỢNG HOÀN THÀNH ĐƯA VÀO QUYẾT TOÁN</v>
          </cell>
        </row>
      </sheetData>
      <sheetData sheetId="5872">
        <row r="4">
          <cell r="A4" t="str">
            <v>BẢNG TÍNH TOÁN, ĐO BÓC KHỐI LƯỢNG HOÀN THÀNH ĐƯA VÀO QUYẾT TOÁN</v>
          </cell>
        </row>
      </sheetData>
      <sheetData sheetId="5873">
        <row r="4">
          <cell r="A4" t="str">
            <v>BẢNG TÍNH TOÁN, ĐO BÓC KHỐI LƯỢNG HOÀN THÀNH ĐƯA VÀO QUYẾT TOÁN</v>
          </cell>
        </row>
      </sheetData>
      <sheetData sheetId="5874">
        <row r="4">
          <cell r="A4" t="str">
            <v>BẢNG TÍNH TOÁN, ĐO BÓC KHỐI LƯỢNG HOÀN THÀNH ĐƯA VÀO QUYẾT TOÁN</v>
          </cell>
        </row>
      </sheetData>
      <sheetData sheetId="5875">
        <row r="4">
          <cell r="A4" t="str">
            <v>BẢNG TÍNH TOÁN, ĐO BÓC KHỐI LƯỢNG HOÀN THÀNH ĐƯA VÀO QUYẾT TOÁN</v>
          </cell>
        </row>
      </sheetData>
      <sheetData sheetId="5876">
        <row r="4">
          <cell r="A4" t="str">
            <v>BẢNG TÍNH TOÁN, ĐO BÓC KHỐI LƯỢNG HOÀN THÀNH ĐƯA VÀO QUYẾT TOÁN</v>
          </cell>
        </row>
      </sheetData>
      <sheetData sheetId="5877">
        <row r="4">
          <cell r="A4" t="str">
            <v>BẢNG TÍNH TOÁN, ĐO BÓC KHỐI LƯỢNG HOÀN THÀNH ĐƯA VÀO QUYẾT TOÁN</v>
          </cell>
        </row>
      </sheetData>
      <sheetData sheetId="5878">
        <row r="4">
          <cell r="A4" t="str">
            <v>BẢNG TÍNH TOÁN, ĐO BÓC KHỐI LƯỢNG HOÀN THÀNH ĐƯA VÀO QUYẾT TOÁN</v>
          </cell>
        </row>
      </sheetData>
      <sheetData sheetId="5879">
        <row r="4">
          <cell r="A4" t="str">
            <v>BẢNG TÍNH TOÁN, ĐO BÓC KHỐI LƯỢNG HOÀN THÀNH ĐƯA VÀO QUYẾT TOÁN</v>
          </cell>
        </row>
      </sheetData>
      <sheetData sheetId="5880">
        <row r="4">
          <cell r="A4" t="str">
            <v>BẢNG TÍNH TOÁN, ĐO BÓC KHỐI LƯỢNG HOÀN THÀNH ĐƯA VÀO QUYẾT TOÁN</v>
          </cell>
        </row>
      </sheetData>
      <sheetData sheetId="5881">
        <row r="4">
          <cell r="A4" t="str">
            <v>BẢNG TÍNH TOÁN, ĐO BÓC KHỐI LƯỢNG HOÀN THÀNH ĐƯA VÀO QUYẾT TOÁN</v>
          </cell>
        </row>
      </sheetData>
      <sheetData sheetId="5882">
        <row r="4">
          <cell r="A4" t="str">
            <v>BẢNG TÍNH TOÁN, ĐO BÓC KHỐI LƯỢNG HOÀN THÀNH ĐƯA VÀO QUYẾT TOÁN</v>
          </cell>
        </row>
      </sheetData>
      <sheetData sheetId="5883">
        <row r="4">
          <cell r="A4" t="str">
            <v>BẢNG TÍNH TOÁN, ĐO BÓC KHỐI LƯỢNG HOÀN THÀNH ĐƯA VÀO QUYẾT TOÁN</v>
          </cell>
        </row>
      </sheetData>
      <sheetData sheetId="5884">
        <row r="4">
          <cell r="A4" t="str">
            <v>BẢNG TÍNH TOÁN, ĐO BÓC KHỐI LƯỢNG HOÀN THÀNH ĐƯA VÀO QUYẾT TOÁN</v>
          </cell>
        </row>
      </sheetData>
      <sheetData sheetId="5885">
        <row r="4">
          <cell r="A4" t="str">
            <v>BẢNG TÍNH TOÁN, ĐO BÓC KHỐI LƯỢNG HOÀN THÀNH ĐƯA VÀO QUYẾT TOÁN</v>
          </cell>
        </row>
      </sheetData>
      <sheetData sheetId="5886">
        <row r="4">
          <cell r="A4" t="str">
            <v>BẢNG TÍNH TOÁN, ĐO BÓC KHỐI LƯỢNG HOÀN THÀNH ĐƯA VÀO QUYẾT TOÁN</v>
          </cell>
        </row>
      </sheetData>
      <sheetData sheetId="5887">
        <row r="4">
          <cell r="A4" t="str">
            <v>BẢNG TÍNH TOÁN, ĐO BÓC KHỐI LƯỢNG HOÀN THÀNH ĐƯA VÀO QUYẾT TOÁN</v>
          </cell>
        </row>
      </sheetData>
      <sheetData sheetId="5888">
        <row r="4">
          <cell r="A4" t="str">
            <v>BẢNG TÍNH TOÁN, ĐO BÓC KHỐI LƯỢNG HOÀN THÀNH ĐƯA VÀO QUYẾT TOÁN</v>
          </cell>
        </row>
      </sheetData>
      <sheetData sheetId="5889">
        <row r="4">
          <cell r="A4" t="str">
            <v>BẢNG TÍNH TOÁN, ĐO BÓC KHỐI LƯỢNG HOÀN THÀNH ĐƯA VÀO QUYẾT TOÁN</v>
          </cell>
        </row>
      </sheetData>
      <sheetData sheetId="5890">
        <row r="4">
          <cell r="A4" t="str">
            <v>BẢNG TÍNH TOÁN, ĐO BÓC KHỐI LƯỢNG HOÀN THÀNH ĐƯA VÀO QUYẾT TOÁN</v>
          </cell>
        </row>
      </sheetData>
      <sheetData sheetId="5891">
        <row r="4">
          <cell r="A4" t="str">
            <v>BẢNG TÍNH TOÁN, ĐO BÓC KHỐI LƯỢNG HOÀN THÀNH ĐƯA VÀO QUYẾT TOÁN</v>
          </cell>
        </row>
      </sheetData>
      <sheetData sheetId="5892">
        <row r="4">
          <cell r="A4" t="str">
            <v>BẢNG TÍNH TOÁN, ĐO BÓC KHỐI LƯỢNG HOÀN THÀNH ĐƯA VÀO QUYẾT TOÁN</v>
          </cell>
        </row>
      </sheetData>
      <sheetData sheetId="5893">
        <row r="4">
          <cell r="A4" t="str">
            <v>BẢNG TÍNH TOÁN, ĐO BÓC KHỐI LƯỢNG HOÀN THÀNH ĐƯA VÀO QUYẾT TOÁN</v>
          </cell>
        </row>
      </sheetData>
      <sheetData sheetId="5894">
        <row r="4">
          <cell r="A4" t="str">
            <v>BẢNG TÍNH TOÁN, ĐO BÓC KHỐI LƯỢNG HOÀN THÀNH ĐƯA VÀO QUYẾT TOÁN</v>
          </cell>
        </row>
      </sheetData>
      <sheetData sheetId="5895">
        <row r="4">
          <cell r="A4" t="str">
            <v>BẢNG TÍNH TOÁN, ĐO BÓC KHỐI LƯỢNG HOÀN THÀNH ĐƯA VÀO QUYẾT TOÁN</v>
          </cell>
        </row>
      </sheetData>
      <sheetData sheetId="5896">
        <row r="4">
          <cell r="A4" t="str">
            <v>BẢNG TÍNH TOÁN, ĐO BÓC KHỐI LƯỢNG HOÀN THÀNH ĐƯA VÀO QUYẾT TOÁN</v>
          </cell>
        </row>
      </sheetData>
      <sheetData sheetId="5897">
        <row r="4">
          <cell r="A4" t="str">
            <v>BẢNG TÍNH TOÁN, ĐO BÓC KHỐI LƯỢNG HOÀN THÀNH ĐƯA VÀO QUYẾT TOÁN</v>
          </cell>
        </row>
      </sheetData>
      <sheetData sheetId="5898">
        <row r="4">
          <cell r="A4" t="str">
            <v>BẢNG TÍNH TOÁN, ĐO BÓC KHỐI LƯỢNG HOÀN THÀNH ĐƯA VÀO QUYẾT TOÁN</v>
          </cell>
        </row>
      </sheetData>
      <sheetData sheetId="5899">
        <row r="4">
          <cell r="A4" t="str">
            <v>BẢNG TÍNH TOÁN, ĐO BÓC KHỐI LƯỢNG HOÀN THÀNH ĐƯA VÀO QUYẾT TOÁN</v>
          </cell>
        </row>
      </sheetData>
      <sheetData sheetId="5900">
        <row r="4">
          <cell r="A4" t="str">
            <v>BẢNG TÍNH TOÁN, ĐO BÓC KHỐI LƯỢNG HOÀN THÀNH ĐƯA VÀO QUYẾT TOÁN</v>
          </cell>
        </row>
      </sheetData>
      <sheetData sheetId="5901">
        <row r="4">
          <cell r="A4" t="str">
            <v>BẢNG TÍNH TOÁN, ĐO BÓC KHỐI LƯỢNG HOÀN THÀNH ĐƯA VÀO QUYẾT TOÁN</v>
          </cell>
        </row>
      </sheetData>
      <sheetData sheetId="5902">
        <row r="4">
          <cell r="A4" t="str">
            <v>BẢNG TÍNH TOÁN, ĐO BÓC KHỐI LƯỢNG HOÀN THÀNH ĐƯA VÀO QUYẾT TOÁN</v>
          </cell>
        </row>
      </sheetData>
      <sheetData sheetId="5903">
        <row r="4">
          <cell r="A4" t="str">
            <v>BẢNG TÍNH TOÁN, ĐO BÓC KHỐI LƯỢNG HOÀN THÀNH ĐƯA VÀO QUYẾT TOÁN</v>
          </cell>
        </row>
      </sheetData>
      <sheetData sheetId="5904">
        <row r="4">
          <cell r="A4" t="str">
            <v>BẢNG TÍNH TOÁN, ĐO BÓC KHỐI LƯỢNG HOÀN THÀNH ĐƯA VÀO QUYẾT TOÁN</v>
          </cell>
        </row>
      </sheetData>
      <sheetData sheetId="5905">
        <row r="4">
          <cell r="A4" t="str">
            <v>BẢNG TÍNH TOÁN, ĐO BÓC KHỐI LƯỢNG HOÀN THÀNH ĐƯA VÀO QUYẾT TOÁN</v>
          </cell>
        </row>
      </sheetData>
      <sheetData sheetId="5906">
        <row r="4">
          <cell r="A4" t="str">
            <v>BẢNG TÍNH TOÁN, ĐO BÓC KHỐI LƯỢNG HOÀN THÀNH ĐƯA VÀO QUYẾT TOÁN</v>
          </cell>
        </row>
      </sheetData>
      <sheetData sheetId="5907">
        <row r="4">
          <cell r="A4" t="str">
            <v>BẢNG TÍNH TOÁN, ĐO BÓC KHỐI LƯỢNG HOÀN THÀNH ĐƯA VÀO QUYẾT TOÁN</v>
          </cell>
        </row>
      </sheetData>
      <sheetData sheetId="5908">
        <row r="4">
          <cell r="A4" t="str">
            <v>BẢNG TÍNH TOÁN, ĐO BÓC KHỐI LƯỢNG HOÀN THÀNH ĐƯA VÀO QUYẾT TOÁN</v>
          </cell>
        </row>
      </sheetData>
      <sheetData sheetId="5909">
        <row r="4">
          <cell r="A4" t="str">
            <v>BẢNG TÍNH TOÁN, ĐO BÓC KHỐI LƯỢNG HOÀN THÀNH ĐƯA VÀO QUYẾT TOÁN</v>
          </cell>
        </row>
      </sheetData>
      <sheetData sheetId="5910">
        <row r="4">
          <cell r="A4" t="str">
            <v>BẢNG TÍNH TOÁN, ĐO BÓC KHỐI LƯỢNG HOÀN THÀNH ĐƯA VÀO QUYẾT TOÁN</v>
          </cell>
        </row>
      </sheetData>
      <sheetData sheetId="5911">
        <row r="4">
          <cell r="A4" t="str">
            <v>BẢNG TÍNH TOÁN, ĐO BÓC KHỐI LƯỢNG HOÀN THÀNH ĐƯA VÀO QUYẾT TOÁN</v>
          </cell>
        </row>
      </sheetData>
      <sheetData sheetId="5912">
        <row r="4">
          <cell r="A4" t="str">
            <v>BẢNG TÍNH TOÁN, ĐO BÓC KHỐI LƯỢNG HOÀN THÀNH ĐƯA VÀO QUYẾT TOÁN</v>
          </cell>
        </row>
      </sheetData>
      <sheetData sheetId="5913">
        <row r="4">
          <cell r="A4" t="str">
            <v>BẢNG TÍNH TOÁN, ĐO BÓC KHỐI LƯỢNG HOÀN THÀNH ĐƯA VÀO QUYẾT TOÁN</v>
          </cell>
        </row>
      </sheetData>
      <sheetData sheetId="5914">
        <row r="4">
          <cell r="A4" t="str">
            <v>BẢNG TÍNH TOÁN, ĐO BÓC KHỐI LƯỢNG HOÀN THÀNH ĐƯA VÀO QUYẾT TOÁN</v>
          </cell>
        </row>
      </sheetData>
      <sheetData sheetId="5915">
        <row r="4">
          <cell r="A4" t="str">
            <v>BẢNG TÍNH TOÁN, ĐO BÓC KHỐI LƯỢNG HOÀN THÀNH ĐƯA VÀO QUYẾT TOÁN</v>
          </cell>
        </row>
      </sheetData>
      <sheetData sheetId="5916">
        <row r="4">
          <cell r="A4" t="str">
            <v>BẢNG TÍNH TOÁN, ĐO BÓC KHỐI LƯỢNG HOÀN THÀNH ĐƯA VÀO QUYẾT TOÁN</v>
          </cell>
        </row>
      </sheetData>
      <sheetData sheetId="5917">
        <row r="4">
          <cell r="A4" t="str">
            <v>BẢNG TÍNH TOÁN, ĐO BÓC KHỐI LƯỢNG HOÀN THÀNH ĐƯA VÀO QUYẾT TOÁN</v>
          </cell>
        </row>
      </sheetData>
      <sheetData sheetId="5918">
        <row r="4">
          <cell r="A4" t="str">
            <v>BẢNG TÍNH TOÁN, ĐO BÓC KHỐI LƯỢNG HOÀN THÀNH ĐƯA VÀO QUYẾT TOÁN</v>
          </cell>
        </row>
      </sheetData>
      <sheetData sheetId="5919">
        <row r="4">
          <cell r="A4" t="str">
            <v>BẢNG TÍNH TOÁN, ĐO BÓC KHỐI LƯỢNG HOÀN THÀNH ĐƯA VÀO QUYẾT TOÁN</v>
          </cell>
        </row>
      </sheetData>
      <sheetData sheetId="5920">
        <row r="4">
          <cell r="A4" t="str">
            <v>BẢNG TÍNH TOÁN, ĐO BÓC KHỐI LƯỢNG HOÀN THÀNH ĐƯA VÀO QUYẾT TOÁN</v>
          </cell>
        </row>
      </sheetData>
      <sheetData sheetId="5921">
        <row r="4">
          <cell r="A4" t="str">
            <v>BẢNG TÍNH TOÁN, ĐO BÓC KHỐI LƯỢNG HOÀN THÀNH ĐƯA VÀO QUYẾT TOÁN</v>
          </cell>
        </row>
      </sheetData>
      <sheetData sheetId="5922">
        <row r="4">
          <cell r="A4" t="str">
            <v>BẢNG TÍNH TOÁN, ĐO BÓC KHỐI LƯỢNG HOÀN THÀNH ĐƯA VÀO QUYẾT TOÁN</v>
          </cell>
        </row>
      </sheetData>
      <sheetData sheetId="5923">
        <row r="4">
          <cell r="A4" t="str">
            <v>BẢNG TÍNH TOÁN, ĐO BÓC KHỐI LƯỢNG HOÀN THÀNH ĐƯA VÀO QUYẾT TOÁN</v>
          </cell>
        </row>
      </sheetData>
      <sheetData sheetId="5924">
        <row r="4">
          <cell r="A4" t="str">
            <v>BẢNG TÍNH TOÁN, ĐO BÓC KHỐI LƯỢNG HOÀN THÀNH ĐƯA VÀO QUYẾT TOÁN</v>
          </cell>
        </row>
      </sheetData>
      <sheetData sheetId="5925">
        <row r="4">
          <cell r="A4" t="str">
            <v>BẢNG TÍNH TOÁN, ĐO BÓC KHỐI LƯỢNG HOÀN THÀNH ĐƯA VÀO QUYẾT TOÁN</v>
          </cell>
        </row>
      </sheetData>
      <sheetData sheetId="5926">
        <row r="4">
          <cell r="A4" t="str">
            <v>BẢNG TÍNH TOÁN, ĐO BÓC KHỐI LƯỢNG HOÀN THÀNH ĐƯA VÀO QUYẾT TOÁN</v>
          </cell>
        </row>
      </sheetData>
      <sheetData sheetId="5927">
        <row r="4">
          <cell r="A4" t="str">
            <v>BẢNG TÍNH TOÁN, ĐO BÓC KHỐI LƯỢNG HOÀN THÀNH ĐƯA VÀO QUYẾT TOÁN</v>
          </cell>
        </row>
      </sheetData>
      <sheetData sheetId="5928">
        <row r="4">
          <cell r="A4" t="str">
            <v>BẢNG TÍNH TOÁN, ĐO BÓC KHỐI LƯỢNG HOÀN THÀNH ĐƯA VÀO QUYẾT TOÁN</v>
          </cell>
        </row>
      </sheetData>
      <sheetData sheetId="5929">
        <row r="4">
          <cell r="A4" t="str">
            <v>BẢNG TÍNH TOÁN, ĐO BÓC KHỐI LƯỢNG HOÀN THÀNH ĐƯA VÀO QUYẾT TOÁN</v>
          </cell>
        </row>
      </sheetData>
      <sheetData sheetId="5930">
        <row r="4">
          <cell r="A4" t="str">
            <v>BẢNG TÍNH TOÁN, ĐO BÓC KHỐI LƯỢNG HOÀN THÀNH ĐƯA VÀO QUYẾT TOÁN</v>
          </cell>
        </row>
      </sheetData>
      <sheetData sheetId="5931">
        <row r="4">
          <cell r="A4" t="str">
            <v>BẢNG TÍNH TOÁN, ĐO BÓC KHỐI LƯỢNG HOÀN THÀNH ĐƯA VÀO QUYẾT TOÁN</v>
          </cell>
        </row>
      </sheetData>
      <sheetData sheetId="5932">
        <row r="4">
          <cell r="A4" t="str">
            <v>BẢNG TÍNH TOÁN, ĐO BÓC KHỐI LƯỢNG HOÀN THÀNH ĐƯA VÀO QUYẾT TOÁN</v>
          </cell>
        </row>
      </sheetData>
      <sheetData sheetId="5933">
        <row r="4">
          <cell r="A4" t="str">
            <v>BẢNG TÍNH TOÁN, ĐO BÓC KHỐI LƯỢNG HOÀN THÀNH ĐƯA VÀO QUYẾT TOÁN</v>
          </cell>
        </row>
      </sheetData>
      <sheetData sheetId="5934">
        <row r="4">
          <cell r="A4" t="str">
            <v>BẢNG TÍNH TOÁN, ĐO BÓC KHỐI LƯỢNG HOÀN THÀNH ĐƯA VÀO QUYẾT TOÁN</v>
          </cell>
        </row>
      </sheetData>
      <sheetData sheetId="5935">
        <row r="4">
          <cell r="A4" t="str">
            <v>BẢNG TÍNH TOÁN, ĐO BÓC KHỐI LƯỢNG HOÀN THÀNH ĐƯA VÀO QUYẾT TOÁN</v>
          </cell>
        </row>
      </sheetData>
      <sheetData sheetId="5936">
        <row r="4">
          <cell r="A4" t="str">
            <v>BẢNG TÍNH TOÁN, ĐO BÓC KHỐI LƯỢNG HOÀN THÀNH ĐƯA VÀO QUYẾT TOÁN</v>
          </cell>
        </row>
      </sheetData>
      <sheetData sheetId="5937">
        <row r="4">
          <cell r="A4" t="str">
            <v>BẢNG TÍNH TOÁN, ĐO BÓC KHỐI LƯỢNG HOÀN THÀNH ĐƯA VÀO QUYẾT TOÁN</v>
          </cell>
        </row>
      </sheetData>
      <sheetData sheetId="5938">
        <row r="4">
          <cell r="A4" t="str">
            <v>BẢNG TÍNH TOÁN, ĐO BÓC KHỐI LƯỢNG HOÀN THÀNH ĐƯA VÀO QUYẾT TOÁN</v>
          </cell>
        </row>
      </sheetData>
      <sheetData sheetId="5939">
        <row r="4">
          <cell r="A4" t="str">
            <v>BẢNG TÍNH TOÁN, ĐO BÓC KHỐI LƯỢNG HOÀN THÀNH ĐƯA VÀO QUYẾT TOÁN</v>
          </cell>
        </row>
      </sheetData>
      <sheetData sheetId="5940">
        <row r="4">
          <cell r="A4" t="str">
            <v>BẢNG TÍNH TOÁN, ĐO BÓC KHỐI LƯỢNG HOÀN THÀNH ĐƯA VÀO QUYẾT TOÁN</v>
          </cell>
        </row>
      </sheetData>
      <sheetData sheetId="5941">
        <row r="4">
          <cell r="A4" t="str">
            <v>BẢNG TÍNH TOÁN, ĐO BÓC KHỐI LƯỢNG HOÀN THÀNH ĐƯA VÀO QUYẾT TOÁN</v>
          </cell>
        </row>
      </sheetData>
      <sheetData sheetId="5942">
        <row r="4">
          <cell r="A4" t="str">
            <v>BẢNG TÍNH TOÁN, ĐO BÓC KHỐI LƯỢNG HOÀN THÀNH ĐƯA VÀO QUYẾT TOÁN</v>
          </cell>
        </row>
      </sheetData>
      <sheetData sheetId="5943">
        <row r="4">
          <cell r="A4" t="str">
            <v>BẢNG TÍNH TOÁN, ĐO BÓC KHỐI LƯỢNG HOÀN THÀNH ĐƯA VÀO QUYẾT TOÁN</v>
          </cell>
        </row>
      </sheetData>
      <sheetData sheetId="5944">
        <row r="4">
          <cell r="A4" t="str">
            <v>BẢNG TÍNH TOÁN, ĐO BÓC KHỐI LƯỢNG HOÀN THÀNH ĐƯA VÀO QUYẾT TOÁN</v>
          </cell>
        </row>
      </sheetData>
      <sheetData sheetId="5945">
        <row r="4">
          <cell r="A4" t="str">
            <v>BẢNG TÍNH TOÁN, ĐO BÓC KHỐI LƯỢNG HOÀN THÀNH ĐƯA VÀO QUYẾT TOÁN</v>
          </cell>
        </row>
      </sheetData>
      <sheetData sheetId="5946">
        <row r="4">
          <cell r="A4" t="str">
            <v>BẢNG TÍNH TOÁN, ĐO BÓC KHỐI LƯỢNG HOÀN THÀNH ĐƯA VÀO QUYẾT TOÁN</v>
          </cell>
        </row>
      </sheetData>
      <sheetData sheetId="5947">
        <row r="4">
          <cell r="A4" t="str">
            <v>BẢNG TÍNH TOÁN, ĐO BÓC KHỐI LƯỢNG HOÀN THÀNH ĐƯA VÀO QUYẾT TOÁN</v>
          </cell>
        </row>
      </sheetData>
      <sheetData sheetId="5948">
        <row r="4">
          <cell r="A4" t="str">
            <v>BẢNG TÍNH TOÁN, ĐO BÓC KHỐI LƯỢNG HOÀN THÀNH ĐƯA VÀO QUYẾT TOÁN</v>
          </cell>
        </row>
      </sheetData>
      <sheetData sheetId="5949">
        <row r="4">
          <cell r="A4" t="str">
            <v>BẢNG TÍNH TOÁN, ĐO BÓC KHỐI LƯỢNG HOÀN THÀNH ĐƯA VÀO QUYẾT TOÁN</v>
          </cell>
        </row>
      </sheetData>
      <sheetData sheetId="5950">
        <row r="4">
          <cell r="A4" t="str">
            <v>BẢNG TÍNH TOÁN, ĐO BÓC KHỐI LƯỢNG HOÀN THÀNH ĐƯA VÀO QUYẾT TOÁN</v>
          </cell>
        </row>
      </sheetData>
      <sheetData sheetId="5951">
        <row r="4">
          <cell r="A4" t="str">
            <v>BẢNG TÍNH TOÁN, ĐO BÓC KHỐI LƯỢNG HOÀN THÀNH ĐƯA VÀO QUYẾT TOÁN</v>
          </cell>
        </row>
      </sheetData>
      <sheetData sheetId="5952">
        <row r="4">
          <cell r="A4" t="str">
            <v>BẢNG TÍNH TOÁN, ĐO BÓC KHỐI LƯỢNG HOÀN THÀNH ĐƯA VÀO QUYẾT TOÁN</v>
          </cell>
        </row>
      </sheetData>
      <sheetData sheetId="5953">
        <row r="4">
          <cell r="A4" t="str">
            <v>BẢNG TÍNH TOÁN, ĐO BÓC KHỐI LƯỢNG HOÀN THÀNH ĐƯA VÀO QUYẾT TOÁN</v>
          </cell>
        </row>
      </sheetData>
      <sheetData sheetId="5954">
        <row r="4">
          <cell r="A4" t="str">
            <v>BẢNG TÍNH TOÁN, ĐO BÓC KHỐI LƯỢNG HOÀN THÀNH ĐƯA VÀO QUYẾT TOÁN</v>
          </cell>
        </row>
      </sheetData>
      <sheetData sheetId="5955">
        <row r="4">
          <cell r="A4" t="str">
            <v>BẢNG TÍNH TOÁN, ĐO BÓC KHỐI LƯỢNG HOÀN THÀNH ĐƯA VÀO QUYẾT TOÁN</v>
          </cell>
        </row>
      </sheetData>
      <sheetData sheetId="5956">
        <row r="4">
          <cell r="A4" t="str">
            <v>BẢNG TÍNH TOÁN, ĐO BÓC KHỐI LƯỢNG HOÀN THÀNH ĐƯA VÀO QUYẾT TOÁN</v>
          </cell>
        </row>
      </sheetData>
      <sheetData sheetId="5957">
        <row r="4">
          <cell r="A4" t="str">
            <v>BẢNG TÍNH TOÁN, ĐO BÓC KHỐI LƯỢNG HOÀN THÀNH ĐƯA VÀO QUYẾT TOÁN</v>
          </cell>
        </row>
      </sheetData>
      <sheetData sheetId="5958">
        <row r="4">
          <cell r="A4" t="str">
            <v>BẢNG TÍNH TOÁN, ĐO BÓC KHỐI LƯỢNG HOÀN THÀNH ĐƯA VÀO QUYẾT TOÁN</v>
          </cell>
        </row>
      </sheetData>
      <sheetData sheetId="5959">
        <row r="4">
          <cell r="A4" t="str">
            <v>BẢNG TÍNH TOÁN, ĐO BÓC KHỐI LƯỢNG HOÀN THÀNH ĐƯA VÀO QUYẾT TOÁN</v>
          </cell>
        </row>
      </sheetData>
      <sheetData sheetId="5960">
        <row r="4">
          <cell r="A4" t="str">
            <v>BẢNG TÍNH TOÁN, ĐO BÓC KHỐI LƯỢNG HOÀN THÀNH ĐƯA VÀO QUYẾT TOÁN</v>
          </cell>
        </row>
      </sheetData>
      <sheetData sheetId="5961">
        <row r="4">
          <cell r="A4" t="str">
            <v>BẢNG TÍNH TOÁN, ĐO BÓC KHỐI LƯỢNG HOÀN THÀNH ĐƯA VÀO QUYẾT TOÁN</v>
          </cell>
        </row>
      </sheetData>
      <sheetData sheetId="5962">
        <row r="4">
          <cell r="A4" t="str">
            <v>BẢNG TÍNH TOÁN, ĐO BÓC KHỐI LƯỢNG HOÀN THÀNH ĐƯA VÀO QUYẾT TOÁN</v>
          </cell>
        </row>
      </sheetData>
      <sheetData sheetId="5963">
        <row r="4">
          <cell r="A4" t="str">
            <v>BẢNG TÍNH TOÁN, ĐO BÓC KHỐI LƯỢNG HOÀN THÀNH ĐƯA VÀO QUYẾT TOÁN</v>
          </cell>
        </row>
      </sheetData>
      <sheetData sheetId="5964">
        <row r="4">
          <cell r="A4" t="str">
            <v>BẢNG TÍNH TOÁN, ĐO BÓC KHỐI LƯỢNG HOÀN THÀNH ĐƯA VÀO QUYẾT TOÁN</v>
          </cell>
        </row>
      </sheetData>
      <sheetData sheetId="5965">
        <row r="4">
          <cell r="A4" t="str">
            <v>BẢNG TÍNH TOÁN, ĐO BÓC KHỐI LƯỢNG HOÀN THÀNH ĐƯA VÀO QUYẾT TOÁN</v>
          </cell>
        </row>
      </sheetData>
      <sheetData sheetId="5966">
        <row r="4">
          <cell r="A4" t="str">
            <v>BẢNG TÍNH TOÁN, ĐO BÓC KHỐI LƯỢNG HOÀN THÀNH ĐƯA VÀO QUYẾT TOÁN</v>
          </cell>
        </row>
      </sheetData>
      <sheetData sheetId="5967">
        <row r="4">
          <cell r="A4" t="str">
            <v>BẢNG TÍNH TOÁN, ĐO BÓC KHỐI LƯỢNG HOÀN THÀNH ĐƯA VÀO QUYẾT TOÁN</v>
          </cell>
        </row>
      </sheetData>
      <sheetData sheetId="5968">
        <row r="4">
          <cell r="A4" t="str">
            <v>BẢNG TÍNH TOÁN, ĐO BÓC KHỐI LƯỢNG HOÀN THÀNH ĐƯA VÀO QUYẾT TOÁN</v>
          </cell>
        </row>
      </sheetData>
      <sheetData sheetId="5969">
        <row r="4">
          <cell r="A4" t="str">
            <v>BẢNG TÍNH TOÁN, ĐO BÓC KHỐI LƯỢNG HOÀN THÀNH ĐƯA VÀO QUYẾT TOÁN</v>
          </cell>
        </row>
      </sheetData>
      <sheetData sheetId="5970">
        <row r="4">
          <cell r="A4" t="str">
            <v>BẢNG TÍNH TOÁN, ĐO BÓC KHỐI LƯỢNG HOÀN THÀNH ĐƯA VÀO QUYẾT TOÁN</v>
          </cell>
        </row>
      </sheetData>
      <sheetData sheetId="5971">
        <row r="4">
          <cell r="A4" t="str">
            <v>BẢNG TÍNH TOÁN, ĐO BÓC KHỐI LƯỢNG HOÀN THÀNH ĐƯA VÀO QUYẾT TOÁN</v>
          </cell>
        </row>
      </sheetData>
      <sheetData sheetId="5972">
        <row r="4">
          <cell r="A4" t="str">
            <v>BẢNG TÍNH TOÁN, ĐO BÓC KHỐI LƯỢNG HOÀN THÀNH ĐƯA VÀO QUYẾT TOÁN</v>
          </cell>
        </row>
      </sheetData>
      <sheetData sheetId="5973">
        <row r="4">
          <cell r="A4" t="str">
            <v>BẢNG TÍNH TOÁN, ĐO BÓC KHỐI LƯỢNG HOÀN THÀNH ĐƯA VÀO QUYẾT TOÁN</v>
          </cell>
        </row>
      </sheetData>
      <sheetData sheetId="5974">
        <row r="4">
          <cell r="A4" t="str">
            <v>BẢNG TÍNH TOÁN, ĐO BÓC KHỐI LƯỢNG HOÀN THÀNH ĐƯA VÀO QUYẾT TOÁN</v>
          </cell>
        </row>
      </sheetData>
      <sheetData sheetId="5975">
        <row r="4">
          <cell r="A4" t="str">
            <v>BẢNG TÍNH TOÁN, ĐO BÓC KHỐI LƯỢNG HOÀN THÀNH ĐƯA VÀO QUYẾT TOÁN</v>
          </cell>
        </row>
      </sheetData>
      <sheetData sheetId="5976">
        <row r="4">
          <cell r="A4" t="str">
            <v>BẢNG TÍNH TOÁN, ĐO BÓC KHỐI LƯỢNG HOÀN THÀNH ĐƯA VÀO QUYẾT TOÁN</v>
          </cell>
        </row>
      </sheetData>
      <sheetData sheetId="5977">
        <row r="4">
          <cell r="A4" t="str">
            <v>BẢNG TÍNH TOÁN, ĐO BÓC KHỐI LƯỢNG HOÀN THÀNH ĐƯA VÀO QUYẾT TOÁN</v>
          </cell>
        </row>
      </sheetData>
      <sheetData sheetId="5978">
        <row r="4">
          <cell r="A4" t="str">
            <v>BẢNG TÍNH TOÁN, ĐO BÓC KHỐI LƯỢNG HOÀN THÀNH ĐƯA VÀO QUYẾT TOÁN</v>
          </cell>
        </row>
      </sheetData>
      <sheetData sheetId="5979">
        <row r="4">
          <cell r="A4" t="str">
            <v>BẢNG TÍNH TOÁN, ĐO BÓC KHỐI LƯỢNG HOÀN THÀNH ĐƯA VÀO QUYẾT TOÁN</v>
          </cell>
        </row>
      </sheetData>
      <sheetData sheetId="5980">
        <row r="4">
          <cell r="A4" t="str">
            <v>BẢNG TÍNH TOÁN, ĐO BÓC KHỐI LƯỢNG HOÀN THÀNH ĐƯA VÀO QUYẾT TOÁN</v>
          </cell>
        </row>
      </sheetData>
      <sheetData sheetId="5981">
        <row r="4">
          <cell r="A4" t="str">
            <v>BẢNG TÍNH TOÁN, ĐO BÓC KHỐI LƯỢNG HOÀN THÀNH ĐƯA VÀO QUYẾT TOÁN</v>
          </cell>
        </row>
      </sheetData>
      <sheetData sheetId="5982">
        <row r="4">
          <cell r="A4" t="str">
            <v>BẢNG TÍNH TOÁN, ĐO BÓC KHỐI LƯỢNG HOÀN THÀNH ĐƯA VÀO QUYẾT TOÁN</v>
          </cell>
        </row>
      </sheetData>
      <sheetData sheetId="5983">
        <row r="4">
          <cell r="A4" t="str">
            <v>BẢNG TÍNH TOÁN, ĐO BÓC KHỐI LƯỢNG HOÀN THÀNH ĐƯA VÀO QUYẾT TOÁN</v>
          </cell>
        </row>
      </sheetData>
      <sheetData sheetId="5984">
        <row r="4">
          <cell r="A4" t="str">
            <v>BẢNG TÍNH TOÁN, ĐO BÓC KHỐI LƯỢNG HOÀN THÀNH ĐƯA VÀO QUYẾT TOÁN</v>
          </cell>
        </row>
      </sheetData>
      <sheetData sheetId="5985">
        <row r="4">
          <cell r="A4" t="str">
            <v>BẢNG TÍNH TOÁN, ĐO BÓC KHỐI LƯỢNG HOÀN THÀNH ĐƯA VÀO QUYẾT TOÁN</v>
          </cell>
        </row>
      </sheetData>
      <sheetData sheetId="5986">
        <row r="4">
          <cell r="A4" t="str">
            <v>BẢNG TÍNH TOÁN, ĐO BÓC KHỐI LƯỢNG HOÀN THÀNH ĐƯA VÀO QUYẾT TOÁN</v>
          </cell>
        </row>
      </sheetData>
      <sheetData sheetId="5987">
        <row r="4">
          <cell r="A4" t="str">
            <v>BẢNG TÍNH TOÁN, ĐO BÓC KHỐI LƯỢNG HOÀN THÀNH ĐƯA VÀO QUYẾT TOÁN</v>
          </cell>
        </row>
      </sheetData>
      <sheetData sheetId="5988">
        <row r="4">
          <cell r="A4" t="str">
            <v>BẢNG TÍNH TOÁN, ĐO BÓC KHỐI LƯỢNG HOÀN THÀNH ĐƯA VÀO QUYẾT TOÁN</v>
          </cell>
        </row>
      </sheetData>
      <sheetData sheetId="5989">
        <row r="4">
          <cell r="A4" t="str">
            <v>BẢNG TÍNH TOÁN, ĐO BÓC KHỐI LƯỢNG HOÀN THÀNH ĐƯA VÀO QUYẾT TOÁN</v>
          </cell>
        </row>
      </sheetData>
      <sheetData sheetId="5990">
        <row r="4">
          <cell r="A4" t="str">
            <v>BẢNG TÍNH TOÁN, ĐO BÓC KHỐI LƯỢNG HOÀN THÀNH ĐƯA VÀO QUYẾT TOÁN</v>
          </cell>
        </row>
      </sheetData>
      <sheetData sheetId="5991">
        <row r="4">
          <cell r="A4" t="str">
            <v>BẢNG TÍNH TOÁN, ĐO BÓC KHỐI LƯỢNG HOÀN THÀNH ĐƯA VÀO QUYẾT TOÁN</v>
          </cell>
        </row>
      </sheetData>
      <sheetData sheetId="5992">
        <row r="4">
          <cell r="A4" t="str">
            <v>BẢNG TÍNH TOÁN, ĐO BÓC KHỐI LƯỢNG HOÀN THÀNH ĐƯA VÀO QUYẾT TOÁN</v>
          </cell>
        </row>
      </sheetData>
      <sheetData sheetId="5993">
        <row r="4">
          <cell r="A4" t="str">
            <v>BẢNG TÍNH TOÁN, ĐO BÓC KHỐI LƯỢNG HOÀN THÀNH ĐƯA VÀO QUYẾT TOÁN</v>
          </cell>
        </row>
      </sheetData>
      <sheetData sheetId="5994">
        <row r="4">
          <cell r="A4" t="str">
            <v>BẢNG TÍNH TOÁN, ĐO BÓC KHỐI LƯỢNG HOÀN THÀNH ĐƯA VÀO QUYẾT TOÁN</v>
          </cell>
        </row>
      </sheetData>
      <sheetData sheetId="5995">
        <row r="4">
          <cell r="A4" t="str">
            <v>BẢNG TÍNH TOÁN, ĐO BÓC KHỐI LƯỢNG HOÀN THÀNH ĐƯA VÀO QUYẾT TOÁN</v>
          </cell>
        </row>
      </sheetData>
      <sheetData sheetId="5996">
        <row r="4">
          <cell r="A4" t="str">
            <v>BẢNG TÍNH TOÁN, ĐO BÓC KHỐI LƯỢNG HOÀN THÀNH ĐƯA VÀO QUYẾT TOÁN</v>
          </cell>
        </row>
      </sheetData>
      <sheetData sheetId="5997">
        <row r="4">
          <cell r="A4" t="str">
            <v>BẢNG TÍNH TOÁN, ĐO BÓC KHỐI LƯỢNG HOÀN THÀNH ĐƯA VÀO QUYẾT TOÁN</v>
          </cell>
        </row>
      </sheetData>
      <sheetData sheetId="5998">
        <row r="4">
          <cell r="A4" t="str">
            <v>BẢNG TÍNH TOÁN, ĐO BÓC KHỐI LƯỢNG HOÀN THÀNH ĐƯA VÀO QUYẾT TOÁN</v>
          </cell>
        </row>
      </sheetData>
      <sheetData sheetId="5999">
        <row r="4">
          <cell r="A4" t="str">
            <v>BẢNG TÍNH TOÁN, ĐO BÓC KHỐI LƯỢNG HOÀN THÀNH ĐƯA VÀO QUYẾT TOÁN</v>
          </cell>
        </row>
      </sheetData>
      <sheetData sheetId="6000">
        <row r="4">
          <cell r="A4" t="str">
            <v>BẢNG TÍNH TOÁN, ĐO BÓC KHỐI LƯỢNG HOÀN THÀNH ĐƯA VÀO QUYẾT TOÁN</v>
          </cell>
        </row>
      </sheetData>
      <sheetData sheetId="6001">
        <row r="4">
          <cell r="A4" t="str">
            <v>BẢNG TÍNH TOÁN, ĐO BÓC KHỐI LƯỢNG HOÀN THÀNH ĐƯA VÀO QUYẾT TOÁN</v>
          </cell>
        </row>
      </sheetData>
      <sheetData sheetId="6002">
        <row r="4">
          <cell r="A4" t="str">
            <v>BẢNG TÍNH TOÁN, ĐO BÓC KHỐI LƯỢNG HOÀN THÀNH ĐƯA VÀO QUYẾT TOÁN</v>
          </cell>
        </row>
      </sheetData>
      <sheetData sheetId="6003">
        <row r="4">
          <cell r="A4" t="str">
            <v>BẢNG TÍNH TOÁN, ĐO BÓC KHỐI LƯỢNG HOÀN THÀNH ĐƯA VÀO QUYẾT TOÁN</v>
          </cell>
        </row>
      </sheetData>
      <sheetData sheetId="6004">
        <row r="4">
          <cell r="A4" t="str">
            <v>BẢNG TÍNH TOÁN, ĐO BÓC KHỐI LƯỢNG HOÀN THÀNH ĐƯA VÀO QUYẾT TOÁN</v>
          </cell>
        </row>
      </sheetData>
      <sheetData sheetId="6005">
        <row r="4">
          <cell r="A4" t="str">
            <v>BẢNG TÍNH TOÁN, ĐO BÓC KHỐI LƯỢNG HOÀN THÀNH ĐƯA VÀO QUYẾT TOÁN</v>
          </cell>
        </row>
      </sheetData>
      <sheetData sheetId="6006">
        <row r="4">
          <cell r="A4" t="str">
            <v>BẢNG TÍNH TOÁN, ĐO BÓC KHỐI LƯỢNG HOÀN THÀNH ĐƯA VÀO QUYẾT TOÁN</v>
          </cell>
        </row>
      </sheetData>
      <sheetData sheetId="6007">
        <row r="4">
          <cell r="A4" t="str">
            <v>BẢNG TÍNH TOÁN, ĐO BÓC KHỐI LƯỢNG HOÀN THÀNH ĐƯA VÀO QUYẾT TOÁN</v>
          </cell>
        </row>
      </sheetData>
      <sheetData sheetId="6008">
        <row r="4">
          <cell r="A4" t="str">
            <v>BẢNG TÍNH TOÁN, ĐO BÓC KHỐI LƯỢNG HOÀN THÀNH ĐƯA VÀO QUYẾT TOÁN</v>
          </cell>
        </row>
      </sheetData>
      <sheetData sheetId="6009">
        <row r="4">
          <cell r="A4" t="str">
            <v>BẢNG TÍNH TOÁN, ĐO BÓC KHỐI LƯỢNG HOÀN THÀNH ĐƯA VÀO QUYẾT TOÁN</v>
          </cell>
        </row>
      </sheetData>
      <sheetData sheetId="6010">
        <row r="4">
          <cell r="A4" t="str">
            <v>BẢNG TÍNH TOÁN, ĐO BÓC KHỐI LƯỢNG HOÀN THÀNH ĐƯA VÀO QUYẾT TOÁN</v>
          </cell>
        </row>
      </sheetData>
      <sheetData sheetId="6011">
        <row r="4">
          <cell r="A4" t="str">
            <v>BẢNG TÍNH TOÁN, ĐO BÓC KHỐI LƯỢNG HOÀN THÀNH ĐƯA VÀO QUYẾT TOÁN</v>
          </cell>
        </row>
      </sheetData>
      <sheetData sheetId="6012">
        <row r="4">
          <cell r="A4" t="str">
            <v>BẢNG TÍNH TOÁN, ĐO BÓC KHỐI LƯỢNG HOÀN THÀNH ĐƯA VÀO QUYẾT TOÁN</v>
          </cell>
        </row>
      </sheetData>
      <sheetData sheetId="6013">
        <row r="4">
          <cell r="A4" t="str">
            <v>BẢNG TÍNH TOÁN, ĐO BÓC KHỐI LƯỢNG HOÀN THÀNH ĐƯA VÀO QUYẾT TOÁN</v>
          </cell>
        </row>
      </sheetData>
      <sheetData sheetId="6014">
        <row r="4">
          <cell r="A4" t="str">
            <v>BẢNG TÍNH TOÁN, ĐO BÓC KHỐI LƯỢNG HOÀN THÀNH ĐƯA VÀO QUYẾT TOÁN</v>
          </cell>
        </row>
      </sheetData>
      <sheetData sheetId="6015">
        <row r="4">
          <cell r="A4" t="str">
            <v>BẢNG TÍNH TOÁN, ĐO BÓC KHỐI LƯỢNG HOÀN THÀNH ĐƯA VÀO QUYẾT TOÁN</v>
          </cell>
        </row>
      </sheetData>
      <sheetData sheetId="6016">
        <row r="4">
          <cell r="A4" t="str">
            <v>BẢNG TÍNH TOÁN, ĐO BÓC KHỐI LƯỢNG HOÀN THÀNH ĐƯA VÀO QUYẾT TOÁN</v>
          </cell>
        </row>
      </sheetData>
      <sheetData sheetId="6017">
        <row r="4">
          <cell r="A4" t="str">
            <v>BẢNG TÍNH TOÁN, ĐO BÓC KHỐI LƯỢNG HOÀN THÀNH ĐƯA VÀO QUYẾT TOÁN</v>
          </cell>
        </row>
      </sheetData>
      <sheetData sheetId="6018">
        <row r="4">
          <cell r="A4" t="str">
            <v>BẢNG TÍNH TOÁN, ĐO BÓC KHỐI LƯỢNG HOÀN THÀNH ĐƯA VÀO QUYẾT TOÁN</v>
          </cell>
        </row>
      </sheetData>
      <sheetData sheetId="6019">
        <row r="4">
          <cell r="A4" t="str">
            <v>BẢNG TÍNH TOÁN, ĐO BÓC KHỐI LƯỢNG HOÀN THÀNH ĐƯA VÀO QUYẾT TOÁN</v>
          </cell>
        </row>
      </sheetData>
      <sheetData sheetId="6020">
        <row r="4">
          <cell r="A4" t="str">
            <v>BẢNG TÍNH TOÁN, ĐO BÓC KHỐI LƯỢNG HOÀN THÀNH ĐƯA VÀO QUYẾT TOÁN</v>
          </cell>
        </row>
      </sheetData>
      <sheetData sheetId="6021">
        <row r="4">
          <cell r="A4" t="str">
            <v>BẢNG TÍNH TOÁN, ĐO BÓC KHỐI LƯỢNG HOÀN THÀNH ĐƯA VÀO QUYẾT TOÁN</v>
          </cell>
        </row>
      </sheetData>
      <sheetData sheetId="6022">
        <row r="4">
          <cell r="A4" t="str">
            <v>BẢNG TÍNH TOÁN, ĐO BÓC KHỐI LƯỢNG HOÀN THÀNH ĐƯA VÀO QUYẾT TOÁN</v>
          </cell>
        </row>
      </sheetData>
      <sheetData sheetId="6023">
        <row r="4">
          <cell r="A4" t="str">
            <v>BẢNG TÍNH TOÁN, ĐO BÓC KHỐI LƯỢNG HOÀN THÀNH ĐƯA VÀO QUYẾT TOÁN</v>
          </cell>
        </row>
      </sheetData>
      <sheetData sheetId="6024">
        <row r="4">
          <cell r="A4" t="str">
            <v>BẢNG TÍNH TOÁN, ĐO BÓC KHỐI LƯỢNG HOÀN THÀNH ĐƯA VÀO QUYẾT TOÁN</v>
          </cell>
        </row>
      </sheetData>
      <sheetData sheetId="6025">
        <row r="4">
          <cell r="A4" t="str">
            <v>BẢNG TÍNH TOÁN, ĐO BÓC KHỐI LƯỢNG HOÀN THÀNH ĐƯA VÀO QUYẾT TOÁN</v>
          </cell>
        </row>
      </sheetData>
      <sheetData sheetId="6026">
        <row r="4">
          <cell r="A4" t="str">
            <v>BẢNG TÍNH TOÁN, ĐO BÓC KHỐI LƯỢNG HOÀN THÀNH ĐƯA VÀO QUYẾT TOÁN</v>
          </cell>
        </row>
      </sheetData>
      <sheetData sheetId="6027">
        <row r="4">
          <cell r="A4" t="str">
            <v>BẢNG TÍNH TOÁN, ĐO BÓC KHỐI LƯỢNG HOÀN THÀNH ĐƯA VÀO QUYẾT TOÁN</v>
          </cell>
        </row>
      </sheetData>
      <sheetData sheetId="6028">
        <row r="4">
          <cell r="A4" t="str">
            <v>BẢNG TÍNH TOÁN, ĐO BÓC KHỐI LƯỢNG HOÀN THÀNH ĐƯA VÀO QUYẾT TOÁN</v>
          </cell>
        </row>
      </sheetData>
      <sheetData sheetId="6029">
        <row r="4">
          <cell r="A4" t="str">
            <v>BẢNG TÍNH TOÁN, ĐO BÓC KHỐI LƯỢNG HOÀN THÀNH ĐƯA VÀO QUYẾT TOÁN</v>
          </cell>
        </row>
      </sheetData>
      <sheetData sheetId="6030">
        <row r="4">
          <cell r="A4" t="str">
            <v>BẢNG TÍNH TOÁN, ĐO BÓC KHỐI LƯỢNG HOÀN THÀNH ĐƯA VÀO QUYẾT TOÁN</v>
          </cell>
        </row>
      </sheetData>
      <sheetData sheetId="6031">
        <row r="4">
          <cell r="A4" t="str">
            <v>BẢNG TÍNH TOÁN, ĐO BÓC KHỐI LƯỢNG HOÀN THÀNH ĐƯA VÀO QUYẾT TOÁN</v>
          </cell>
        </row>
      </sheetData>
      <sheetData sheetId="6032">
        <row r="4">
          <cell r="A4" t="str">
            <v>BẢNG TÍNH TOÁN, ĐO BÓC KHỐI LƯỢNG HOÀN THÀNH ĐƯA VÀO QUYẾT TOÁN</v>
          </cell>
        </row>
      </sheetData>
      <sheetData sheetId="6033">
        <row r="4">
          <cell r="A4" t="str">
            <v>BẢNG TÍNH TOÁN, ĐO BÓC KHỐI LƯỢNG HOÀN THÀNH ĐƯA VÀO QUYẾT TOÁN</v>
          </cell>
        </row>
      </sheetData>
      <sheetData sheetId="6034">
        <row r="4">
          <cell r="A4" t="str">
            <v>BẢNG TÍNH TOÁN, ĐO BÓC KHỐI LƯỢNG HOÀN THÀNH ĐƯA VÀO QUYẾT TOÁN</v>
          </cell>
        </row>
      </sheetData>
      <sheetData sheetId="6035">
        <row r="4">
          <cell r="A4" t="str">
            <v>BẢNG TÍNH TOÁN, ĐO BÓC KHỐI LƯỢNG HOÀN THÀNH ĐƯA VÀO QUYẾT TOÁN</v>
          </cell>
        </row>
      </sheetData>
      <sheetData sheetId="6036">
        <row r="4">
          <cell r="A4" t="str">
            <v>BẢNG TÍNH TOÁN, ĐO BÓC KHỐI LƯỢNG HOÀN THÀNH ĐƯA VÀO QUYẾT TOÁN</v>
          </cell>
        </row>
      </sheetData>
      <sheetData sheetId="6037">
        <row r="4">
          <cell r="A4" t="str">
            <v>BẢNG TÍNH TOÁN, ĐO BÓC KHỐI LƯỢNG HOÀN THÀNH ĐƯA VÀO QUYẾT TOÁN</v>
          </cell>
        </row>
      </sheetData>
      <sheetData sheetId="6038">
        <row r="4">
          <cell r="A4" t="str">
            <v>BẢNG TÍNH TOÁN, ĐO BÓC KHỐI LƯỢNG HOÀN THÀNH ĐƯA VÀO QUYẾT TOÁN</v>
          </cell>
        </row>
      </sheetData>
      <sheetData sheetId="6039">
        <row r="4">
          <cell r="A4" t="str">
            <v>BẢNG TÍNH TOÁN, ĐO BÓC KHỐI LƯỢNG HOÀN THÀNH ĐƯA VÀO QUYẾT TOÁN</v>
          </cell>
        </row>
      </sheetData>
      <sheetData sheetId="6040">
        <row r="4">
          <cell r="A4" t="str">
            <v>BẢNG TÍNH TOÁN, ĐO BÓC KHỐI LƯỢNG HOÀN THÀNH ĐƯA VÀO QUYẾT TOÁN</v>
          </cell>
        </row>
      </sheetData>
      <sheetData sheetId="6041">
        <row r="4">
          <cell r="A4" t="str">
            <v>BẢNG TÍNH TOÁN, ĐO BÓC KHỐI LƯỢNG HOÀN THÀNH ĐƯA VÀO QUYẾT TOÁN</v>
          </cell>
        </row>
      </sheetData>
      <sheetData sheetId="6042">
        <row r="4">
          <cell r="A4" t="str">
            <v>BẢNG TÍNH TOÁN, ĐO BÓC KHỐI LƯỢNG HOÀN THÀNH ĐƯA VÀO QUYẾT TOÁN</v>
          </cell>
        </row>
      </sheetData>
      <sheetData sheetId="6043">
        <row r="4">
          <cell r="A4" t="str">
            <v>BẢNG TÍNH TOÁN, ĐO BÓC KHỐI LƯỢNG HOÀN THÀNH ĐƯA VÀO QUYẾT TOÁN</v>
          </cell>
        </row>
      </sheetData>
      <sheetData sheetId="6044">
        <row r="4">
          <cell r="A4" t="str">
            <v>BẢNG TÍNH TOÁN, ĐO BÓC KHỐI LƯỢNG HOÀN THÀNH ĐƯA VÀO QUYẾT TOÁN</v>
          </cell>
        </row>
      </sheetData>
      <sheetData sheetId="6045">
        <row r="4">
          <cell r="A4" t="str">
            <v>BẢNG TÍNH TOÁN, ĐO BÓC KHỐI LƯỢNG HOÀN THÀNH ĐƯA VÀO QUYẾT TOÁN</v>
          </cell>
        </row>
      </sheetData>
      <sheetData sheetId="6046">
        <row r="4">
          <cell r="A4" t="str">
            <v>BẢNG TÍNH TOÁN, ĐO BÓC KHỐI LƯỢNG HOÀN THÀNH ĐƯA VÀO QUYẾT TOÁN</v>
          </cell>
        </row>
      </sheetData>
      <sheetData sheetId="6047">
        <row r="4">
          <cell r="A4" t="str">
            <v>BẢNG TÍNH TOÁN, ĐO BÓC KHỐI LƯỢNG HOÀN THÀNH ĐƯA VÀO QUYẾT TOÁN</v>
          </cell>
        </row>
      </sheetData>
      <sheetData sheetId="6048">
        <row r="4">
          <cell r="A4" t="str">
            <v>BẢNG TÍNH TOÁN, ĐO BÓC KHỐI LƯỢNG HOÀN THÀNH ĐƯA VÀO QUYẾT TOÁN</v>
          </cell>
        </row>
      </sheetData>
      <sheetData sheetId="6049">
        <row r="4">
          <cell r="A4" t="str">
            <v>BẢNG TÍNH TOÁN, ĐO BÓC KHỐI LƯỢNG HOÀN THÀNH ĐƯA VÀO QUYẾT TOÁN</v>
          </cell>
        </row>
      </sheetData>
      <sheetData sheetId="6050">
        <row r="4">
          <cell r="A4" t="str">
            <v>BẢNG TÍNH TOÁN, ĐO BÓC KHỐI LƯỢNG HOÀN THÀNH ĐƯA VÀO QUYẾT TOÁN</v>
          </cell>
        </row>
      </sheetData>
      <sheetData sheetId="6051">
        <row r="4">
          <cell r="A4" t="str">
            <v>BẢNG TÍNH TOÁN, ĐO BÓC KHỐI LƯỢNG HOÀN THÀNH ĐƯA VÀO QUYẾT TOÁN</v>
          </cell>
        </row>
      </sheetData>
      <sheetData sheetId="6052">
        <row r="4">
          <cell r="A4" t="str">
            <v>BẢNG TÍNH TOÁN, ĐO BÓC KHỐI LƯỢNG HOÀN THÀNH ĐƯA VÀO QUYẾT TOÁN</v>
          </cell>
        </row>
      </sheetData>
      <sheetData sheetId="6053">
        <row r="4">
          <cell r="A4" t="str">
            <v>BẢNG TÍNH TOÁN, ĐO BÓC KHỐI LƯỢNG HOÀN THÀNH ĐƯA VÀO QUYẾT TOÁN</v>
          </cell>
        </row>
      </sheetData>
      <sheetData sheetId="6054">
        <row r="4">
          <cell r="A4" t="str">
            <v>BẢNG TÍNH TOÁN, ĐO BÓC KHỐI LƯỢNG HOÀN THÀNH ĐƯA VÀO QUYẾT TOÁN</v>
          </cell>
        </row>
      </sheetData>
      <sheetData sheetId="6055">
        <row r="4">
          <cell r="A4" t="str">
            <v>BẢNG TÍNH TOÁN, ĐO BÓC KHỐI LƯỢNG HOÀN THÀNH ĐƯA VÀO QUYẾT TOÁN</v>
          </cell>
        </row>
      </sheetData>
      <sheetData sheetId="6056">
        <row r="4">
          <cell r="A4" t="str">
            <v>BẢNG TÍNH TOÁN, ĐO BÓC KHỐI LƯỢNG HOÀN THÀNH ĐƯA VÀO QUYẾT TOÁN</v>
          </cell>
        </row>
      </sheetData>
      <sheetData sheetId="6057">
        <row r="4">
          <cell r="A4" t="str">
            <v>BẢNG TÍNH TOÁN, ĐO BÓC KHỐI LƯỢNG HOÀN THÀNH ĐƯA VÀO QUYẾT TOÁN</v>
          </cell>
        </row>
      </sheetData>
      <sheetData sheetId="6058">
        <row r="4">
          <cell r="A4" t="str">
            <v>BẢNG TÍNH TOÁN, ĐO BÓC KHỐI LƯỢNG HOÀN THÀNH ĐƯA VÀO QUYẾT TOÁN</v>
          </cell>
        </row>
      </sheetData>
      <sheetData sheetId="6059">
        <row r="4">
          <cell r="A4" t="str">
            <v>BẢNG TÍNH TOÁN, ĐO BÓC KHỐI LƯỢNG HOÀN THÀNH ĐƯA VÀO QUYẾT TOÁN</v>
          </cell>
        </row>
      </sheetData>
      <sheetData sheetId="6060">
        <row r="4">
          <cell r="A4" t="str">
            <v>BẢNG TÍNH TOÁN, ĐO BÓC KHỐI LƯỢNG HOÀN THÀNH ĐƯA VÀO QUYẾT TOÁN</v>
          </cell>
        </row>
      </sheetData>
      <sheetData sheetId="6061">
        <row r="4">
          <cell r="A4" t="str">
            <v>BẢNG TÍNH TOÁN, ĐO BÓC KHỐI LƯỢNG HOÀN THÀNH ĐƯA VÀO QUYẾT TOÁN</v>
          </cell>
        </row>
      </sheetData>
      <sheetData sheetId="6062">
        <row r="4">
          <cell r="A4" t="str">
            <v>BẢNG TÍNH TOÁN, ĐO BÓC KHỐI LƯỢNG HOÀN THÀNH ĐƯA VÀO QUYẾT TOÁN</v>
          </cell>
        </row>
      </sheetData>
      <sheetData sheetId="6063">
        <row r="4">
          <cell r="A4" t="str">
            <v>BẢNG TÍNH TOÁN, ĐO BÓC KHỐI LƯỢNG HOÀN THÀNH ĐƯA VÀO QUYẾT TOÁN</v>
          </cell>
        </row>
      </sheetData>
      <sheetData sheetId="6064">
        <row r="4">
          <cell r="A4" t="str">
            <v>BẢNG TÍNH TOÁN, ĐO BÓC KHỐI LƯỢNG HOÀN THÀNH ĐƯA VÀO QUYẾT TOÁN</v>
          </cell>
        </row>
      </sheetData>
      <sheetData sheetId="6065">
        <row r="4">
          <cell r="A4" t="str">
            <v>BẢNG TÍNH TOÁN, ĐO BÓC KHỐI LƯỢNG HOÀN THÀNH ĐƯA VÀO QUYẾT TOÁN</v>
          </cell>
        </row>
      </sheetData>
      <sheetData sheetId="6066">
        <row r="4">
          <cell r="A4" t="str">
            <v>BẢNG TÍNH TOÁN, ĐO BÓC KHỐI LƯỢNG HOÀN THÀNH ĐƯA VÀO QUYẾT TOÁN</v>
          </cell>
        </row>
      </sheetData>
      <sheetData sheetId="6067">
        <row r="4">
          <cell r="A4" t="str">
            <v>BẢNG TÍNH TOÁN, ĐO BÓC KHỐI LƯỢNG HOÀN THÀNH ĐƯA VÀO QUYẾT TOÁN</v>
          </cell>
        </row>
      </sheetData>
      <sheetData sheetId="6068">
        <row r="4">
          <cell r="A4" t="str">
            <v>BẢNG TÍNH TOÁN, ĐO BÓC KHỐI LƯỢNG HOÀN THÀNH ĐƯA VÀO QUYẾT TOÁN</v>
          </cell>
        </row>
      </sheetData>
      <sheetData sheetId="6069">
        <row r="4">
          <cell r="A4" t="str">
            <v>BẢNG TÍNH TOÁN, ĐO BÓC KHỐI LƯỢNG HOÀN THÀNH ĐƯA VÀO QUYẾT TOÁN</v>
          </cell>
        </row>
      </sheetData>
      <sheetData sheetId="6070">
        <row r="4">
          <cell r="A4" t="str">
            <v>BẢNG TÍNH TOÁN, ĐO BÓC KHỐI LƯỢNG HOÀN THÀNH ĐƯA VÀO QUYẾT TOÁN</v>
          </cell>
        </row>
      </sheetData>
      <sheetData sheetId="6071">
        <row r="4">
          <cell r="A4" t="str">
            <v>BẢNG TÍNH TOÁN, ĐO BÓC KHỐI LƯỢNG HOÀN THÀNH ĐƯA VÀO QUYẾT TOÁN</v>
          </cell>
        </row>
      </sheetData>
      <sheetData sheetId="6072">
        <row r="4">
          <cell r="A4" t="str">
            <v>BẢNG TÍNH TOÁN, ĐO BÓC KHỐI LƯỢNG HOÀN THÀNH ĐƯA VÀO QUYẾT TOÁN</v>
          </cell>
        </row>
      </sheetData>
      <sheetData sheetId="6073">
        <row r="4">
          <cell r="A4" t="str">
            <v>BẢNG TÍNH TOÁN, ĐO BÓC KHỐI LƯỢNG HOÀN THÀNH ĐƯA VÀO QUYẾT TOÁN</v>
          </cell>
        </row>
      </sheetData>
      <sheetData sheetId="6074">
        <row r="4">
          <cell r="A4" t="str">
            <v>BẢNG TÍNH TOÁN, ĐO BÓC KHỐI LƯỢNG HOÀN THÀNH ĐƯA VÀO QUYẾT TOÁN</v>
          </cell>
        </row>
      </sheetData>
      <sheetData sheetId="6075">
        <row r="4">
          <cell r="A4" t="str">
            <v>BẢNG TÍNH TOÁN, ĐO BÓC KHỐI LƯỢNG HOÀN THÀNH ĐƯA VÀO QUYẾT TOÁN</v>
          </cell>
        </row>
      </sheetData>
      <sheetData sheetId="6076">
        <row r="4">
          <cell r="A4" t="str">
            <v>BẢNG TÍNH TOÁN, ĐO BÓC KHỐI LƯỢNG HOÀN THÀNH ĐƯA VÀO QUYẾT TOÁN</v>
          </cell>
        </row>
      </sheetData>
      <sheetData sheetId="6077">
        <row r="4">
          <cell r="A4" t="str">
            <v>BẢNG TÍNH TOÁN, ĐO BÓC KHỐI LƯỢNG HOÀN THÀNH ĐƯA VÀO QUYẾT TOÁN</v>
          </cell>
        </row>
      </sheetData>
      <sheetData sheetId="6078">
        <row r="4">
          <cell r="A4" t="str">
            <v>BẢNG TÍNH TOÁN, ĐO BÓC KHỐI LƯỢNG HOÀN THÀNH ĐƯA VÀO QUYẾT TOÁN</v>
          </cell>
        </row>
      </sheetData>
      <sheetData sheetId="6079">
        <row r="4">
          <cell r="A4" t="str">
            <v>BẢNG TÍNH TOÁN, ĐO BÓC KHỐI LƯỢNG HOÀN THÀNH ĐƯA VÀO QUYẾT TOÁN</v>
          </cell>
        </row>
      </sheetData>
      <sheetData sheetId="6080">
        <row r="4">
          <cell r="A4" t="str">
            <v>BẢNG TÍNH TOÁN, ĐO BÓC KHỐI LƯỢNG HOÀN THÀNH ĐƯA VÀO QUYẾT TOÁN</v>
          </cell>
        </row>
      </sheetData>
      <sheetData sheetId="6081">
        <row r="4">
          <cell r="A4" t="str">
            <v>BẢNG TÍNH TOÁN, ĐO BÓC KHỐI LƯỢNG HOÀN THÀNH ĐƯA VÀO QUYẾT TOÁN</v>
          </cell>
        </row>
      </sheetData>
      <sheetData sheetId="6082">
        <row r="4">
          <cell r="A4" t="str">
            <v>BẢNG TÍNH TOÁN, ĐO BÓC KHỐI LƯỢNG HOÀN THÀNH ĐƯA VÀO QUYẾT TOÁN</v>
          </cell>
        </row>
      </sheetData>
      <sheetData sheetId="6083">
        <row r="4">
          <cell r="A4" t="str">
            <v>BẢNG TÍNH TOÁN, ĐO BÓC KHỐI LƯỢNG HOÀN THÀNH ĐƯA VÀO QUYẾT TOÁN</v>
          </cell>
        </row>
      </sheetData>
      <sheetData sheetId="6084">
        <row r="4">
          <cell r="A4" t="str">
            <v>BẢNG TÍNH TOÁN, ĐO BÓC KHỐI LƯỢNG HOÀN THÀNH ĐƯA VÀO QUYẾT TOÁN</v>
          </cell>
        </row>
      </sheetData>
      <sheetData sheetId="6085">
        <row r="4">
          <cell r="A4" t="str">
            <v>BẢNG TÍNH TOÁN, ĐO BÓC KHỐI LƯỢNG HOÀN THÀNH ĐƯA VÀO QUYẾT TOÁN</v>
          </cell>
        </row>
      </sheetData>
      <sheetData sheetId="6086">
        <row r="4">
          <cell r="A4" t="str">
            <v>BẢNG TÍNH TOÁN, ĐO BÓC KHỐI LƯỢNG HOÀN THÀNH ĐƯA VÀO QUYẾT TOÁN</v>
          </cell>
        </row>
      </sheetData>
      <sheetData sheetId="6087">
        <row r="4">
          <cell r="A4" t="str">
            <v>BẢNG TÍNH TOÁN, ĐO BÓC KHỐI LƯỢNG HOÀN THÀNH ĐƯA VÀO QUYẾT TOÁN</v>
          </cell>
        </row>
      </sheetData>
      <sheetData sheetId="6088">
        <row r="4">
          <cell r="A4" t="str">
            <v>BẢNG TÍNH TOÁN, ĐO BÓC KHỐI LƯỢNG HOÀN THÀNH ĐƯA VÀO QUYẾT TOÁN</v>
          </cell>
        </row>
      </sheetData>
      <sheetData sheetId="6089">
        <row r="4">
          <cell r="A4" t="str">
            <v>BẢNG TÍNH TOÁN, ĐO BÓC KHỐI LƯỢNG HOÀN THÀNH ĐƯA VÀO QUYẾT TOÁN</v>
          </cell>
        </row>
      </sheetData>
      <sheetData sheetId="6090">
        <row r="4">
          <cell r="A4" t="str">
            <v>BẢNG TÍNH TOÁN, ĐO BÓC KHỐI LƯỢNG HOÀN THÀNH ĐƯA VÀO QUYẾT TOÁN</v>
          </cell>
        </row>
      </sheetData>
      <sheetData sheetId="6091">
        <row r="4">
          <cell r="A4" t="str">
            <v>BẢNG TÍNH TOÁN, ĐO BÓC KHỐI LƯỢNG HOÀN THÀNH ĐƯA VÀO QUYẾT TOÁN</v>
          </cell>
        </row>
      </sheetData>
      <sheetData sheetId="6092">
        <row r="4">
          <cell r="A4" t="str">
            <v>BẢNG TÍNH TOÁN, ĐO BÓC KHỐI LƯỢNG HOÀN THÀNH ĐƯA VÀO QUYẾT TOÁN</v>
          </cell>
        </row>
      </sheetData>
      <sheetData sheetId="6093">
        <row r="4">
          <cell r="A4" t="str">
            <v>BẢNG TÍNH TOÁN, ĐO BÓC KHỐI LƯỢNG HOÀN THÀNH ĐƯA VÀO QUYẾT TOÁN</v>
          </cell>
        </row>
      </sheetData>
      <sheetData sheetId="6094">
        <row r="4">
          <cell r="A4" t="str">
            <v>BẢNG TÍNH TOÁN, ĐO BÓC KHỐI LƯỢNG HOÀN THÀNH ĐƯA VÀO QUYẾT TOÁN</v>
          </cell>
        </row>
      </sheetData>
      <sheetData sheetId="6095">
        <row r="4">
          <cell r="A4" t="str">
            <v>BẢNG TÍNH TOÁN, ĐO BÓC KHỐI LƯỢNG HOÀN THÀNH ĐƯA VÀO QUYẾT TOÁN</v>
          </cell>
        </row>
      </sheetData>
      <sheetData sheetId="6096">
        <row r="4">
          <cell r="A4" t="str">
            <v>BẢNG TÍNH TOÁN, ĐO BÓC KHỐI LƯỢNG HOÀN THÀNH ĐƯA VÀO QUYẾT TOÁN</v>
          </cell>
        </row>
      </sheetData>
      <sheetData sheetId="6097">
        <row r="4">
          <cell r="A4" t="str">
            <v>BẢNG TÍNH TOÁN, ĐO BÓC KHỐI LƯỢNG HOÀN THÀNH ĐƯA VÀO QUYẾT TOÁN</v>
          </cell>
        </row>
      </sheetData>
      <sheetData sheetId="6098">
        <row r="4">
          <cell r="A4" t="str">
            <v>BẢNG TÍNH TOÁN, ĐO BÓC KHỐI LƯỢNG HOÀN THÀNH ĐƯA VÀO QUYẾT TOÁN</v>
          </cell>
        </row>
      </sheetData>
      <sheetData sheetId="6099">
        <row r="4">
          <cell r="A4" t="str">
            <v>BẢNG TÍNH TOÁN, ĐO BÓC KHỐI LƯỢNG HOÀN THÀNH ĐƯA VÀO QUYẾT TOÁN</v>
          </cell>
        </row>
      </sheetData>
      <sheetData sheetId="6100">
        <row r="4">
          <cell r="A4" t="str">
            <v>BẢNG TÍNH TOÁN, ĐO BÓC KHỐI LƯỢNG HOÀN THÀNH ĐƯA VÀO QUYẾT TOÁN</v>
          </cell>
        </row>
      </sheetData>
      <sheetData sheetId="6101">
        <row r="4">
          <cell r="A4" t="str">
            <v>BẢNG TÍNH TOÁN, ĐO BÓC KHỐI LƯỢNG HOÀN THÀNH ĐƯA VÀO QUYẾT TOÁN</v>
          </cell>
        </row>
      </sheetData>
      <sheetData sheetId="6102">
        <row r="4">
          <cell r="A4" t="str">
            <v>BẢNG TÍNH TOÁN, ĐO BÓC KHỐI LƯỢNG HOÀN THÀNH ĐƯA VÀO QUYẾT TOÁN</v>
          </cell>
        </row>
      </sheetData>
      <sheetData sheetId="6103">
        <row r="4">
          <cell r="A4" t="str">
            <v>BẢNG TÍNH TOÁN, ĐO BÓC KHỐI LƯỢNG HOÀN THÀNH ĐƯA VÀO QUYẾT TOÁN</v>
          </cell>
        </row>
      </sheetData>
      <sheetData sheetId="6104">
        <row r="4">
          <cell r="A4" t="str">
            <v>BẢNG TÍNH TOÁN, ĐO BÓC KHỐI LƯỢNG HOÀN THÀNH ĐƯA VÀO QUYẾT TOÁN</v>
          </cell>
        </row>
      </sheetData>
      <sheetData sheetId="6105">
        <row r="4">
          <cell r="A4" t="str">
            <v>BẢNG TÍNH TOÁN, ĐO BÓC KHỐI LƯỢNG HOÀN THÀNH ĐƯA VÀO QUYẾT TOÁN</v>
          </cell>
        </row>
      </sheetData>
      <sheetData sheetId="6106">
        <row r="4">
          <cell r="A4" t="str">
            <v>BẢNG TÍNH TOÁN, ĐO BÓC KHỐI LƯỢNG HOÀN THÀNH ĐƯA VÀO QUYẾT TOÁN</v>
          </cell>
        </row>
      </sheetData>
      <sheetData sheetId="6107">
        <row r="4">
          <cell r="A4" t="str">
            <v>BẢNG TÍNH TOÁN, ĐO BÓC KHỐI LƯỢNG HOÀN THÀNH ĐƯA VÀO QUYẾT TOÁN</v>
          </cell>
        </row>
      </sheetData>
      <sheetData sheetId="6108">
        <row r="4">
          <cell r="A4" t="str">
            <v>BẢNG TÍNH TOÁN, ĐO BÓC KHỐI LƯỢNG HOÀN THÀNH ĐƯA VÀO QUYẾT TOÁN</v>
          </cell>
        </row>
      </sheetData>
      <sheetData sheetId="6109">
        <row r="4">
          <cell r="A4" t="str">
            <v>BẢNG TÍNH TOÁN, ĐO BÓC KHỐI LƯỢNG HOÀN THÀNH ĐƯA VÀO QUYẾT TOÁN</v>
          </cell>
        </row>
      </sheetData>
      <sheetData sheetId="6110">
        <row r="4">
          <cell r="A4" t="str">
            <v>BẢNG TÍNH TOÁN, ĐO BÓC KHỐI LƯỢNG HOÀN THÀNH ĐƯA VÀO QUYẾT TOÁN</v>
          </cell>
        </row>
      </sheetData>
      <sheetData sheetId="6111">
        <row r="4">
          <cell r="A4" t="str">
            <v>BẢNG TÍNH TOÁN, ĐO BÓC KHỐI LƯỢNG HOÀN THÀNH ĐƯA VÀO QUYẾT TOÁN</v>
          </cell>
        </row>
      </sheetData>
      <sheetData sheetId="6112">
        <row r="4">
          <cell r="A4" t="str">
            <v>BẢNG TÍNH TOÁN, ĐO BÓC KHỐI LƯỢNG HOÀN THÀNH ĐƯA VÀO QUYẾT TOÁN</v>
          </cell>
        </row>
      </sheetData>
      <sheetData sheetId="6113">
        <row r="4">
          <cell r="A4" t="str">
            <v>BẢNG TÍNH TOÁN, ĐO BÓC KHỐI LƯỢNG HOÀN THÀNH ĐƯA VÀO QUYẾT TOÁN</v>
          </cell>
        </row>
      </sheetData>
      <sheetData sheetId="6114">
        <row r="4">
          <cell r="A4" t="str">
            <v>BẢNG TÍNH TOÁN, ĐO BÓC KHỐI LƯỢNG HOÀN THÀNH ĐƯA VÀO QUYẾT TOÁN</v>
          </cell>
        </row>
      </sheetData>
      <sheetData sheetId="6115">
        <row r="4">
          <cell r="A4" t="str">
            <v>BẢNG TÍNH TOÁN, ĐO BÓC KHỐI LƯỢNG HOÀN THÀNH ĐƯA VÀO QUYẾT TOÁN</v>
          </cell>
        </row>
      </sheetData>
      <sheetData sheetId="6116">
        <row r="4">
          <cell r="A4" t="str">
            <v>BẢNG TÍNH TOÁN, ĐO BÓC KHỐI LƯỢNG HOÀN THÀNH ĐƯA VÀO QUYẾT TOÁN</v>
          </cell>
        </row>
      </sheetData>
      <sheetData sheetId="6117">
        <row r="4">
          <cell r="A4" t="str">
            <v>BẢNG TÍNH TOÁN, ĐO BÓC KHỐI LƯỢNG HOÀN THÀNH ĐƯA VÀO QUYẾT TOÁN</v>
          </cell>
        </row>
      </sheetData>
      <sheetData sheetId="6118">
        <row r="4">
          <cell r="A4" t="str">
            <v>BẢNG TÍNH TOÁN, ĐO BÓC KHỐI LƯỢNG HOÀN THÀNH ĐƯA VÀO QUYẾT TOÁN</v>
          </cell>
        </row>
      </sheetData>
      <sheetData sheetId="6119">
        <row r="4">
          <cell r="A4" t="str">
            <v>BẢNG TÍNH TOÁN, ĐO BÓC KHỐI LƯỢNG HOÀN THÀNH ĐƯA VÀO QUYẾT TOÁN</v>
          </cell>
        </row>
      </sheetData>
      <sheetData sheetId="6120">
        <row r="4">
          <cell r="A4" t="str">
            <v>BẢNG TÍNH TOÁN, ĐO BÓC KHỐI LƯỢNG HOÀN THÀNH ĐƯA VÀO QUYẾT TOÁN</v>
          </cell>
        </row>
      </sheetData>
      <sheetData sheetId="6121">
        <row r="4">
          <cell r="A4" t="str">
            <v>BẢNG TÍNH TOÁN, ĐO BÓC KHỐI LƯỢNG HOÀN THÀNH ĐƯA VÀO QUYẾT TOÁN</v>
          </cell>
        </row>
      </sheetData>
      <sheetData sheetId="6122">
        <row r="4">
          <cell r="A4" t="str">
            <v>BẢNG TÍNH TOÁN, ĐO BÓC KHỐI LƯỢNG HOÀN THÀNH ĐƯA VÀO QUYẾT TOÁN</v>
          </cell>
        </row>
      </sheetData>
      <sheetData sheetId="6123">
        <row r="4">
          <cell r="A4" t="str">
            <v>BẢNG TÍNH TOÁN, ĐO BÓC KHỐI LƯỢNG HOÀN THÀNH ĐƯA VÀO QUYẾT TOÁN</v>
          </cell>
        </row>
      </sheetData>
      <sheetData sheetId="6124">
        <row r="4">
          <cell r="A4" t="str">
            <v>BẢNG TÍNH TOÁN, ĐO BÓC KHỐI LƯỢNG HOÀN THÀNH ĐƯA VÀO QUYẾT TOÁN</v>
          </cell>
        </row>
      </sheetData>
      <sheetData sheetId="6125">
        <row r="4">
          <cell r="A4" t="str">
            <v>BẢNG TÍNH TOÁN, ĐO BÓC KHỐI LƯỢNG HOÀN THÀNH ĐƯA VÀO QUYẾT TOÁN</v>
          </cell>
        </row>
      </sheetData>
      <sheetData sheetId="6126">
        <row r="4">
          <cell r="A4" t="str">
            <v>BẢNG TÍNH TOÁN, ĐO BÓC KHỐI LƯỢNG HOÀN THÀNH ĐƯA VÀO QUYẾT TOÁN</v>
          </cell>
        </row>
      </sheetData>
      <sheetData sheetId="6127">
        <row r="4">
          <cell r="A4" t="str">
            <v>BẢNG TÍNH TOÁN, ĐO BÓC KHỐI LƯỢNG HOÀN THÀNH ĐƯA VÀO QUYẾT TOÁN</v>
          </cell>
        </row>
      </sheetData>
      <sheetData sheetId="6128">
        <row r="4">
          <cell r="A4" t="str">
            <v>BẢNG TÍNH TOÁN, ĐO BÓC KHỐI LƯỢNG HOÀN THÀNH ĐƯA VÀO QUYẾT TOÁN</v>
          </cell>
        </row>
      </sheetData>
      <sheetData sheetId="6129">
        <row r="4">
          <cell r="A4" t="str">
            <v>BẢNG TÍNH TOÁN, ĐO BÓC KHỐI LƯỢNG HOÀN THÀNH ĐƯA VÀO QUYẾT TOÁN</v>
          </cell>
        </row>
      </sheetData>
      <sheetData sheetId="6130">
        <row r="4">
          <cell r="A4" t="str">
            <v>BẢNG TÍNH TOÁN, ĐO BÓC KHỐI LƯỢNG HOÀN THÀNH ĐƯA VÀO QUYẾT TOÁN</v>
          </cell>
        </row>
      </sheetData>
      <sheetData sheetId="6131">
        <row r="4">
          <cell r="A4" t="str">
            <v>BẢNG TÍNH TOÁN, ĐO BÓC KHỐI LƯỢNG HOÀN THÀNH ĐƯA VÀO QUYẾT TOÁN</v>
          </cell>
        </row>
      </sheetData>
      <sheetData sheetId="6132">
        <row r="4">
          <cell r="A4" t="str">
            <v>BẢNG TÍNH TOÁN, ĐO BÓC KHỐI LƯỢNG HOÀN THÀNH ĐƯA VÀO QUYẾT TOÁN</v>
          </cell>
        </row>
      </sheetData>
      <sheetData sheetId="6133">
        <row r="4">
          <cell r="A4" t="str">
            <v>BẢNG TÍNH TOÁN, ĐO BÓC KHỐI LƯỢNG HOÀN THÀNH ĐƯA VÀO QUYẾT TOÁN</v>
          </cell>
        </row>
      </sheetData>
      <sheetData sheetId="6134">
        <row r="4">
          <cell r="A4" t="str">
            <v>BẢNG TÍNH TOÁN, ĐO BÓC KHỐI LƯỢNG HOÀN THÀNH ĐƯA VÀO QUYẾT TOÁN</v>
          </cell>
        </row>
      </sheetData>
      <sheetData sheetId="6135">
        <row r="4">
          <cell r="A4" t="str">
            <v>BẢNG TÍNH TOÁN, ĐO BÓC KHỐI LƯỢNG HOÀN THÀNH ĐƯA VÀO QUYẾT TOÁN</v>
          </cell>
        </row>
      </sheetData>
      <sheetData sheetId="6136">
        <row r="4">
          <cell r="A4" t="str">
            <v>BẢNG TÍNH TOÁN, ĐO BÓC KHỐI LƯỢNG HOÀN THÀNH ĐƯA VÀO QUYẾT TOÁN</v>
          </cell>
        </row>
      </sheetData>
      <sheetData sheetId="6137">
        <row r="4">
          <cell r="A4" t="str">
            <v>BẢNG TÍNH TOÁN, ĐO BÓC KHỐI LƯỢNG HOÀN THÀNH ĐƯA VÀO QUYẾT TOÁN</v>
          </cell>
        </row>
      </sheetData>
      <sheetData sheetId="6138">
        <row r="4">
          <cell r="A4" t="str">
            <v>BẢNG TÍNH TOÁN, ĐO BÓC KHỐI LƯỢNG HOÀN THÀNH ĐƯA VÀO QUYẾT TOÁN</v>
          </cell>
        </row>
      </sheetData>
      <sheetData sheetId="6139">
        <row r="4">
          <cell r="A4" t="str">
            <v>BẢNG TÍNH TOÁN, ĐO BÓC KHỐI LƯỢNG HOÀN THÀNH ĐƯA VÀO QUYẾT TOÁN</v>
          </cell>
        </row>
      </sheetData>
      <sheetData sheetId="6140">
        <row r="4">
          <cell r="A4" t="str">
            <v>BẢNG TÍNH TOÁN, ĐO BÓC KHỐI LƯỢNG HOÀN THÀNH ĐƯA VÀO QUYẾT TOÁN</v>
          </cell>
        </row>
      </sheetData>
      <sheetData sheetId="6141">
        <row r="4">
          <cell r="A4" t="str">
            <v>BẢNG TÍNH TOÁN, ĐO BÓC KHỐI LƯỢNG HOÀN THÀNH ĐƯA VÀO QUYẾT TOÁN</v>
          </cell>
        </row>
      </sheetData>
      <sheetData sheetId="6142">
        <row r="4">
          <cell r="A4" t="str">
            <v>BẢNG TÍNH TOÁN, ĐO BÓC KHỐI LƯỢNG HOÀN THÀNH ĐƯA VÀO QUYẾT TOÁN</v>
          </cell>
        </row>
      </sheetData>
      <sheetData sheetId="6143">
        <row r="4">
          <cell r="A4" t="str">
            <v>BẢNG TÍNH TOÁN, ĐO BÓC KHỐI LƯỢNG HOÀN THÀNH ĐƯA VÀO QUYẾT TOÁN</v>
          </cell>
        </row>
      </sheetData>
      <sheetData sheetId="6144">
        <row r="4">
          <cell r="A4" t="str">
            <v>BẢNG TÍNH TOÁN, ĐO BÓC KHỐI LƯỢNG HOÀN THÀNH ĐƯA VÀO QUYẾT TOÁN</v>
          </cell>
        </row>
      </sheetData>
      <sheetData sheetId="6145">
        <row r="4">
          <cell r="A4" t="str">
            <v>BẢNG TÍNH TOÁN, ĐO BÓC KHỐI LƯỢNG HOÀN THÀNH ĐƯA VÀO QUYẾT TOÁN</v>
          </cell>
        </row>
      </sheetData>
      <sheetData sheetId="6146">
        <row r="4">
          <cell r="A4" t="str">
            <v>BẢNG TÍNH TOÁN, ĐO BÓC KHỐI LƯỢNG HOÀN THÀNH ĐƯA VÀO QUYẾT TOÁN</v>
          </cell>
        </row>
      </sheetData>
      <sheetData sheetId="6147">
        <row r="4">
          <cell r="A4" t="str">
            <v>BẢNG TÍNH TOÁN, ĐO BÓC KHỐI LƯỢNG HOÀN THÀNH ĐƯA VÀO QUYẾT TOÁN</v>
          </cell>
        </row>
      </sheetData>
      <sheetData sheetId="6148">
        <row r="4">
          <cell r="A4" t="str">
            <v>BẢNG TÍNH TOÁN, ĐO BÓC KHỐI LƯỢNG HOÀN THÀNH ĐƯA VÀO QUYẾT TOÁN</v>
          </cell>
        </row>
      </sheetData>
      <sheetData sheetId="6149">
        <row r="4">
          <cell r="A4" t="str">
            <v>BẢNG TÍNH TOÁN, ĐO BÓC KHỐI LƯỢNG HOÀN THÀNH ĐƯA VÀO QUYẾT TOÁN</v>
          </cell>
        </row>
      </sheetData>
      <sheetData sheetId="6150">
        <row r="4">
          <cell r="A4" t="str">
            <v>BẢNG TÍNH TOÁN, ĐO BÓC KHỐI LƯỢNG HOÀN THÀNH ĐƯA VÀO QUYẾT TOÁN</v>
          </cell>
        </row>
      </sheetData>
      <sheetData sheetId="6151">
        <row r="4">
          <cell r="A4" t="str">
            <v>BẢNG TÍNH TOÁN, ĐO BÓC KHỐI LƯỢNG HOÀN THÀNH ĐƯA VÀO QUYẾT TOÁN</v>
          </cell>
        </row>
      </sheetData>
      <sheetData sheetId="6152">
        <row r="4">
          <cell r="A4" t="str">
            <v>BẢNG TÍNH TOÁN, ĐO BÓC KHỐI LƯỢNG HOÀN THÀNH ĐƯA VÀO QUYẾT TOÁN</v>
          </cell>
        </row>
      </sheetData>
      <sheetData sheetId="6153">
        <row r="4">
          <cell r="A4" t="str">
            <v>BẢNG TÍNH TOÁN, ĐO BÓC KHỐI LƯỢNG HOÀN THÀNH ĐƯA VÀO QUYẾT TOÁN</v>
          </cell>
        </row>
      </sheetData>
      <sheetData sheetId="6154">
        <row r="4">
          <cell r="A4" t="str">
            <v>BẢNG TÍNH TOÁN, ĐO BÓC KHỐI LƯỢNG HOÀN THÀNH ĐƯA VÀO QUYẾT TOÁN</v>
          </cell>
        </row>
      </sheetData>
      <sheetData sheetId="6155">
        <row r="4">
          <cell r="A4" t="str">
            <v>BẢNG TÍNH TOÁN, ĐO BÓC KHỐI LƯỢNG HOÀN THÀNH ĐƯA VÀO QUYẾT TOÁN</v>
          </cell>
        </row>
      </sheetData>
      <sheetData sheetId="6156">
        <row r="4">
          <cell r="A4" t="str">
            <v>BẢNG TÍNH TOÁN, ĐO BÓC KHỐI LƯỢNG HOÀN THÀNH ĐƯA VÀO QUYẾT TOÁN</v>
          </cell>
        </row>
      </sheetData>
      <sheetData sheetId="6157">
        <row r="4">
          <cell r="A4" t="str">
            <v>BẢNG TÍNH TOÁN, ĐO BÓC KHỐI LƯỢNG HOÀN THÀNH ĐƯA VÀO QUYẾT TOÁN</v>
          </cell>
        </row>
      </sheetData>
      <sheetData sheetId="6158">
        <row r="4">
          <cell r="A4" t="str">
            <v>BẢNG TÍNH TOÁN, ĐO BÓC KHỐI LƯỢNG HOÀN THÀNH ĐƯA VÀO QUYẾT TOÁN</v>
          </cell>
        </row>
      </sheetData>
      <sheetData sheetId="6159">
        <row r="4">
          <cell r="A4" t="str">
            <v>BẢNG TÍNH TOÁN, ĐO BÓC KHỐI LƯỢNG HOÀN THÀNH ĐƯA VÀO QUYẾT TOÁN</v>
          </cell>
        </row>
      </sheetData>
      <sheetData sheetId="6160">
        <row r="4">
          <cell r="A4" t="str">
            <v>BẢNG TÍNH TOÁN, ĐO BÓC KHỐI LƯỢNG HOÀN THÀNH ĐƯA VÀO QUYẾT TOÁN</v>
          </cell>
        </row>
      </sheetData>
      <sheetData sheetId="6161">
        <row r="4">
          <cell r="A4" t="str">
            <v>BẢNG TÍNH TOÁN, ĐO BÓC KHỐI LƯỢNG HOÀN THÀNH ĐƯA VÀO QUYẾT TOÁN</v>
          </cell>
        </row>
      </sheetData>
      <sheetData sheetId="6162">
        <row r="4">
          <cell r="A4" t="str">
            <v>BẢNG TÍNH TOÁN, ĐO BÓC KHỐI LƯỢNG HOÀN THÀNH ĐƯA VÀO QUYẾT TOÁN</v>
          </cell>
        </row>
      </sheetData>
      <sheetData sheetId="6163">
        <row r="4">
          <cell r="A4" t="str">
            <v>BẢNG TÍNH TOÁN, ĐO BÓC KHỐI LƯỢNG HOÀN THÀNH ĐƯA VÀO QUYẾT TOÁN</v>
          </cell>
        </row>
      </sheetData>
      <sheetData sheetId="6164">
        <row r="4">
          <cell r="A4" t="str">
            <v>BẢNG TÍNH TOÁN, ĐO BÓC KHỐI LƯỢNG HOÀN THÀNH ĐƯA VÀO QUYẾT TOÁN</v>
          </cell>
        </row>
      </sheetData>
      <sheetData sheetId="6165">
        <row r="4">
          <cell r="A4" t="str">
            <v>BẢNG TÍNH TOÁN, ĐO BÓC KHỐI LƯỢNG HOÀN THÀNH ĐƯA VÀO QUYẾT TOÁN</v>
          </cell>
        </row>
      </sheetData>
      <sheetData sheetId="6166">
        <row r="4">
          <cell r="A4" t="str">
            <v>BẢNG TÍNH TOÁN, ĐO BÓC KHỐI LƯỢNG HOÀN THÀNH ĐƯA VÀO QUYẾT TOÁN</v>
          </cell>
        </row>
      </sheetData>
      <sheetData sheetId="6167">
        <row r="4">
          <cell r="A4" t="str">
            <v>BẢNG TÍNH TOÁN, ĐO BÓC KHỐI LƯỢNG HOÀN THÀNH ĐƯA VÀO QUYẾT TOÁN</v>
          </cell>
        </row>
      </sheetData>
      <sheetData sheetId="6168">
        <row r="4">
          <cell r="A4" t="str">
            <v>BẢNG TÍNH TOÁN, ĐO BÓC KHỐI LƯỢNG HOÀN THÀNH ĐƯA VÀO QUYẾT TOÁN</v>
          </cell>
        </row>
      </sheetData>
      <sheetData sheetId="6169">
        <row r="4">
          <cell r="A4" t="str">
            <v>BẢNG TÍNH TOÁN, ĐO BÓC KHỐI LƯỢNG HOÀN THÀNH ĐƯA VÀO QUYẾT TOÁN</v>
          </cell>
        </row>
      </sheetData>
      <sheetData sheetId="6170">
        <row r="4">
          <cell r="A4" t="str">
            <v>BẢNG TÍNH TOÁN, ĐO BÓC KHỐI LƯỢNG HOÀN THÀNH ĐƯA VÀO QUYẾT TOÁN</v>
          </cell>
        </row>
      </sheetData>
      <sheetData sheetId="6171">
        <row r="4">
          <cell r="A4" t="str">
            <v>BẢNG TÍNH TOÁN, ĐO BÓC KHỐI LƯỢNG HOÀN THÀNH ĐƯA VÀO QUYẾT TOÁN</v>
          </cell>
        </row>
      </sheetData>
      <sheetData sheetId="6172">
        <row r="4">
          <cell r="A4" t="str">
            <v>BẢNG TÍNH TOÁN, ĐO BÓC KHỐI LƯỢNG HOÀN THÀNH ĐƯA VÀO QUYẾT TOÁN</v>
          </cell>
        </row>
      </sheetData>
      <sheetData sheetId="6173">
        <row r="4">
          <cell r="A4" t="str">
            <v>BẢNG TÍNH TOÁN, ĐO BÓC KHỐI LƯỢNG HOÀN THÀNH ĐƯA VÀO QUYẾT TOÁN</v>
          </cell>
        </row>
      </sheetData>
      <sheetData sheetId="6174">
        <row r="4">
          <cell r="A4" t="str">
            <v>BẢNG TÍNH TOÁN, ĐO BÓC KHỐI LƯỢNG HOÀN THÀNH ĐƯA VÀO QUYẾT TOÁN</v>
          </cell>
        </row>
      </sheetData>
      <sheetData sheetId="6175">
        <row r="4">
          <cell r="A4" t="str">
            <v>BẢNG TÍNH TOÁN, ĐO BÓC KHỐI LƯỢNG HOÀN THÀNH ĐƯA VÀO QUYẾT TOÁN</v>
          </cell>
        </row>
      </sheetData>
      <sheetData sheetId="6176">
        <row r="4">
          <cell r="A4" t="str">
            <v>BẢNG TÍNH TOÁN, ĐO BÓC KHỐI LƯỢNG HOÀN THÀNH ĐƯA VÀO QUYẾT TOÁN</v>
          </cell>
        </row>
      </sheetData>
      <sheetData sheetId="6177">
        <row r="4">
          <cell r="A4" t="str">
            <v>BẢNG TÍNH TOÁN, ĐO BÓC KHỐI LƯỢNG HOÀN THÀNH ĐƯA VÀO QUYẾT TOÁN</v>
          </cell>
        </row>
      </sheetData>
      <sheetData sheetId="6178">
        <row r="4">
          <cell r="A4" t="str">
            <v>BẢNG TÍNH TOÁN, ĐO BÓC KHỐI LƯỢNG HOÀN THÀNH ĐƯA VÀO QUYẾT TOÁN</v>
          </cell>
        </row>
      </sheetData>
      <sheetData sheetId="6179">
        <row r="4">
          <cell r="A4" t="str">
            <v>BẢNG TÍNH TOÁN, ĐO BÓC KHỐI LƯỢNG HOÀN THÀNH ĐƯA VÀO QUYẾT TOÁN</v>
          </cell>
        </row>
      </sheetData>
      <sheetData sheetId="6180">
        <row r="4">
          <cell r="A4" t="str">
            <v>BẢNG TÍNH TOÁN, ĐO BÓC KHỐI LƯỢNG HOÀN THÀNH ĐƯA VÀO QUYẾT TOÁN</v>
          </cell>
        </row>
      </sheetData>
      <sheetData sheetId="6181">
        <row r="4">
          <cell r="A4" t="str">
            <v>BẢNG TÍNH TOÁN, ĐO BÓC KHỐI LƯỢNG HOÀN THÀNH ĐƯA VÀO QUYẾT TOÁN</v>
          </cell>
        </row>
      </sheetData>
      <sheetData sheetId="6182">
        <row r="4">
          <cell r="A4" t="str">
            <v>BẢNG TÍNH TOÁN, ĐO BÓC KHỐI LƯỢNG HOÀN THÀNH ĐƯA VÀO QUYẾT TOÁN</v>
          </cell>
        </row>
      </sheetData>
      <sheetData sheetId="6183">
        <row r="4">
          <cell r="A4" t="str">
            <v>BẢNG TÍNH TOÁN, ĐO BÓC KHỐI LƯỢNG HOÀN THÀNH ĐƯA VÀO QUYẾT TOÁN</v>
          </cell>
        </row>
      </sheetData>
      <sheetData sheetId="6184">
        <row r="4">
          <cell r="A4" t="str">
            <v>BẢNG TÍNH TOÁN, ĐO BÓC KHỐI LƯỢNG HOÀN THÀNH ĐƯA VÀO QUYẾT TOÁN</v>
          </cell>
        </row>
      </sheetData>
      <sheetData sheetId="6185">
        <row r="4">
          <cell r="A4" t="str">
            <v>BẢNG TÍNH TOÁN, ĐO BÓC KHỐI LƯỢNG HOÀN THÀNH ĐƯA VÀO QUYẾT TOÁN</v>
          </cell>
        </row>
      </sheetData>
      <sheetData sheetId="6186">
        <row r="4">
          <cell r="A4" t="str">
            <v>BẢNG TÍNH TOÁN, ĐO BÓC KHỐI LƯỢNG HOÀN THÀNH ĐƯA VÀO QUYẾT TOÁN</v>
          </cell>
        </row>
      </sheetData>
      <sheetData sheetId="6187">
        <row r="4">
          <cell r="A4" t="str">
            <v>BẢNG TÍNH TOÁN, ĐO BÓC KHỐI LƯỢNG HOÀN THÀNH ĐƯA VÀO QUYẾT TOÁN</v>
          </cell>
        </row>
      </sheetData>
      <sheetData sheetId="6188">
        <row r="4">
          <cell r="A4" t="str">
            <v>BẢNG TÍNH TOÁN, ĐO BÓC KHỐI LƯỢNG HOÀN THÀNH ĐƯA VÀO QUYẾT TOÁN</v>
          </cell>
        </row>
      </sheetData>
      <sheetData sheetId="6189">
        <row r="4">
          <cell r="A4" t="str">
            <v>BẢNG TÍNH TOÁN, ĐO BÓC KHỐI LƯỢNG HOÀN THÀNH ĐƯA VÀO QUYẾT TOÁN</v>
          </cell>
        </row>
      </sheetData>
      <sheetData sheetId="6190">
        <row r="4">
          <cell r="A4" t="str">
            <v>BẢNG TÍNH TOÁN, ĐO BÓC KHỐI LƯỢNG HOÀN THÀNH ĐƯA VÀO QUYẾT TOÁN</v>
          </cell>
        </row>
      </sheetData>
      <sheetData sheetId="6191">
        <row r="4">
          <cell r="A4" t="str">
            <v>BẢNG TÍNH TOÁN, ĐO BÓC KHỐI LƯỢNG HOÀN THÀNH ĐƯA VÀO QUYẾT TOÁN</v>
          </cell>
        </row>
      </sheetData>
      <sheetData sheetId="6192">
        <row r="4">
          <cell r="A4" t="str">
            <v>BẢNG TÍNH TOÁN, ĐO BÓC KHỐI LƯỢNG HOÀN THÀNH ĐƯA VÀO QUYẾT TOÁN</v>
          </cell>
        </row>
      </sheetData>
      <sheetData sheetId="6193">
        <row r="4">
          <cell r="A4" t="str">
            <v>BẢNG TÍNH TOÁN, ĐO BÓC KHỐI LƯỢNG HOÀN THÀNH ĐƯA VÀO QUYẾT TOÁN</v>
          </cell>
        </row>
      </sheetData>
      <sheetData sheetId="6194">
        <row r="4">
          <cell r="A4" t="str">
            <v>BẢNG TÍNH TOÁN, ĐO BÓC KHỐI LƯỢNG HOÀN THÀNH ĐƯA VÀO QUYẾT TOÁN</v>
          </cell>
        </row>
      </sheetData>
      <sheetData sheetId="6195">
        <row r="4">
          <cell r="A4" t="str">
            <v>BẢNG TÍNH TOÁN, ĐO BÓC KHỐI LƯỢNG HOÀN THÀNH ĐƯA VÀO QUYẾT TOÁN</v>
          </cell>
        </row>
      </sheetData>
      <sheetData sheetId="6196">
        <row r="4">
          <cell r="A4" t="str">
            <v>BẢNG TÍNH TOÁN, ĐO BÓC KHỐI LƯỢNG HOÀN THÀNH ĐƯA VÀO QUYẾT TOÁN</v>
          </cell>
        </row>
      </sheetData>
      <sheetData sheetId="6197">
        <row r="4">
          <cell r="A4" t="str">
            <v>BẢNG TÍNH TOÁN, ĐO BÓC KHỐI LƯỢNG HOÀN THÀNH ĐƯA VÀO QUYẾT TOÁN</v>
          </cell>
        </row>
      </sheetData>
      <sheetData sheetId="6198">
        <row r="4">
          <cell r="A4" t="str">
            <v>BẢNG TÍNH TOÁN, ĐO BÓC KHỐI LƯỢNG HOÀN THÀNH ĐƯA VÀO QUYẾT TOÁN</v>
          </cell>
        </row>
      </sheetData>
      <sheetData sheetId="6199">
        <row r="4">
          <cell r="A4" t="str">
            <v>BẢNG TÍNH TOÁN, ĐO BÓC KHỐI LƯỢNG HOÀN THÀNH ĐƯA VÀO QUYẾT TOÁN</v>
          </cell>
        </row>
      </sheetData>
      <sheetData sheetId="6200">
        <row r="4">
          <cell r="A4" t="str">
            <v>BẢNG TÍNH TOÁN, ĐO BÓC KHỐI LƯỢNG HOÀN THÀNH ĐƯA VÀO QUYẾT TOÁN</v>
          </cell>
        </row>
      </sheetData>
      <sheetData sheetId="6201">
        <row r="4">
          <cell r="A4" t="str">
            <v>BẢNG TÍNH TOÁN, ĐO BÓC KHỐI LƯỢNG HOÀN THÀNH ĐƯA VÀO QUYẾT TOÁN</v>
          </cell>
        </row>
      </sheetData>
      <sheetData sheetId="6202">
        <row r="4">
          <cell r="A4" t="str">
            <v>BẢNG TÍNH TOÁN, ĐO BÓC KHỐI LƯỢNG HOÀN THÀNH ĐƯA VÀO QUYẾT TOÁN</v>
          </cell>
        </row>
      </sheetData>
      <sheetData sheetId="6203">
        <row r="4">
          <cell r="A4" t="str">
            <v>BẢNG TÍNH TOÁN, ĐO BÓC KHỐI LƯỢNG HOÀN THÀNH ĐƯA VÀO QUYẾT TOÁN</v>
          </cell>
        </row>
      </sheetData>
      <sheetData sheetId="6204">
        <row r="4">
          <cell r="A4" t="str">
            <v>BẢNG TÍNH TOÁN, ĐO BÓC KHỐI LƯỢNG HOÀN THÀNH ĐƯA VÀO QUYẾT TOÁN</v>
          </cell>
        </row>
      </sheetData>
      <sheetData sheetId="6205">
        <row r="4">
          <cell r="A4" t="str">
            <v>BẢNG TÍNH TOÁN, ĐO BÓC KHỐI LƯỢNG HOÀN THÀNH ĐƯA VÀO QUYẾT TOÁN</v>
          </cell>
        </row>
      </sheetData>
      <sheetData sheetId="6206">
        <row r="4">
          <cell r="A4" t="str">
            <v>BẢNG TÍNH TOÁN, ĐO BÓC KHỐI LƯỢNG HOÀN THÀNH ĐƯA VÀO QUYẾT TOÁN</v>
          </cell>
        </row>
      </sheetData>
      <sheetData sheetId="6207">
        <row r="4">
          <cell r="A4" t="str">
            <v>BẢNG TÍNH TOÁN, ĐO BÓC KHỐI LƯỢNG HOÀN THÀNH ĐƯA VÀO QUYẾT TOÁN</v>
          </cell>
        </row>
      </sheetData>
      <sheetData sheetId="6208">
        <row r="4">
          <cell r="A4" t="str">
            <v>BẢNG TÍNH TOÁN, ĐO BÓC KHỐI LƯỢNG HOÀN THÀNH ĐƯA VÀO QUYẾT TOÁN</v>
          </cell>
        </row>
      </sheetData>
      <sheetData sheetId="6209">
        <row r="4">
          <cell r="A4" t="str">
            <v>BẢNG TÍNH TOÁN, ĐO BÓC KHỐI LƯỢNG HOÀN THÀNH ĐƯA VÀO QUYẾT TOÁN</v>
          </cell>
        </row>
      </sheetData>
      <sheetData sheetId="6210">
        <row r="4">
          <cell r="A4" t="str">
            <v>BẢNG TÍNH TOÁN, ĐO BÓC KHỐI LƯỢNG HOÀN THÀNH ĐƯA VÀO QUYẾT TOÁN</v>
          </cell>
        </row>
      </sheetData>
      <sheetData sheetId="6211">
        <row r="4">
          <cell r="A4" t="str">
            <v>BẢNG TÍNH TOÁN, ĐO BÓC KHỐI LƯỢNG HOÀN THÀNH ĐƯA VÀO QUYẾT TOÁN</v>
          </cell>
        </row>
      </sheetData>
      <sheetData sheetId="6212">
        <row r="4">
          <cell r="A4" t="str">
            <v>BẢNG TÍNH TOÁN, ĐO BÓC KHỐI LƯỢNG HOÀN THÀNH ĐƯA VÀO QUYẾT TOÁN</v>
          </cell>
        </row>
      </sheetData>
      <sheetData sheetId="6213">
        <row r="4">
          <cell r="A4" t="str">
            <v>BẢNG TÍNH TOÁN, ĐO BÓC KHỐI LƯỢNG HOÀN THÀNH ĐƯA VÀO QUYẾT TOÁN</v>
          </cell>
        </row>
      </sheetData>
      <sheetData sheetId="6214">
        <row r="4">
          <cell r="A4" t="str">
            <v>BẢNG TÍNH TOÁN, ĐO BÓC KHỐI LƯỢNG HOÀN THÀNH ĐƯA VÀO QUYẾT TOÁN</v>
          </cell>
        </row>
      </sheetData>
      <sheetData sheetId="6215">
        <row r="4">
          <cell r="A4" t="str">
            <v>BẢNG TÍNH TOÁN, ĐO BÓC KHỐI LƯỢNG HOÀN THÀNH ĐƯA VÀO QUYẾT TOÁN</v>
          </cell>
        </row>
      </sheetData>
      <sheetData sheetId="6216">
        <row r="4">
          <cell r="A4" t="str">
            <v>BẢNG TÍNH TOÁN, ĐO BÓC KHỐI LƯỢNG HOÀN THÀNH ĐƯA VÀO QUYẾT TOÁN</v>
          </cell>
        </row>
      </sheetData>
      <sheetData sheetId="6217">
        <row r="4">
          <cell r="A4" t="str">
            <v>BẢNG TÍNH TOÁN, ĐO BÓC KHỐI LƯỢNG HOÀN THÀNH ĐƯA VÀO QUYẾT TOÁN</v>
          </cell>
        </row>
      </sheetData>
      <sheetData sheetId="6218">
        <row r="4">
          <cell r="A4" t="str">
            <v>BẢNG TÍNH TOÁN, ĐO BÓC KHỐI LƯỢNG HOÀN THÀNH ĐƯA VÀO QUYẾT TOÁN</v>
          </cell>
        </row>
      </sheetData>
      <sheetData sheetId="6219">
        <row r="4">
          <cell r="A4" t="str">
            <v>BẢNG TÍNH TOÁN, ĐO BÓC KHỐI LƯỢNG HOÀN THÀNH ĐƯA VÀO QUYẾT TOÁN</v>
          </cell>
        </row>
      </sheetData>
      <sheetData sheetId="6220">
        <row r="4">
          <cell r="A4" t="str">
            <v>BẢNG TÍNH TOÁN, ĐO BÓC KHỐI LƯỢNG HOÀN THÀNH ĐƯA VÀO QUYẾT TOÁN</v>
          </cell>
        </row>
      </sheetData>
      <sheetData sheetId="6221">
        <row r="4">
          <cell r="A4" t="str">
            <v>BẢNG TÍNH TOÁN, ĐO BÓC KHỐI LƯỢNG HOÀN THÀNH ĐƯA VÀO QUYẾT TOÁN</v>
          </cell>
        </row>
      </sheetData>
      <sheetData sheetId="6222">
        <row r="4">
          <cell r="A4" t="str">
            <v>BẢNG TÍNH TOÁN, ĐO BÓC KHỐI LƯỢNG HOÀN THÀNH ĐƯA VÀO QUYẾT TOÁN</v>
          </cell>
        </row>
      </sheetData>
      <sheetData sheetId="6223">
        <row r="4">
          <cell r="A4" t="str">
            <v>BẢNG TÍNH TOÁN, ĐO BÓC KHỐI LƯỢNG HOÀN THÀNH ĐƯA VÀO QUYẾT TOÁN</v>
          </cell>
        </row>
      </sheetData>
      <sheetData sheetId="6224">
        <row r="4">
          <cell r="A4" t="str">
            <v>BẢNG TÍNH TOÁN, ĐO BÓC KHỐI LƯỢNG HOÀN THÀNH ĐƯA VÀO QUYẾT TOÁN</v>
          </cell>
        </row>
      </sheetData>
      <sheetData sheetId="6225">
        <row r="4">
          <cell r="A4" t="str">
            <v>BẢNG TÍNH TOÁN, ĐO BÓC KHỐI LƯỢNG HOÀN THÀNH ĐƯA VÀO QUYẾT TOÁN</v>
          </cell>
        </row>
      </sheetData>
      <sheetData sheetId="6226">
        <row r="4">
          <cell r="A4" t="str">
            <v>BẢNG TÍNH TOÁN, ĐO BÓC KHỐI LƯỢNG HOÀN THÀNH ĐƯA VÀO QUYẾT TOÁN</v>
          </cell>
        </row>
      </sheetData>
      <sheetData sheetId="6227">
        <row r="4">
          <cell r="A4" t="str">
            <v>BẢNG TÍNH TOÁN, ĐO BÓC KHỐI LƯỢNG HOÀN THÀNH ĐƯA VÀO QUYẾT TOÁN</v>
          </cell>
        </row>
      </sheetData>
      <sheetData sheetId="6228">
        <row r="4">
          <cell r="A4" t="str">
            <v>BẢNG TÍNH TOÁN, ĐO BÓC KHỐI LƯỢNG HOÀN THÀNH ĐƯA VÀO QUYẾT TOÁN</v>
          </cell>
        </row>
      </sheetData>
      <sheetData sheetId="6229">
        <row r="4">
          <cell r="A4" t="str">
            <v>BẢNG TÍNH TOÁN, ĐO BÓC KHỐI LƯỢNG HOÀN THÀNH ĐƯA VÀO QUYẾT TOÁN</v>
          </cell>
        </row>
      </sheetData>
      <sheetData sheetId="6230">
        <row r="4">
          <cell r="A4" t="str">
            <v>BẢNG TÍNH TOÁN, ĐO BÓC KHỐI LƯỢNG HOÀN THÀNH ĐƯA VÀO QUYẾT TOÁN</v>
          </cell>
        </row>
      </sheetData>
      <sheetData sheetId="6231">
        <row r="4">
          <cell r="A4" t="str">
            <v>BẢNG TÍNH TOÁN, ĐO BÓC KHỐI LƯỢNG HOÀN THÀNH ĐƯA VÀO QUYẾT TOÁN</v>
          </cell>
        </row>
      </sheetData>
      <sheetData sheetId="6232">
        <row r="4">
          <cell r="A4" t="str">
            <v>BẢNG TÍNH TOÁN, ĐO BÓC KHỐI LƯỢNG HOÀN THÀNH ĐƯA VÀO QUYẾT TOÁN</v>
          </cell>
        </row>
      </sheetData>
      <sheetData sheetId="6233">
        <row r="4">
          <cell r="A4" t="str">
            <v>BẢNG TÍNH TOÁN, ĐO BÓC KHỐI LƯỢNG HOÀN THÀNH ĐƯA VÀO QUYẾT TOÁN</v>
          </cell>
        </row>
      </sheetData>
      <sheetData sheetId="6234">
        <row r="4">
          <cell r="A4" t="str">
            <v>BẢNG TÍNH TOÁN, ĐO BÓC KHỐI LƯỢNG HOÀN THÀNH ĐƯA VÀO QUYẾT TOÁN</v>
          </cell>
        </row>
      </sheetData>
      <sheetData sheetId="6235">
        <row r="4">
          <cell r="A4" t="str">
            <v>BẢNG TÍNH TOÁN, ĐO BÓC KHỐI LƯỢNG HOÀN THÀNH ĐƯA VÀO QUYẾT TOÁN</v>
          </cell>
        </row>
      </sheetData>
      <sheetData sheetId="6236">
        <row r="4">
          <cell r="A4" t="str">
            <v>BẢNG TÍNH TOÁN, ĐO BÓC KHỐI LƯỢNG HOÀN THÀNH ĐƯA VÀO QUYẾT TOÁN</v>
          </cell>
        </row>
      </sheetData>
      <sheetData sheetId="6237">
        <row r="4">
          <cell r="A4" t="str">
            <v>BẢNG TÍNH TOÁN, ĐO BÓC KHỐI LƯỢNG HOÀN THÀNH ĐƯA VÀO QUYẾT TOÁN</v>
          </cell>
        </row>
      </sheetData>
      <sheetData sheetId="6238">
        <row r="4">
          <cell r="A4" t="str">
            <v>BẢNG TÍNH TOÁN, ĐO BÓC KHỐI LƯỢNG HOÀN THÀNH ĐƯA VÀO QUYẾT TOÁN</v>
          </cell>
        </row>
      </sheetData>
      <sheetData sheetId="6239">
        <row r="4">
          <cell r="A4" t="str">
            <v>BẢNG TÍNH TOÁN, ĐO BÓC KHỐI LƯỢNG HOÀN THÀNH ĐƯA VÀO QUYẾT TOÁN</v>
          </cell>
        </row>
      </sheetData>
      <sheetData sheetId="6240">
        <row r="4">
          <cell r="A4" t="str">
            <v>BẢNG TÍNH TOÁN, ĐO BÓC KHỐI LƯỢNG HOÀN THÀNH ĐƯA VÀO QUYẾT TOÁN</v>
          </cell>
        </row>
      </sheetData>
      <sheetData sheetId="6241">
        <row r="4">
          <cell r="A4" t="str">
            <v>BẢNG TÍNH TOÁN, ĐO BÓC KHỐI LƯỢNG HOÀN THÀNH ĐƯA VÀO QUYẾT TOÁN</v>
          </cell>
        </row>
      </sheetData>
      <sheetData sheetId="6242">
        <row r="4">
          <cell r="A4" t="str">
            <v>BẢNG TÍNH TOÁN, ĐO BÓC KHỐI LƯỢNG HOÀN THÀNH ĐƯA VÀO QUYẾT TOÁN</v>
          </cell>
        </row>
      </sheetData>
      <sheetData sheetId="6243">
        <row r="4">
          <cell r="A4" t="str">
            <v>BẢNG TÍNH TOÁN, ĐO BÓC KHỐI LƯỢNG HOÀN THÀNH ĐƯA VÀO QUYẾT TOÁN</v>
          </cell>
        </row>
      </sheetData>
      <sheetData sheetId="6244">
        <row r="4">
          <cell r="A4" t="str">
            <v>BẢNG TÍNH TOÁN, ĐO BÓC KHỐI LƯỢNG HOÀN THÀNH ĐƯA VÀO QUYẾT TOÁN</v>
          </cell>
        </row>
      </sheetData>
      <sheetData sheetId="6245">
        <row r="4">
          <cell r="A4" t="str">
            <v>BẢNG TÍNH TOÁN, ĐO BÓC KHỐI LƯỢNG HOÀN THÀNH ĐƯA VÀO QUYẾT TOÁN</v>
          </cell>
        </row>
      </sheetData>
      <sheetData sheetId="6246">
        <row r="4">
          <cell r="A4" t="str">
            <v>BẢNG TÍNH TOÁN, ĐO BÓC KHỐI LƯỢNG HOÀN THÀNH ĐƯA VÀO QUYẾT TOÁN</v>
          </cell>
        </row>
      </sheetData>
      <sheetData sheetId="6247">
        <row r="4">
          <cell r="A4" t="str">
            <v>BẢNG TÍNH TOÁN, ĐO BÓC KHỐI LƯỢNG HOÀN THÀNH ĐƯA VÀO QUYẾT TOÁN</v>
          </cell>
        </row>
      </sheetData>
      <sheetData sheetId="6248">
        <row r="4">
          <cell r="A4" t="str">
            <v>BẢNG TÍNH TOÁN, ĐO BÓC KHỐI LƯỢNG HOÀN THÀNH ĐƯA VÀO QUYẾT TOÁN</v>
          </cell>
        </row>
      </sheetData>
      <sheetData sheetId="6249">
        <row r="4">
          <cell r="A4" t="str">
            <v>BẢNG TÍNH TOÁN, ĐO BÓC KHỐI LƯỢNG HOÀN THÀNH ĐƯA VÀO QUYẾT TOÁN</v>
          </cell>
        </row>
      </sheetData>
      <sheetData sheetId="6250">
        <row r="4">
          <cell r="A4" t="str">
            <v>BẢNG TÍNH TOÁN, ĐO BÓC KHỐI LƯỢNG HOÀN THÀNH ĐƯA VÀO QUYẾT TOÁN</v>
          </cell>
        </row>
      </sheetData>
      <sheetData sheetId="6251">
        <row r="4">
          <cell r="A4" t="str">
            <v>BẢNG TÍNH TOÁN, ĐO BÓC KHỐI LƯỢNG HOÀN THÀNH ĐƯA VÀO QUYẾT TOÁN</v>
          </cell>
        </row>
      </sheetData>
      <sheetData sheetId="6252">
        <row r="4">
          <cell r="A4" t="str">
            <v>BẢNG TÍNH TOÁN, ĐO BÓC KHỐI LƯỢNG HOÀN THÀNH ĐƯA VÀO QUYẾT TOÁN</v>
          </cell>
        </row>
      </sheetData>
      <sheetData sheetId="6253">
        <row r="4">
          <cell r="A4" t="str">
            <v>BẢNG TÍNH TOÁN, ĐO BÓC KHỐI LƯỢNG HOÀN THÀNH ĐƯA VÀO QUYẾT TOÁN</v>
          </cell>
        </row>
      </sheetData>
      <sheetData sheetId="6254">
        <row r="4">
          <cell r="A4" t="str">
            <v>BẢNG TÍNH TOÁN, ĐO BÓC KHỐI LƯỢNG HOÀN THÀNH ĐƯA VÀO QUYẾT TOÁN</v>
          </cell>
        </row>
      </sheetData>
      <sheetData sheetId="6255">
        <row r="4">
          <cell r="A4" t="str">
            <v>BẢNG TÍNH TOÁN, ĐO BÓC KHỐI LƯỢNG HOÀN THÀNH ĐƯA VÀO QUYẾT TOÁN</v>
          </cell>
        </row>
      </sheetData>
      <sheetData sheetId="6256">
        <row r="4">
          <cell r="A4" t="str">
            <v>BẢNG TÍNH TOÁN, ĐO BÓC KHỐI LƯỢNG HOÀN THÀNH ĐƯA VÀO QUYẾT TOÁN</v>
          </cell>
        </row>
      </sheetData>
      <sheetData sheetId="6257">
        <row r="4">
          <cell r="A4" t="str">
            <v>BẢNG TÍNH TOÁN, ĐO BÓC KHỐI LƯỢNG HOÀN THÀNH ĐƯA VÀO QUYẾT TOÁN</v>
          </cell>
        </row>
      </sheetData>
      <sheetData sheetId="6258">
        <row r="4">
          <cell r="A4" t="str">
            <v>BẢNG TÍNH TOÁN, ĐO BÓC KHỐI LƯỢNG HOÀN THÀNH ĐƯA VÀO QUYẾT TOÁN</v>
          </cell>
        </row>
      </sheetData>
      <sheetData sheetId="6259">
        <row r="4">
          <cell r="A4" t="str">
            <v>BẢNG TÍNH TOÁN, ĐO BÓC KHỐI LƯỢNG HOÀN THÀNH ĐƯA VÀO QUYẾT TOÁN</v>
          </cell>
        </row>
      </sheetData>
      <sheetData sheetId="6260">
        <row r="4">
          <cell r="A4" t="str">
            <v>BẢNG TÍNH TOÁN, ĐO BÓC KHỐI LƯỢNG HOÀN THÀNH ĐƯA VÀO QUYẾT TOÁN</v>
          </cell>
        </row>
      </sheetData>
      <sheetData sheetId="6261">
        <row r="4">
          <cell r="A4" t="str">
            <v>BẢNG TÍNH TOÁN, ĐO BÓC KHỐI LƯỢNG HOÀN THÀNH ĐƯA VÀO QUYẾT TOÁN</v>
          </cell>
        </row>
      </sheetData>
      <sheetData sheetId="6262">
        <row r="4">
          <cell r="A4" t="str">
            <v>BẢNG TÍNH TOÁN, ĐO BÓC KHỐI LƯỢNG HOÀN THÀNH ĐƯA VÀO QUYẾT TOÁN</v>
          </cell>
        </row>
      </sheetData>
      <sheetData sheetId="6263">
        <row r="4">
          <cell r="A4" t="str">
            <v>BẢNG TÍNH TOÁN, ĐO BÓC KHỐI LƯỢNG HOÀN THÀNH ĐƯA VÀO QUYẾT TOÁN</v>
          </cell>
        </row>
      </sheetData>
      <sheetData sheetId="6264">
        <row r="4">
          <cell r="A4" t="str">
            <v>BẢNG TÍNH TOÁN, ĐO BÓC KHỐI LƯỢNG HOÀN THÀNH ĐƯA VÀO QUYẾT TOÁN</v>
          </cell>
        </row>
      </sheetData>
      <sheetData sheetId="6265">
        <row r="4">
          <cell r="A4" t="str">
            <v>BẢNG TÍNH TOÁN, ĐO BÓC KHỐI LƯỢNG HOÀN THÀNH ĐƯA VÀO QUYẾT TOÁN</v>
          </cell>
        </row>
      </sheetData>
      <sheetData sheetId="6266">
        <row r="4">
          <cell r="A4" t="str">
            <v>BẢNG TÍNH TOÁN, ĐO BÓC KHỐI LƯỢNG HOÀN THÀNH ĐƯA VÀO QUYẾT TOÁN</v>
          </cell>
        </row>
      </sheetData>
      <sheetData sheetId="6267">
        <row r="4">
          <cell r="A4" t="str">
            <v>BẢNG TÍNH TOÁN, ĐO BÓC KHỐI LƯỢNG HOÀN THÀNH ĐƯA VÀO QUYẾT TOÁN</v>
          </cell>
        </row>
      </sheetData>
      <sheetData sheetId="6268">
        <row r="4">
          <cell r="A4" t="str">
            <v>BẢNG TÍNH TOÁN, ĐO BÓC KHỐI LƯỢNG HOÀN THÀNH ĐƯA VÀO QUYẾT TOÁN</v>
          </cell>
        </row>
      </sheetData>
      <sheetData sheetId="6269">
        <row r="4">
          <cell r="A4" t="str">
            <v>BẢNG TÍNH TOÁN, ĐO BÓC KHỐI LƯỢNG HOÀN THÀNH ĐƯA VÀO QUYẾT TOÁN</v>
          </cell>
        </row>
      </sheetData>
      <sheetData sheetId="6270">
        <row r="4">
          <cell r="A4" t="str">
            <v>BẢNG TÍNH TOÁN, ĐO BÓC KHỐI LƯỢNG HOÀN THÀNH ĐƯA VÀO QUYẾT TOÁN</v>
          </cell>
        </row>
      </sheetData>
      <sheetData sheetId="6271">
        <row r="4">
          <cell r="A4" t="str">
            <v>BẢNG TÍNH TOÁN, ĐO BÓC KHỐI LƯỢNG HOÀN THÀNH ĐƯA VÀO QUYẾT TOÁN</v>
          </cell>
        </row>
      </sheetData>
      <sheetData sheetId="6272">
        <row r="4">
          <cell r="A4" t="str">
            <v>BẢNG TÍNH TOÁN, ĐO BÓC KHỐI LƯỢNG HOÀN THÀNH ĐƯA VÀO QUYẾT TOÁN</v>
          </cell>
        </row>
      </sheetData>
      <sheetData sheetId="6273">
        <row r="4">
          <cell r="A4" t="str">
            <v>BẢNG TÍNH TOÁN, ĐO BÓC KHỐI LƯỢNG HOÀN THÀNH ĐƯA VÀO QUYẾT TOÁN</v>
          </cell>
        </row>
      </sheetData>
      <sheetData sheetId="6274">
        <row r="4">
          <cell r="A4" t="str">
            <v>BẢNG TÍNH TOÁN, ĐO BÓC KHỐI LƯỢNG HOÀN THÀNH ĐƯA VÀO QUYẾT TOÁN</v>
          </cell>
        </row>
      </sheetData>
      <sheetData sheetId="6275">
        <row r="4">
          <cell r="A4" t="str">
            <v>BẢNG TÍNH TOÁN, ĐO BÓC KHỐI LƯỢNG HOÀN THÀNH ĐƯA VÀO QUYẾT TOÁN</v>
          </cell>
        </row>
      </sheetData>
      <sheetData sheetId="6276">
        <row r="4">
          <cell r="A4" t="str">
            <v>BẢNG TÍNH TOÁN, ĐO BÓC KHỐI LƯỢNG HOÀN THÀNH ĐƯA VÀO QUYẾT TOÁN</v>
          </cell>
        </row>
      </sheetData>
      <sheetData sheetId="6277">
        <row r="4">
          <cell r="A4" t="str">
            <v>BẢNG TÍNH TOÁN, ĐO BÓC KHỐI LƯỢNG HOÀN THÀNH ĐƯA VÀO QUYẾT TOÁN</v>
          </cell>
        </row>
      </sheetData>
      <sheetData sheetId="6278">
        <row r="4">
          <cell r="A4" t="str">
            <v>BẢNG TÍNH TOÁN, ĐO BÓC KHỐI LƯỢNG HOÀN THÀNH ĐƯA VÀO QUYẾT TOÁN</v>
          </cell>
        </row>
      </sheetData>
      <sheetData sheetId="6279">
        <row r="4">
          <cell r="A4" t="str">
            <v>BẢNG TÍNH TOÁN, ĐO BÓC KHỐI LƯỢNG HOÀN THÀNH ĐƯA VÀO QUYẾT TOÁN</v>
          </cell>
        </row>
      </sheetData>
      <sheetData sheetId="6280">
        <row r="4">
          <cell r="A4" t="str">
            <v>BẢNG TÍNH TOÁN, ĐO BÓC KHỐI LƯỢNG HOÀN THÀNH ĐƯA VÀO QUYẾT TOÁN</v>
          </cell>
        </row>
      </sheetData>
      <sheetData sheetId="6281">
        <row r="4">
          <cell r="A4" t="str">
            <v>BẢNG TÍNH TOÁN, ĐO BÓC KHỐI LƯỢNG HOÀN THÀNH ĐƯA VÀO QUYẾT TOÁN</v>
          </cell>
        </row>
      </sheetData>
      <sheetData sheetId="6282">
        <row r="4">
          <cell r="A4" t="str">
            <v>BẢNG TÍNH TOÁN, ĐO BÓC KHỐI LƯỢNG HOÀN THÀNH ĐƯA VÀO QUYẾT TOÁN</v>
          </cell>
        </row>
      </sheetData>
      <sheetData sheetId="6283">
        <row r="4">
          <cell r="A4" t="str">
            <v>BẢNG TÍNH TOÁN, ĐO BÓC KHỐI LƯỢNG HOÀN THÀNH ĐƯA VÀO QUYẾT TOÁN</v>
          </cell>
        </row>
      </sheetData>
      <sheetData sheetId="6284">
        <row r="4">
          <cell r="A4" t="str">
            <v>BẢNG TÍNH TOÁN, ĐO BÓC KHỐI LƯỢNG HOÀN THÀNH ĐƯA VÀO QUYẾT TOÁN</v>
          </cell>
        </row>
      </sheetData>
      <sheetData sheetId="6285">
        <row r="4">
          <cell r="A4" t="str">
            <v>BẢNG TÍNH TOÁN, ĐO BÓC KHỐI LƯỢNG HOÀN THÀNH ĐƯA VÀO QUYẾT TOÁN</v>
          </cell>
        </row>
      </sheetData>
      <sheetData sheetId="6286">
        <row r="4">
          <cell r="A4" t="str">
            <v>BẢNG TÍNH TOÁN, ĐO BÓC KHỐI LƯỢNG HOÀN THÀNH ĐƯA VÀO QUYẾT TOÁN</v>
          </cell>
        </row>
      </sheetData>
      <sheetData sheetId="6287">
        <row r="4">
          <cell r="A4" t="str">
            <v>BẢNG TÍNH TOÁN, ĐO BÓC KHỐI LƯỢNG HOÀN THÀNH ĐƯA VÀO QUYẾT TOÁN</v>
          </cell>
        </row>
      </sheetData>
      <sheetData sheetId="6288">
        <row r="4">
          <cell r="A4" t="str">
            <v>BẢNG TÍNH TOÁN, ĐO BÓC KHỐI LƯỢNG HOÀN THÀNH ĐƯA VÀO QUYẾT TOÁN</v>
          </cell>
        </row>
      </sheetData>
      <sheetData sheetId="6289">
        <row r="4">
          <cell r="A4" t="str">
            <v>BẢNG TÍNH TOÁN, ĐO BÓC KHỐI LƯỢNG HOÀN THÀNH ĐƯA VÀO QUYẾT TOÁN</v>
          </cell>
        </row>
      </sheetData>
      <sheetData sheetId="6290">
        <row r="4">
          <cell r="A4" t="str">
            <v>BẢNG TÍNH TOÁN, ĐO BÓC KHỐI LƯỢNG HOÀN THÀNH ĐƯA VÀO QUYẾT TOÁN</v>
          </cell>
        </row>
      </sheetData>
      <sheetData sheetId="6291">
        <row r="4">
          <cell r="A4" t="str">
            <v>BẢNG TÍNH TOÁN, ĐO BÓC KHỐI LƯỢNG HOÀN THÀNH ĐƯA VÀO QUYẾT TOÁN</v>
          </cell>
        </row>
      </sheetData>
      <sheetData sheetId="6292">
        <row r="4">
          <cell r="A4" t="str">
            <v>BẢNG TÍNH TOÁN, ĐO BÓC KHỐI LƯỢNG HOÀN THÀNH ĐƯA VÀO QUYẾT TOÁN</v>
          </cell>
        </row>
      </sheetData>
      <sheetData sheetId="6293">
        <row r="4">
          <cell r="A4" t="str">
            <v>BẢNG TÍNH TOÁN, ĐO BÓC KHỐI LƯỢNG HOÀN THÀNH ĐƯA VÀO QUYẾT TOÁN</v>
          </cell>
        </row>
      </sheetData>
      <sheetData sheetId="6294">
        <row r="4">
          <cell r="A4" t="str">
            <v>BẢNG TÍNH TOÁN, ĐO BÓC KHỐI LƯỢNG HOÀN THÀNH ĐƯA VÀO QUYẾT TOÁN</v>
          </cell>
        </row>
      </sheetData>
      <sheetData sheetId="6295">
        <row r="4">
          <cell r="A4" t="str">
            <v>BẢNG TÍNH TOÁN, ĐO BÓC KHỐI LƯỢNG HOÀN THÀNH ĐƯA VÀO QUYẾT TOÁN</v>
          </cell>
        </row>
      </sheetData>
      <sheetData sheetId="6296">
        <row r="4">
          <cell r="A4" t="str">
            <v>BẢNG TÍNH TOÁN, ĐO BÓC KHỐI LƯỢNG HOÀN THÀNH ĐƯA VÀO QUYẾT TOÁN</v>
          </cell>
        </row>
      </sheetData>
      <sheetData sheetId="6297">
        <row r="4">
          <cell r="A4" t="str">
            <v>BẢNG TÍNH TOÁN, ĐO BÓC KHỐI LƯỢNG HOÀN THÀNH ĐƯA VÀO QUYẾT TOÁN</v>
          </cell>
        </row>
      </sheetData>
      <sheetData sheetId="6298">
        <row r="4">
          <cell r="A4" t="str">
            <v>BẢNG TÍNH TOÁN, ĐO BÓC KHỐI LƯỢNG HOÀN THÀNH ĐƯA VÀO QUYẾT TOÁN</v>
          </cell>
        </row>
      </sheetData>
      <sheetData sheetId="6299">
        <row r="4">
          <cell r="A4" t="str">
            <v>BẢNG TÍNH TOÁN, ĐO BÓC KHỐI LƯỢNG HOÀN THÀNH ĐƯA VÀO QUYẾT TOÁN</v>
          </cell>
        </row>
      </sheetData>
      <sheetData sheetId="6300">
        <row r="4">
          <cell r="A4" t="str">
            <v>BẢNG TÍNH TOÁN, ĐO BÓC KHỐI LƯỢNG HOÀN THÀNH ĐƯA VÀO QUYẾT TOÁN</v>
          </cell>
        </row>
      </sheetData>
      <sheetData sheetId="6301">
        <row r="4">
          <cell r="A4" t="str">
            <v>BẢNG TÍNH TOÁN, ĐO BÓC KHỐI LƯỢNG HOÀN THÀNH ĐƯA VÀO QUYẾT TOÁN</v>
          </cell>
        </row>
      </sheetData>
      <sheetData sheetId="6302">
        <row r="4">
          <cell r="A4" t="str">
            <v>BẢNG TÍNH TOÁN, ĐO BÓC KHỐI LƯỢNG HOÀN THÀNH ĐƯA VÀO QUYẾT TOÁN</v>
          </cell>
        </row>
      </sheetData>
      <sheetData sheetId="6303">
        <row r="4">
          <cell r="A4" t="str">
            <v>BẢNG TÍNH TOÁN, ĐO BÓC KHỐI LƯỢNG HOÀN THÀNH ĐƯA VÀO QUYẾT TOÁN</v>
          </cell>
        </row>
      </sheetData>
      <sheetData sheetId="6304">
        <row r="4">
          <cell r="A4" t="str">
            <v>BẢNG TÍNH TOÁN, ĐO BÓC KHỐI LƯỢNG HOÀN THÀNH ĐƯA VÀO QUYẾT TOÁN</v>
          </cell>
        </row>
      </sheetData>
      <sheetData sheetId="6305">
        <row r="4">
          <cell r="A4" t="str">
            <v>BẢNG TÍNH TOÁN, ĐO BÓC KHỐI LƯỢNG HOÀN THÀNH ĐƯA VÀO QUYẾT TOÁN</v>
          </cell>
        </row>
      </sheetData>
      <sheetData sheetId="6306">
        <row r="4">
          <cell r="A4" t="str">
            <v>BẢNG TÍNH TOÁN, ĐO BÓC KHỐI LƯỢNG HOÀN THÀNH ĐƯA VÀO QUYẾT TOÁN</v>
          </cell>
        </row>
      </sheetData>
      <sheetData sheetId="6307">
        <row r="4">
          <cell r="A4" t="str">
            <v>BẢNG TÍNH TOÁN, ĐO BÓC KHỐI LƯỢNG HOÀN THÀNH ĐƯA VÀO QUYẾT TOÁN</v>
          </cell>
        </row>
      </sheetData>
      <sheetData sheetId="6308">
        <row r="4">
          <cell r="A4" t="str">
            <v>BẢNG TÍNH TOÁN, ĐO BÓC KHỐI LƯỢNG HOÀN THÀNH ĐƯA VÀO QUYẾT TOÁN</v>
          </cell>
        </row>
      </sheetData>
      <sheetData sheetId="6309">
        <row r="4">
          <cell r="A4" t="str">
            <v>BẢNG TÍNH TOÁN, ĐO BÓC KHỐI LƯỢNG HOÀN THÀNH ĐƯA VÀO QUYẾT TOÁN</v>
          </cell>
        </row>
      </sheetData>
      <sheetData sheetId="6310">
        <row r="4">
          <cell r="A4" t="str">
            <v>BẢNG TÍNH TOÁN, ĐO BÓC KHỐI LƯỢNG HOÀN THÀNH ĐƯA VÀO QUYẾT TOÁN</v>
          </cell>
        </row>
      </sheetData>
      <sheetData sheetId="6311">
        <row r="4">
          <cell r="A4" t="str">
            <v>BẢNG TÍNH TOÁN, ĐO BÓC KHỐI LƯỢNG HOÀN THÀNH ĐƯA VÀO QUYẾT TOÁN</v>
          </cell>
        </row>
      </sheetData>
      <sheetData sheetId="6312">
        <row r="4">
          <cell r="A4" t="str">
            <v>BẢNG TÍNH TOÁN, ĐO BÓC KHỐI LƯỢNG HOÀN THÀNH ĐƯA VÀO QUYẾT TOÁN</v>
          </cell>
        </row>
      </sheetData>
      <sheetData sheetId="6313">
        <row r="4">
          <cell r="A4" t="str">
            <v>BẢNG TÍNH TOÁN, ĐO BÓC KHỐI LƯỢNG HOÀN THÀNH ĐƯA VÀO QUYẾT TOÁN</v>
          </cell>
        </row>
      </sheetData>
      <sheetData sheetId="6314">
        <row r="4">
          <cell r="A4" t="str">
            <v>BẢNG TÍNH TOÁN, ĐO BÓC KHỐI LƯỢNG HOÀN THÀNH ĐƯA VÀO QUYẾT TOÁN</v>
          </cell>
        </row>
      </sheetData>
      <sheetData sheetId="6315">
        <row r="4">
          <cell r="A4" t="str">
            <v>BẢNG TÍNH TOÁN, ĐO BÓC KHỐI LƯỢNG HOÀN THÀNH ĐƯA VÀO QUYẾT TOÁN</v>
          </cell>
        </row>
      </sheetData>
      <sheetData sheetId="6316">
        <row r="4">
          <cell r="A4" t="str">
            <v>BẢNG TÍNH TOÁN, ĐO BÓC KHỐI LƯỢNG HOÀN THÀNH ĐƯA VÀO QUYẾT TOÁN</v>
          </cell>
        </row>
      </sheetData>
      <sheetData sheetId="6317">
        <row r="4">
          <cell r="A4" t="str">
            <v>BẢNG TÍNH TOÁN, ĐO BÓC KHỐI LƯỢNG HOÀN THÀNH ĐƯA VÀO QUYẾT TOÁN</v>
          </cell>
        </row>
      </sheetData>
      <sheetData sheetId="6318">
        <row r="4">
          <cell r="A4" t="str">
            <v>BẢNG TÍNH TOÁN, ĐO BÓC KHỐI LƯỢNG HOÀN THÀNH ĐƯA VÀO QUYẾT TOÁN</v>
          </cell>
        </row>
      </sheetData>
      <sheetData sheetId="6319">
        <row r="4">
          <cell r="A4" t="str">
            <v>BẢNG TÍNH TOÁN, ĐO BÓC KHỐI LƯỢNG HOÀN THÀNH ĐƯA VÀO QUYẾT TOÁN</v>
          </cell>
        </row>
      </sheetData>
      <sheetData sheetId="6320">
        <row r="4">
          <cell r="A4" t="str">
            <v>BẢNG TÍNH TOÁN, ĐO BÓC KHỐI LƯỢNG HOÀN THÀNH ĐƯA VÀO QUYẾT TOÁN</v>
          </cell>
        </row>
      </sheetData>
      <sheetData sheetId="6321">
        <row r="4">
          <cell r="A4" t="str">
            <v>BẢNG TÍNH TOÁN, ĐO BÓC KHỐI LƯỢNG HOÀN THÀNH ĐƯA VÀO QUYẾT TOÁN</v>
          </cell>
        </row>
      </sheetData>
      <sheetData sheetId="6322">
        <row r="4">
          <cell r="A4" t="str">
            <v>BẢNG TÍNH TOÁN, ĐO BÓC KHỐI LƯỢNG HOÀN THÀNH ĐƯA VÀO QUYẾT TOÁN</v>
          </cell>
        </row>
      </sheetData>
      <sheetData sheetId="6323">
        <row r="4">
          <cell r="A4" t="str">
            <v>BẢNG TÍNH TOÁN, ĐO BÓC KHỐI LƯỢNG HOÀN THÀNH ĐƯA VÀO QUYẾT TOÁN</v>
          </cell>
        </row>
      </sheetData>
      <sheetData sheetId="6324">
        <row r="4">
          <cell r="A4" t="str">
            <v>BẢNG TÍNH TOÁN, ĐO BÓC KHỐI LƯỢNG HOÀN THÀNH ĐƯA VÀO QUYẾT TOÁN</v>
          </cell>
        </row>
      </sheetData>
      <sheetData sheetId="6325">
        <row r="4">
          <cell r="A4" t="str">
            <v>BẢNG TÍNH TOÁN, ĐO BÓC KHỐI LƯỢNG HOÀN THÀNH ĐƯA VÀO QUYẾT TOÁN</v>
          </cell>
        </row>
      </sheetData>
      <sheetData sheetId="6326">
        <row r="4">
          <cell r="A4" t="str">
            <v>BẢNG TÍNH TOÁN, ĐO BÓC KHỐI LƯỢNG HOÀN THÀNH ĐƯA VÀO QUYẾT TOÁN</v>
          </cell>
        </row>
      </sheetData>
      <sheetData sheetId="6327">
        <row r="4">
          <cell r="A4" t="str">
            <v>BẢNG TÍNH TOÁN, ĐO BÓC KHỐI LƯỢNG HOÀN THÀNH ĐƯA VÀO QUYẾT TOÁN</v>
          </cell>
        </row>
      </sheetData>
      <sheetData sheetId="6328">
        <row r="4">
          <cell r="A4" t="str">
            <v>BẢNG TÍNH TOÁN, ĐO BÓC KHỐI LƯỢNG HOÀN THÀNH ĐƯA VÀO QUYẾT TOÁN</v>
          </cell>
        </row>
      </sheetData>
      <sheetData sheetId="6329">
        <row r="4">
          <cell r="A4" t="str">
            <v>BẢNG TÍNH TOÁN, ĐO BÓC KHỐI LƯỢNG HOÀN THÀNH ĐƯA VÀO QUYẾT TOÁN</v>
          </cell>
        </row>
      </sheetData>
      <sheetData sheetId="6330">
        <row r="4">
          <cell r="A4" t="str">
            <v>BẢNG TÍNH TOÁN, ĐO BÓC KHỐI LƯỢNG HOÀN THÀNH ĐƯA VÀO QUYẾT TOÁN</v>
          </cell>
        </row>
      </sheetData>
      <sheetData sheetId="6331">
        <row r="4">
          <cell r="A4" t="str">
            <v>BẢNG TÍNH TOÁN, ĐO BÓC KHỐI LƯỢNG HOÀN THÀNH ĐƯA VÀO QUYẾT TOÁN</v>
          </cell>
        </row>
      </sheetData>
      <sheetData sheetId="6332">
        <row r="4">
          <cell r="A4" t="str">
            <v>BẢNG TÍNH TOÁN, ĐO BÓC KHỐI LƯỢNG HOÀN THÀNH ĐƯA VÀO QUYẾT TOÁN</v>
          </cell>
        </row>
      </sheetData>
      <sheetData sheetId="6333">
        <row r="4">
          <cell r="A4" t="str">
            <v>BẢNG TÍNH TOÁN, ĐO BÓC KHỐI LƯỢNG HOÀN THÀNH ĐƯA VÀO QUYẾT TOÁN</v>
          </cell>
        </row>
      </sheetData>
      <sheetData sheetId="6334">
        <row r="4">
          <cell r="A4" t="str">
            <v>BẢNG TÍNH TOÁN, ĐO BÓC KHỐI LƯỢNG HOÀN THÀNH ĐƯA VÀO QUYẾT TOÁN</v>
          </cell>
        </row>
      </sheetData>
      <sheetData sheetId="6335">
        <row r="4">
          <cell r="A4" t="str">
            <v>BẢNG TÍNH TOÁN, ĐO BÓC KHỐI LƯỢNG HOÀN THÀNH ĐƯA VÀO QUYẾT TOÁN</v>
          </cell>
        </row>
      </sheetData>
      <sheetData sheetId="6336">
        <row r="4">
          <cell r="A4" t="str">
            <v>BẢNG TÍNH TOÁN, ĐO BÓC KHỐI LƯỢNG HOÀN THÀNH ĐƯA VÀO QUYẾT TOÁN</v>
          </cell>
        </row>
      </sheetData>
      <sheetData sheetId="6337">
        <row r="4">
          <cell r="A4" t="str">
            <v>BẢNG TÍNH TOÁN, ĐO BÓC KHỐI LƯỢNG HOÀN THÀNH ĐƯA VÀO QUYẾT TOÁN</v>
          </cell>
        </row>
      </sheetData>
      <sheetData sheetId="6338">
        <row r="4">
          <cell r="A4" t="str">
            <v>BẢNG TÍNH TOÁN, ĐO BÓC KHỐI LƯỢNG HOÀN THÀNH ĐƯA VÀO QUYẾT TOÁN</v>
          </cell>
        </row>
      </sheetData>
      <sheetData sheetId="6339">
        <row r="4">
          <cell r="A4" t="str">
            <v>BẢNG TÍNH TOÁN, ĐO BÓC KHỐI LƯỢNG HOÀN THÀNH ĐƯA VÀO QUYẾT TOÁN</v>
          </cell>
        </row>
      </sheetData>
      <sheetData sheetId="6340">
        <row r="4">
          <cell r="A4" t="str">
            <v>BẢNG TÍNH TOÁN, ĐO BÓC KHỐI LƯỢNG HOÀN THÀNH ĐƯA VÀO QUYẾT TOÁN</v>
          </cell>
        </row>
      </sheetData>
      <sheetData sheetId="6341">
        <row r="4">
          <cell r="A4" t="str">
            <v>BẢNG TÍNH TOÁN, ĐO BÓC KHỐI LƯỢNG HOÀN THÀNH ĐƯA VÀO QUYẾT TOÁN</v>
          </cell>
        </row>
      </sheetData>
      <sheetData sheetId="6342">
        <row r="4">
          <cell r="A4" t="str">
            <v>BẢNG TÍNH TOÁN, ĐO BÓC KHỐI LƯỢNG HOÀN THÀNH ĐƯA VÀO QUYẾT TOÁN</v>
          </cell>
        </row>
      </sheetData>
      <sheetData sheetId="6343">
        <row r="4">
          <cell r="A4" t="str">
            <v>BẢNG TÍNH TOÁN, ĐO BÓC KHỐI LƯỢNG HOÀN THÀNH ĐƯA VÀO QUYẾT TOÁN</v>
          </cell>
        </row>
      </sheetData>
      <sheetData sheetId="6344">
        <row r="4">
          <cell r="A4" t="str">
            <v>BẢNG TÍNH TOÁN, ĐO BÓC KHỐI LƯỢNG HOÀN THÀNH ĐƯA VÀO QUYẾT TOÁN</v>
          </cell>
        </row>
      </sheetData>
      <sheetData sheetId="6345">
        <row r="4">
          <cell r="A4" t="str">
            <v>BẢNG TÍNH TOÁN, ĐO BÓC KHỐI LƯỢNG HOÀN THÀNH ĐƯA VÀO QUYẾT TOÁN</v>
          </cell>
        </row>
      </sheetData>
      <sheetData sheetId="6346">
        <row r="4">
          <cell r="A4" t="str">
            <v>BẢNG TÍNH TOÁN, ĐO BÓC KHỐI LƯỢNG HOÀN THÀNH ĐƯA VÀO QUYẾT TOÁN</v>
          </cell>
        </row>
      </sheetData>
      <sheetData sheetId="6347">
        <row r="4">
          <cell r="A4" t="str">
            <v>BẢNG TÍNH TOÁN, ĐO BÓC KHỐI LƯỢNG HOÀN THÀNH ĐƯA VÀO QUYẾT TOÁN</v>
          </cell>
        </row>
      </sheetData>
      <sheetData sheetId="6348">
        <row r="4">
          <cell r="A4" t="str">
            <v>BẢNG TÍNH TOÁN, ĐO BÓC KHỐI LƯỢNG HOÀN THÀNH ĐƯA VÀO QUYẾT TOÁN</v>
          </cell>
        </row>
      </sheetData>
      <sheetData sheetId="6349">
        <row r="4">
          <cell r="A4" t="str">
            <v>BẢNG TÍNH TOÁN, ĐO BÓC KHỐI LƯỢNG HOÀN THÀNH ĐƯA VÀO QUYẾT TOÁN</v>
          </cell>
        </row>
      </sheetData>
      <sheetData sheetId="6350">
        <row r="4">
          <cell r="A4" t="str">
            <v>BẢNG TÍNH TOÁN, ĐO BÓC KHỐI LƯỢNG HOÀN THÀNH ĐƯA VÀO QUYẾT TOÁN</v>
          </cell>
        </row>
      </sheetData>
      <sheetData sheetId="6351">
        <row r="4">
          <cell r="A4" t="str">
            <v>BẢNG TÍNH TOÁN, ĐO BÓC KHỐI LƯỢNG HOÀN THÀNH ĐƯA VÀO QUYẾT TOÁN</v>
          </cell>
        </row>
      </sheetData>
      <sheetData sheetId="6352">
        <row r="4">
          <cell r="A4" t="str">
            <v>BẢNG TÍNH TOÁN, ĐO BÓC KHỐI LƯỢNG HOÀN THÀNH ĐƯA VÀO QUYẾT TOÁN</v>
          </cell>
        </row>
      </sheetData>
      <sheetData sheetId="6353">
        <row r="4">
          <cell r="A4" t="str">
            <v>BẢNG TÍNH TOÁN, ĐO BÓC KHỐI LƯỢNG HOÀN THÀNH ĐƯA VÀO QUYẾT TOÁN</v>
          </cell>
        </row>
      </sheetData>
      <sheetData sheetId="6354">
        <row r="4">
          <cell r="A4" t="str">
            <v>BẢNG TÍNH TOÁN, ĐO BÓC KHỐI LƯỢNG HOÀN THÀNH ĐƯA VÀO QUYẾT TOÁN</v>
          </cell>
        </row>
      </sheetData>
      <sheetData sheetId="6355">
        <row r="4">
          <cell r="A4" t="str">
            <v>BẢNG TÍNH TOÁN, ĐO BÓC KHỐI LƯỢNG HOÀN THÀNH ĐƯA VÀO QUYẾT TOÁN</v>
          </cell>
        </row>
      </sheetData>
      <sheetData sheetId="6356">
        <row r="4">
          <cell r="A4" t="str">
            <v>BẢNG TÍNH TOÁN, ĐO BÓC KHỐI LƯỢNG HOÀN THÀNH ĐƯA VÀO QUYẾT TOÁN</v>
          </cell>
        </row>
      </sheetData>
      <sheetData sheetId="6357">
        <row r="4">
          <cell r="A4" t="str">
            <v>BẢNG TÍNH TOÁN, ĐO BÓC KHỐI LƯỢNG HOÀN THÀNH ĐƯA VÀO QUYẾT TOÁN</v>
          </cell>
        </row>
      </sheetData>
      <sheetData sheetId="6358">
        <row r="4">
          <cell r="A4" t="str">
            <v>BẢNG TÍNH TOÁN, ĐO BÓC KHỐI LƯỢNG HOÀN THÀNH ĐƯA VÀO QUYẾT TOÁN</v>
          </cell>
        </row>
      </sheetData>
      <sheetData sheetId="6359">
        <row r="4">
          <cell r="A4" t="str">
            <v>BẢNG TÍNH TOÁN, ĐO BÓC KHỐI LƯỢNG HOÀN THÀNH ĐƯA VÀO QUYẾT TOÁN</v>
          </cell>
        </row>
      </sheetData>
      <sheetData sheetId="6360">
        <row r="4">
          <cell r="A4" t="str">
            <v>BẢNG TÍNH TOÁN, ĐO BÓC KHỐI LƯỢNG HOÀN THÀNH ĐƯA VÀO QUYẾT TOÁN</v>
          </cell>
        </row>
      </sheetData>
      <sheetData sheetId="6361">
        <row r="4">
          <cell r="A4" t="str">
            <v>BẢNG TÍNH TOÁN, ĐO BÓC KHỐI LƯỢNG HOÀN THÀNH ĐƯA VÀO QUYẾT TOÁN</v>
          </cell>
        </row>
      </sheetData>
      <sheetData sheetId="6362">
        <row r="4">
          <cell r="A4" t="str">
            <v>BẢNG TÍNH TOÁN, ĐO BÓC KHỐI LƯỢNG HOÀN THÀNH ĐƯA VÀO QUYẾT TOÁN</v>
          </cell>
        </row>
      </sheetData>
      <sheetData sheetId="6363">
        <row r="4">
          <cell r="A4" t="str">
            <v>BẢNG TÍNH TOÁN, ĐO BÓC KHỐI LƯỢNG HOÀN THÀNH ĐƯA VÀO QUYẾT TOÁN</v>
          </cell>
        </row>
      </sheetData>
      <sheetData sheetId="6364">
        <row r="4">
          <cell r="A4" t="str">
            <v>BẢNG TÍNH TOÁN, ĐO BÓC KHỐI LƯỢNG HOÀN THÀNH ĐƯA VÀO QUYẾT TOÁN</v>
          </cell>
        </row>
      </sheetData>
      <sheetData sheetId="6365">
        <row r="4">
          <cell r="A4" t="str">
            <v>BẢNG TÍNH TOÁN, ĐO BÓC KHỐI LƯỢNG HOÀN THÀNH ĐƯA VÀO QUYẾT TOÁN</v>
          </cell>
        </row>
      </sheetData>
      <sheetData sheetId="6366">
        <row r="4">
          <cell r="A4" t="str">
            <v>BẢNG TÍNH TOÁN, ĐO BÓC KHỐI LƯỢNG HOÀN THÀNH ĐƯA VÀO QUYẾT TOÁN</v>
          </cell>
        </row>
      </sheetData>
      <sheetData sheetId="6367">
        <row r="4">
          <cell r="A4" t="str">
            <v>BẢNG TÍNH TOÁN, ĐO BÓC KHỐI LƯỢNG HOÀN THÀNH ĐƯA VÀO QUYẾT TOÁN</v>
          </cell>
        </row>
      </sheetData>
      <sheetData sheetId="6368">
        <row r="4">
          <cell r="A4" t="str">
            <v>BẢNG TÍNH TOÁN, ĐO BÓC KHỐI LƯỢNG HOÀN THÀNH ĐƯA VÀO QUYẾT TOÁN</v>
          </cell>
        </row>
      </sheetData>
      <sheetData sheetId="6369">
        <row r="4">
          <cell r="A4" t="str">
            <v>BẢNG TÍNH TOÁN, ĐO BÓC KHỐI LƯỢNG HOÀN THÀNH ĐƯA VÀO QUYẾT TOÁN</v>
          </cell>
        </row>
      </sheetData>
      <sheetData sheetId="6370">
        <row r="4">
          <cell r="A4" t="str">
            <v>BẢNG TÍNH TOÁN, ĐO BÓC KHỐI LƯỢNG HOÀN THÀNH ĐƯA VÀO QUYẾT TOÁN</v>
          </cell>
        </row>
      </sheetData>
      <sheetData sheetId="6371">
        <row r="4">
          <cell r="A4" t="str">
            <v>BẢNG TÍNH TOÁN, ĐO BÓC KHỐI LƯỢNG HOÀN THÀNH ĐƯA VÀO QUYẾT TOÁN</v>
          </cell>
        </row>
      </sheetData>
      <sheetData sheetId="6372">
        <row r="4">
          <cell r="A4" t="str">
            <v>BẢNG TÍNH TOÁN, ĐO BÓC KHỐI LƯỢNG HOÀN THÀNH ĐƯA VÀO QUYẾT TOÁN</v>
          </cell>
        </row>
      </sheetData>
      <sheetData sheetId="6373">
        <row r="4">
          <cell r="A4" t="str">
            <v>BẢNG TÍNH TOÁN, ĐO BÓC KHỐI LƯỢNG HOÀN THÀNH ĐƯA VÀO QUYẾT TOÁN</v>
          </cell>
        </row>
      </sheetData>
      <sheetData sheetId="6374">
        <row r="4">
          <cell r="A4" t="str">
            <v>BẢNG TÍNH TOÁN, ĐO BÓC KHỐI LƯỢNG HOÀN THÀNH ĐƯA VÀO QUYẾT TOÁN</v>
          </cell>
        </row>
      </sheetData>
      <sheetData sheetId="6375">
        <row r="4">
          <cell r="A4" t="str">
            <v>BẢNG TÍNH TOÁN, ĐO BÓC KHỐI LƯỢNG HOÀN THÀNH ĐƯA VÀO QUYẾT TOÁN</v>
          </cell>
        </row>
      </sheetData>
      <sheetData sheetId="6376">
        <row r="4">
          <cell r="A4" t="str">
            <v>BẢNG TÍNH TOÁN, ĐO BÓC KHỐI LƯỢNG HOÀN THÀNH ĐƯA VÀO QUYẾT TOÁN</v>
          </cell>
        </row>
      </sheetData>
      <sheetData sheetId="6377">
        <row r="4">
          <cell r="A4" t="str">
            <v>BẢNG TÍNH TOÁN, ĐO BÓC KHỐI LƯỢNG HOÀN THÀNH ĐƯA VÀO QUYẾT TOÁN</v>
          </cell>
        </row>
      </sheetData>
      <sheetData sheetId="6378">
        <row r="4">
          <cell r="A4" t="str">
            <v>BẢNG TÍNH TOÁN, ĐO BÓC KHỐI LƯỢNG HOÀN THÀNH ĐƯA VÀO QUYẾT TOÁN</v>
          </cell>
        </row>
      </sheetData>
      <sheetData sheetId="6379">
        <row r="4">
          <cell r="A4" t="str">
            <v>BẢNG TÍNH TOÁN, ĐO BÓC KHỐI LƯỢNG HOÀN THÀNH ĐƯA VÀO QUYẾT TOÁN</v>
          </cell>
        </row>
      </sheetData>
      <sheetData sheetId="6380">
        <row r="4">
          <cell r="A4" t="str">
            <v>BẢNG TÍNH TOÁN, ĐO BÓC KHỐI LƯỢNG HOÀN THÀNH ĐƯA VÀO QUYẾT TOÁN</v>
          </cell>
        </row>
      </sheetData>
      <sheetData sheetId="6381">
        <row r="4">
          <cell r="A4" t="str">
            <v>BẢNG TÍNH TOÁN, ĐO BÓC KHỐI LƯỢNG HOÀN THÀNH ĐƯA VÀO QUYẾT TOÁN</v>
          </cell>
        </row>
      </sheetData>
      <sheetData sheetId="6382">
        <row r="4">
          <cell r="A4" t="str">
            <v>BẢNG TÍNH TOÁN, ĐO BÓC KHỐI LƯỢNG HOÀN THÀNH ĐƯA VÀO QUYẾT TOÁN</v>
          </cell>
        </row>
      </sheetData>
      <sheetData sheetId="6383">
        <row r="4">
          <cell r="A4" t="str">
            <v>BẢNG TÍNH TOÁN, ĐO BÓC KHỐI LƯỢNG HOÀN THÀNH ĐƯA VÀO QUYẾT TOÁN</v>
          </cell>
        </row>
      </sheetData>
      <sheetData sheetId="6384">
        <row r="4">
          <cell r="A4" t="str">
            <v>BẢNG TÍNH TOÁN, ĐO BÓC KHỐI LƯỢNG HOÀN THÀNH ĐƯA VÀO QUYẾT TOÁN</v>
          </cell>
        </row>
      </sheetData>
      <sheetData sheetId="6385">
        <row r="4">
          <cell r="A4" t="str">
            <v>BẢNG TÍNH TOÁN, ĐO BÓC KHỐI LƯỢNG HOÀN THÀNH ĐƯA VÀO QUYẾT TOÁN</v>
          </cell>
        </row>
      </sheetData>
      <sheetData sheetId="6386">
        <row r="4">
          <cell r="A4" t="str">
            <v>BẢNG TÍNH TOÁN, ĐO BÓC KHỐI LƯỢNG HOÀN THÀNH ĐƯA VÀO QUYẾT TOÁN</v>
          </cell>
        </row>
      </sheetData>
      <sheetData sheetId="6387">
        <row r="4">
          <cell r="A4" t="str">
            <v>BẢNG TÍNH TOÁN, ĐO BÓC KHỐI LƯỢNG HOÀN THÀNH ĐƯA VÀO QUYẾT TOÁN</v>
          </cell>
        </row>
      </sheetData>
      <sheetData sheetId="6388">
        <row r="4">
          <cell r="A4" t="str">
            <v>BẢNG TÍNH TOÁN, ĐO BÓC KHỐI LƯỢNG HOÀN THÀNH ĐƯA VÀO QUYẾT TOÁN</v>
          </cell>
        </row>
      </sheetData>
      <sheetData sheetId="6389">
        <row r="4">
          <cell r="A4" t="str">
            <v>BẢNG TÍNH TOÁN, ĐO BÓC KHỐI LƯỢNG HOÀN THÀNH ĐƯA VÀO QUYẾT TOÁN</v>
          </cell>
        </row>
      </sheetData>
      <sheetData sheetId="6390">
        <row r="4">
          <cell r="A4" t="str">
            <v>BẢNG TÍNH TOÁN, ĐO BÓC KHỐI LƯỢNG HOÀN THÀNH ĐƯA VÀO QUYẾT TOÁN</v>
          </cell>
        </row>
      </sheetData>
      <sheetData sheetId="6391">
        <row r="4">
          <cell r="A4" t="str">
            <v>BẢNG TÍNH TOÁN, ĐO BÓC KHỐI LƯỢNG HOÀN THÀNH ĐƯA VÀO QUYẾT TOÁN</v>
          </cell>
        </row>
      </sheetData>
      <sheetData sheetId="6392">
        <row r="4">
          <cell r="A4" t="str">
            <v>BẢNG TÍNH TOÁN, ĐO BÓC KHỐI LƯỢNG HOÀN THÀNH ĐƯA VÀO QUYẾT TOÁN</v>
          </cell>
        </row>
      </sheetData>
      <sheetData sheetId="6393">
        <row r="4">
          <cell r="A4" t="str">
            <v>BẢNG TÍNH TOÁN, ĐO BÓC KHỐI LƯỢNG HOÀN THÀNH ĐƯA VÀO QUYẾT TOÁN</v>
          </cell>
        </row>
      </sheetData>
      <sheetData sheetId="6394">
        <row r="4">
          <cell r="A4" t="str">
            <v>BẢNG TÍNH TOÁN, ĐO BÓC KHỐI LƯỢNG HOÀN THÀNH ĐƯA VÀO QUYẾT TOÁN</v>
          </cell>
        </row>
      </sheetData>
      <sheetData sheetId="6395">
        <row r="4">
          <cell r="A4" t="str">
            <v>BẢNG TÍNH TOÁN, ĐO BÓC KHỐI LƯỢNG HOÀN THÀNH ĐƯA VÀO QUYẾT TOÁN</v>
          </cell>
        </row>
      </sheetData>
      <sheetData sheetId="6396">
        <row r="4">
          <cell r="A4" t="str">
            <v>BẢNG TÍNH TOÁN, ĐO BÓC KHỐI LƯỢNG HOÀN THÀNH ĐƯA VÀO QUYẾT TOÁN</v>
          </cell>
        </row>
      </sheetData>
      <sheetData sheetId="6397">
        <row r="9">
          <cell r="A9" t="str">
            <v>A</v>
          </cell>
        </row>
      </sheetData>
      <sheetData sheetId="6398">
        <row r="4">
          <cell r="A4" t="str">
            <v>BẢNG TÍNH TOÁN, ĐO BÓC KHỐI LƯỢNG HOÀN THÀNH ĐƯA VÀO QUYẾT TOÁN</v>
          </cell>
        </row>
      </sheetData>
      <sheetData sheetId="6399">
        <row r="4">
          <cell r="A4" t="str">
            <v>BẢNG TÍNH TOÁN, ĐO BÓC KHỐI LƯỢNG HOÀN THÀNH ĐƯA VÀO QUYẾT TOÁN</v>
          </cell>
        </row>
      </sheetData>
      <sheetData sheetId="6400">
        <row r="4">
          <cell r="A4" t="str">
            <v>BẢNG TÍNH TOÁN, ĐO BÓC KHỐI LƯỢNG HOÀN THÀNH ĐƯA VÀO QUYẾT TOÁN</v>
          </cell>
        </row>
      </sheetData>
      <sheetData sheetId="6401">
        <row r="4">
          <cell r="A4" t="str">
            <v>BẢNG TÍNH TOÁN, ĐO BÓC KHỐI LƯỢNG HOÀN THÀNH ĐƯA VÀO QUYẾT TOÁN</v>
          </cell>
        </row>
      </sheetData>
      <sheetData sheetId="6402">
        <row r="4">
          <cell r="A4" t="str">
            <v>BẢNG TÍNH TOÁN, ĐO BÓC KHỐI LƯỢNG HOÀN THÀNH ĐƯA VÀO QUYẾT TOÁN</v>
          </cell>
        </row>
      </sheetData>
      <sheetData sheetId="6403">
        <row r="4">
          <cell r="A4" t="str">
            <v>BẢNG TÍNH TOÁN, ĐO BÓC KHỐI LƯỢNG HOÀN THÀNH ĐƯA VÀO QUYẾT TOÁN</v>
          </cell>
        </row>
      </sheetData>
      <sheetData sheetId="6404">
        <row r="4">
          <cell r="A4" t="str">
            <v>BẢNG TÍNH TOÁN, ĐO BÓC KHỐI LƯỢNG HOÀN THÀNH ĐƯA VÀO QUYẾT TOÁN</v>
          </cell>
        </row>
      </sheetData>
      <sheetData sheetId="6405">
        <row r="4">
          <cell r="A4" t="str">
            <v>BẢNG TÍNH TOÁN, ĐO BÓC KHỐI LƯỢNG HOÀN THÀNH ĐƯA VÀO QUYẾT TOÁN</v>
          </cell>
        </row>
      </sheetData>
      <sheetData sheetId="6406">
        <row r="4">
          <cell r="A4" t="str">
            <v>BẢNG TÍNH TOÁN, ĐO BÓC KHỐI LƯỢNG HOÀN THÀNH ĐƯA VÀO QUYẾT TOÁN</v>
          </cell>
        </row>
      </sheetData>
      <sheetData sheetId="6407">
        <row r="4">
          <cell r="A4" t="str">
            <v>BẢNG TÍNH TOÁN, ĐO BÓC KHỐI LƯỢNG HOÀN THÀNH ĐƯA VÀO QUYẾT TOÁN</v>
          </cell>
        </row>
      </sheetData>
      <sheetData sheetId="6408">
        <row r="4">
          <cell r="A4" t="str">
            <v>BẢNG TÍNH TOÁN, ĐO BÓC KHỐI LƯỢNG HOÀN THÀNH ĐƯA VÀO QUYẾT TOÁN</v>
          </cell>
        </row>
      </sheetData>
      <sheetData sheetId="6409">
        <row r="4">
          <cell r="A4" t="str">
            <v>BẢNG TÍNH TOÁN, ĐO BÓC KHỐI LƯỢNG HOÀN THÀNH ĐƯA VÀO QUYẾT TOÁN</v>
          </cell>
        </row>
      </sheetData>
      <sheetData sheetId="6410">
        <row r="4">
          <cell r="A4" t="str">
            <v>BẢNG TÍNH TOÁN, ĐO BÓC KHỐI LƯỢNG HOÀN THÀNH ĐƯA VÀO QUYẾT TOÁN</v>
          </cell>
        </row>
      </sheetData>
      <sheetData sheetId="6411">
        <row r="4">
          <cell r="A4" t="str">
            <v>BẢNG TÍNH TOÁN, ĐO BÓC KHỐI LƯỢNG HOÀN THÀNH ĐƯA VÀO QUYẾT TOÁN</v>
          </cell>
        </row>
      </sheetData>
      <sheetData sheetId="6412">
        <row r="4">
          <cell r="A4" t="str">
            <v>BẢNG TÍNH TOÁN, ĐO BÓC KHỐI LƯỢNG HOÀN THÀNH ĐƯA VÀO QUYẾT TOÁN</v>
          </cell>
        </row>
      </sheetData>
      <sheetData sheetId="6413">
        <row r="4">
          <cell r="A4" t="str">
            <v>BẢNG TÍNH TOÁN, ĐO BÓC KHỐI LƯỢNG HOÀN THÀNH ĐƯA VÀO QUYẾT TOÁN</v>
          </cell>
        </row>
      </sheetData>
      <sheetData sheetId="6414">
        <row r="4">
          <cell r="A4" t="str">
            <v>BẢNG TÍNH TOÁN, ĐO BÓC KHỐI LƯỢNG HOÀN THÀNH ĐƯA VÀO QUYẾT TOÁN</v>
          </cell>
        </row>
      </sheetData>
      <sheetData sheetId="6415">
        <row r="4">
          <cell r="A4" t="str">
            <v>BẢNG TÍNH TOÁN, ĐO BÓC KHỐI LƯỢNG HOÀN THÀNH ĐƯA VÀO QUYẾT TOÁN</v>
          </cell>
        </row>
      </sheetData>
      <sheetData sheetId="6416">
        <row r="4">
          <cell r="A4" t="str">
            <v>BẢNG TÍNH TOÁN, ĐO BÓC KHỐI LƯỢNG HOÀN THÀNH ĐƯA VÀO QUYẾT TOÁN</v>
          </cell>
        </row>
      </sheetData>
      <sheetData sheetId="6417">
        <row r="4">
          <cell r="A4" t="str">
            <v>BẢNG TÍNH TOÁN, ĐO BÓC KHỐI LƯỢNG HOÀN THÀNH ĐƯA VÀO QUYẾT TOÁN</v>
          </cell>
        </row>
      </sheetData>
      <sheetData sheetId="6418">
        <row r="4">
          <cell r="A4" t="str">
            <v>BẢNG TÍNH TOÁN, ĐO BÓC KHỐI LƯỢNG HOÀN THÀNH ĐƯA VÀO QUYẾT TOÁN</v>
          </cell>
        </row>
      </sheetData>
      <sheetData sheetId="6419">
        <row r="4">
          <cell r="A4" t="str">
            <v>BẢNG TÍNH TOÁN, ĐO BÓC KHỐI LƯỢNG HOÀN THÀNH ĐƯA VÀO QUYẾT TOÁN</v>
          </cell>
        </row>
      </sheetData>
      <sheetData sheetId="6420">
        <row r="4">
          <cell r="A4" t="str">
            <v>BẢNG TÍNH TOÁN, ĐO BÓC KHỐI LƯỢNG HOÀN THÀNH ĐƯA VÀO QUYẾT TOÁN</v>
          </cell>
        </row>
      </sheetData>
      <sheetData sheetId="6421">
        <row r="4">
          <cell r="A4" t="str">
            <v>BẢNG TÍNH TOÁN, ĐO BÓC KHỐI LƯỢNG HOÀN THÀNH ĐƯA VÀO QUYẾT TOÁN</v>
          </cell>
        </row>
      </sheetData>
      <sheetData sheetId="6422">
        <row r="4">
          <cell r="A4" t="str">
            <v>BẢNG TÍNH TOÁN, ĐO BÓC KHỐI LƯỢNG HOÀN THÀNH ĐƯA VÀO QUYẾT TOÁN</v>
          </cell>
        </row>
      </sheetData>
      <sheetData sheetId="6423">
        <row r="4">
          <cell r="A4" t="str">
            <v>BẢNG TÍNH TOÁN, ĐO BÓC KHỐI LƯỢNG HOÀN THÀNH ĐƯA VÀO QUYẾT TOÁN</v>
          </cell>
        </row>
      </sheetData>
      <sheetData sheetId="6424">
        <row r="4">
          <cell r="A4" t="str">
            <v>BẢNG TÍNH TOÁN, ĐO BÓC KHỐI LƯỢNG HOÀN THÀNH ĐƯA VÀO QUYẾT TOÁN</v>
          </cell>
        </row>
      </sheetData>
      <sheetData sheetId="6425">
        <row r="4">
          <cell r="A4" t="str">
            <v>BẢNG TÍNH TOÁN, ĐO BÓC KHỐI LƯỢNG HOÀN THÀNH ĐƯA VÀO QUYẾT TOÁN</v>
          </cell>
        </row>
      </sheetData>
      <sheetData sheetId="6426">
        <row r="4">
          <cell r="A4" t="str">
            <v>BẢNG TÍNH TOÁN, ĐO BÓC KHỐI LƯỢNG HOÀN THÀNH ĐƯA VÀO QUYẾT TOÁN</v>
          </cell>
        </row>
      </sheetData>
      <sheetData sheetId="6427">
        <row r="4">
          <cell r="A4" t="str">
            <v>BẢNG TÍNH TOÁN, ĐO BÓC KHỐI LƯỢNG HOÀN THÀNH ĐƯA VÀO QUYẾT TOÁN</v>
          </cell>
        </row>
      </sheetData>
      <sheetData sheetId="6428">
        <row r="4">
          <cell r="A4" t="str">
            <v>BẢNG TÍNH TOÁN, ĐO BÓC KHỐI LƯỢNG HOÀN THÀNH ĐƯA VÀO QUYẾT TOÁN</v>
          </cell>
        </row>
      </sheetData>
      <sheetData sheetId="6429">
        <row r="4">
          <cell r="A4" t="str">
            <v>BẢNG TÍNH TOÁN, ĐO BÓC KHỐI LƯỢNG HOÀN THÀNH ĐƯA VÀO QUYẾT TOÁN</v>
          </cell>
        </row>
      </sheetData>
      <sheetData sheetId="6430">
        <row r="4">
          <cell r="A4" t="str">
            <v>BẢNG TÍNH TOÁN, ĐO BÓC KHỐI LƯỢNG HOÀN THÀNH ĐƯA VÀO QUYẾT TOÁN</v>
          </cell>
        </row>
      </sheetData>
      <sheetData sheetId="6431">
        <row r="4">
          <cell r="A4" t="str">
            <v>BẢNG TÍNH TOÁN, ĐO BÓC KHỐI LƯỢNG HOÀN THÀNH ĐƯA VÀO QUYẾT TOÁN</v>
          </cell>
        </row>
      </sheetData>
      <sheetData sheetId="6432">
        <row r="4">
          <cell r="A4" t="str">
            <v>BẢNG TÍNH TOÁN, ĐO BÓC KHỐI LƯỢNG HOÀN THÀNH ĐƯA VÀO QUYẾT TOÁN</v>
          </cell>
        </row>
      </sheetData>
      <sheetData sheetId="6433">
        <row r="4">
          <cell r="A4" t="str">
            <v>BẢNG TÍNH TOÁN, ĐO BÓC KHỐI LƯỢNG HOÀN THÀNH ĐƯA VÀO QUYẾT TOÁN</v>
          </cell>
        </row>
      </sheetData>
      <sheetData sheetId="6434">
        <row r="4">
          <cell r="A4" t="str">
            <v>BẢNG TÍNH TOÁN, ĐO BÓC KHỐI LƯỢNG HOÀN THÀNH ĐƯA VÀO QUYẾT TOÁN</v>
          </cell>
        </row>
      </sheetData>
      <sheetData sheetId="6435">
        <row r="4">
          <cell r="A4" t="str">
            <v>BẢNG TÍNH TOÁN, ĐO BÓC KHỐI LƯỢNG HOÀN THÀNH ĐƯA VÀO QUYẾT TOÁN</v>
          </cell>
        </row>
      </sheetData>
      <sheetData sheetId="6436">
        <row r="4">
          <cell r="A4" t="str">
            <v>BẢNG TÍNH TOÁN, ĐO BÓC KHỐI LƯỢNG HOÀN THÀNH ĐƯA VÀO QUYẾT TOÁN</v>
          </cell>
        </row>
      </sheetData>
      <sheetData sheetId="6437">
        <row r="4">
          <cell r="A4" t="str">
            <v>BẢNG TÍNH TOÁN, ĐO BÓC KHỐI LƯỢNG HOÀN THÀNH ĐƯA VÀO QUYẾT TOÁN</v>
          </cell>
        </row>
      </sheetData>
      <sheetData sheetId="6438">
        <row r="4">
          <cell r="A4" t="str">
            <v>BẢNG TÍNH TOÁN, ĐO BÓC KHỐI LƯỢNG HOÀN THÀNH ĐƯA VÀO QUYẾT TOÁN</v>
          </cell>
        </row>
      </sheetData>
      <sheetData sheetId="6439">
        <row r="4">
          <cell r="A4" t="str">
            <v>BẢNG TÍNH TOÁN, ĐO BÓC KHỐI LƯỢNG HOÀN THÀNH ĐƯA VÀO QUYẾT TOÁN</v>
          </cell>
        </row>
      </sheetData>
      <sheetData sheetId="6440">
        <row r="4">
          <cell r="A4" t="str">
            <v>BẢNG TÍNH TOÁN, ĐO BÓC KHỐI LƯỢNG HOÀN THÀNH ĐƯA VÀO QUYẾT TOÁN</v>
          </cell>
        </row>
      </sheetData>
      <sheetData sheetId="6441">
        <row r="4">
          <cell r="A4" t="str">
            <v>BẢNG TÍNH TOÁN, ĐO BÓC KHỐI LƯỢNG HOÀN THÀNH ĐƯA VÀO QUYẾT TOÁN</v>
          </cell>
        </row>
      </sheetData>
      <sheetData sheetId="6442">
        <row r="4">
          <cell r="A4" t="str">
            <v>BẢNG TÍNH TOÁN, ĐO BÓC KHỐI LƯỢNG HOÀN THÀNH ĐƯA VÀO QUYẾT TOÁN</v>
          </cell>
        </row>
      </sheetData>
      <sheetData sheetId="6443">
        <row r="4">
          <cell r="A4" t="str">
            <v>BẢNG TÍNH TOÁN, ĐO BÓC KHỐI LƯỢNG HOÀN THÀNH ĐƯA VÀO QUYẾT TOÁN</v>
          </cell>
        </row>
      </sheetData>
      <sheetData sheetId="6444">
        <row r="4">
          <cell r="A4" t="str">
            <v>BẢNG TÍNH TOÁN, ĐO BÓC KHỐI LƯỢNG HOÀN THÀNH ĐƯA VÀO QUYẾT TOÁN</v>
          </cell>
        </row>
      </sheetData>
      <sheetData sheetId="6445">
        <row r="4">
          <cell r="A4" t="str">
            <v>BẢNG TÍNH TOÁN, ĐO BÓC KHỐI LƯỢNG HOÀN THÀNH ĐƯA VÀO QUYẾT TOÁN</v>
          </cell>
        </row>
      </sheetData>
      <sheetData sheetId="6446">
        <row r="4">
          <cell r="A4" t="str">
            <v>BẢNG TÍNH TOÁN, ĐO BÓC KHỐI LƯỢNG HOÀN THÀNH ĐƯA VÀO QUYẾT TOÁN</v>
          </cell>
        </row>
      </sheetData>
      <sheetData sheetId="6447">
        <row r="4">
          <cell r="A4" t="str">
            <v>BẢNG TÍNH TOÁN, ĐO BÓC KHỐI LƯỢNG HOÀN THÀNH ĐƯA VÀO QUYẾT TOÁN</v>
          </cell>
        </row>
      </sheetData>
      <sheetData sheetId="6448">
        <row r="4">
          <cell r="A4" t="str">
            <v>BẢNG TÍNH TOÁN, ĐO BÓC KHỐI LƯỢNG HOÀN THÀNH ĐƯA VÀO QUYẾT TOÁN</v>
          </cell>
        </row>
      </sheetData>
      <sheetData sheetId="6449">
        <row r="4">
          <cell r="A4" t="str">
            <v>BẢNG TÍNH TOÁN, ĐO BÓC KHỐI LƯỢNG HOÀN THÀNH ĐƯA VÀO QUYẾT TOÁN</v>
          </cell>
        </row>
      </sheetData>
      <sheetData sheetId="6450">
        <row r="4">
          <cell r="A4" t="str">
            <v>BẢNG TÍNH TOÁN, ĐO BÓC KHỐI LƯỢNG HOÀN THÀNH ĐƯA VÀO QUYẾT TOÁN</v>
          </cell>
        </row>
      </sheetData>
      <sheetData sheetId="6451">
        <row r="4">
          <cell r="A4" t="str">
            <v>BẢNG TÍNH TOÁN, ĐO BÓC KHỐI LƯỢNG HOÀN THÀNH ĐƯA VÀO QUYẾT TOÁN</v>
          </cell>
        </row>
      </sheetData>
      <sheetData sheetId="6452">
        <row r="4">
          <cell r="A4" t="str">
            <v>BẢNG TÍNH TOÁN, ĐO BÓC KHỐI LƯỢNG HOÀN THÀNH ĐƯA VÀO QUYẾT TOÁN</v>
          </cell>
        </row>
      </sheetData>
      <sheetData sheetId="6453">
        <row r="4">
          <cell r="A4" t="str">
            <v>BẢNG TÍNH TOÁN, ĐO BÓC KHỐI LƯỢNG HOÀN THÀNH ĐƯA VÀO QUYẾT TOÁN</v>
          </cell>
        </row>
      </sheetData>
      <sheetData sheetId="6454">
        <row r="4">
          <cell r="A4" t="str">
            <v>BẢNG TÍNH TOÁN, ĐO BÓC KHỐI LƯỢNG HOÀN THÀNH ĐƯA VÀO QUYẾT TOÁN</v>
          </cell>
        </row>
      </sheetData>
      <sheetData sheetId="6455">
        <row r="4">
          <cell r="A4" t="str">
            <v>BẢNG TÍNH TOÁN, ĐO BÓC KHỐI LƯỢNG HOÀN THÀNH ĐƯA VÀO QUYẾT TOÁN</v>
          </cell>
        </row>
      </sheetData>
      <sheetData sheetId="6456">
        <row r="4">
          <cell r="A4" t="str">
            <v>BẢNG TÍNH TOÁN, ĐO BÓC KHỐI LƯỢNG HOÀN THÀNH ĐƯA VÀO QUYẾT TOÁN</v>
          </cell>
        </row>
      </sheetData>
      <sheetData sheetId="6457">
        <row r="4">
          <cell r="A4" t="str">
            <v>BẢNG TÍNH TOÁN, ĐO BÓC KHỐI LƯỢNG HOÀN THÀNH ĐƯA VÀO QUYẾT TOÁN</v>
          </cell>
        </row>
      </sheetData>
      <sheetData sheetId="6458">
        <row r="4">
          <cell r="A4" t="str">
            <v>BẢNG TÍNH TOÁN, ĐO BÓC KHỐI LƯỢNG HOÀN THÀNH ĐƯA VÀO QUYẾT TOÁN</v>
          </cell>
        </row>
      </sheetData>
      <sheetData sheetId="6459">
        <row r="4">
          <cell r="A4" t="str">
            <v>BẢNG TÍNH TOÁN, ĐO BÓC KHỐI LƯỢNG HOÀN THÀNH ĐƯA VÀO QUYẾT TOÁN</v>
          </cell>
        </row>
      </sheetData>
      <sheetData sheetId="6460">
        <row r="4">
          <cell r="A4" t="str">
            <v>BẢNG TÍNH TOÁN, ĐO BÓC KHỐI LƯỢNG HOÀN THÀNH ĐƯA VÀO QUYẾT TOÁN</v>
          </cell>
        </row>
      </sheetData>
      <sheetData sheetId="6461">
        <row r="4">
          <cell r="A4" t="str">
            <v>BẢNG TÍNH TOÁN, ĐO BÓC KHỐI LƯỢNG HOÀN THÀNH ĐƯA VÀO QUYẾT TOÁN</v>
          </cell>
        </row>
      </sheetData>
      <sheetData sheetId="6462">
        <row r="4">
          <cell r="A4" t="str">
            <v>BẢNG TÍNH TOÁN, ĐO BÓC KHỐI LƯỢNG HOÀN THÀNH ĐƯA VÀO QUYẾT TOÁN</v>
          </cell>
        </row>
      </sheetData>
      <sheetData sheetId="6463">
        <row r="4">
          <cell r="A4" t="str">
            <v>BẢNG TÍNH TOÁN, ĐO BÓC KHỐI LƯỢNG HOÀN THÀNH ĐƯA VÀO QUYẾT TOÁN</v>
          </cell>
        </row>
      </sheetData>
      <sheetData sheetId="6464">
        <row r="4">
          <cell r="A4" t="str">
            <v>BẢNG TÍNH TOÁN, ĐO BÓC KHỐI LƯỢNG HOÀN THÀNH ĐƯA VÀO QUYẾT TOÁN</v>
          </cell>
        </row>
      </sheetData>
      <sheetData sheetId="6465">
        <row r="4">
          <cell r="A4" t="str">
            <v>BẢNG TÍNH TOÁN, ĐO BÓC KHỐI LƯỢNG HOÀN THÀNH ĐƯA VÀO QUYẾT TOÁN</v>
          </cell>
        </row>
      </sheetData>
      <sheetData sheetId="6466">
        <row r="4">
          <cell r="A4" t="str">
            <v>BẢNG TÍNH TOÁN, ĐO BÓC KHỐI LƯỢNG HOÀN THÀNH ĐƯA VÀO QUYẾT TOÁN</v>
          </cell>
        </row>
      </sheetData>
      <sheetData sheetId="6467">
        <row r="4">
          <cell r="A4" t="str">
            <v>BẢNG TÍNH TOÁN, ĐO BÓC KHỐI LƯỢNG HOÀN THÀNH ĐƯA VÀO QUYẾT TOÁN</v>
          </cell>
        </row>
      </sheetData>
      <sheetData sheetId="6468">
        <row r="4">
          <cell r="A4" t="str">
            <v>BẢNG TÍNH TOÁN, ĐO BÓC KHỐI LƯỢNG HOÀN THÀNH ĐƯA VÀO QUYẾT TOÁN</v>
          </cell>
        </row>
      </sheetData>
      <sheetData sheetId="6469">
        <row r="4">
          <cell r="A4" t="str">
            <v>BẢNG TÍNH TOÁN, ĐO BÓC KHỐI LƯỢNG HOÀN THÀNH ĐƯA VÀO QUYẾT TOÁN</v>
          </cell>
        </row>
      </sheetData>
      <sheetData sheetId="6470">
        <row r="4">
          <cell r="A4" t="str">
            <v>BẢNG TÍNH TOÁN, ĐO BÓC KHỐI LƯỢNG HOÀN THÀNH ĐƯA VÀO QUYẾT TOÁN</v>
          </cell>
        </row>
      </sheetData>
      <sheetData sheetId="6471">
        <row r="4">
          <cell r="A4" t="str">
            <v>BẢNG TÍNH TOÁN, ĐO BÓC KHỐI LƯỢNG HOÀN THÀNH ĐƯA VÀO QUYẾT TOÁN</v>
          </cell>
        </row>
      </sheetData>
      <sheetData sheetId="6472">
        <row r="4">
          <cell r="A4" t="str">
            <v>BẢNG TÍNH TOÁN, ĐO BÓC KHỐI LƯỢNG HOÀN THÀNH ĐƯA VÀO QUYẾT TOÁN</v>
          </cell>
        </row>
      </sheetData>
      <sheetData sheetId="6473">
        <row r="4">
          <cell r="A4" t="str">
            <v>BẢNG TÍNH TOÁN, ĐO BÓC KHỐI LƯỢNG HOÀN THÀNH ĐƯA VÀO QUYẾT TOÁN</v>
          </cell>
        </row>
      </sheetData>
      <sheetData sheetId="6474">
        <row r="4">
          <cell r="A4" t="str">
            <v>BẢNG TÍNH TOÁN, ĐO BÓC KHỐI LƯỢNG HOÀN THÀNH ĐƯA VÀO QUYẾT TOÁN</v>
          </cell>
        </row>
      </sheetData>
      <sheetData sheetId="6475">
        <row r="4">
          <cell r="A4" t="str">
            <v>BẢNG TÍNH TOÁN, ĐO BÓC KHỐI LƯỢNG HOÀN THÀNH ĐƯA VÀO QUYẾT TOÁN</v>
          </cell>
        </row>
      </sheetData>
      <sheetData sheetId="6476">
        <row r="4">
          <cell r="A4" t="str">
            <v>BẢNG TÍNH TOÁN, ĐO BÓC KHỐI LƯỢNG HOÀN THÀNH ĐƯA VÀO QUYẾT TOÁN</v>
          </cell>
        </row>
      </sheetData>
      <sheetData sheetId="6477">
        <row r="4">
          <cell r="A4" t="str">
            <v>BẢNG TÍNH TOÁN, ĐO BÓC KHỐI LƯỢNG HOÀN THÀNH ĐƯA VÀO QUYẾT TOÁN</v>
          </cell>
        </row>
      </sheetData>
      <sheetData sheetId="6478">
        <row r="4">
          <cell r="A4" t="str">
            <v>BẢNG TÍNH TOÁN, ĐO BÓC KHỐI LƯỢNG HOÀN THÀNH ĐƯA VÀO QUYẾT TOÁN</v>
          </cell>
        </row>
      </sheetData>
      <sheetData sheetId="6479">
        <row r="4">
          <cell r="A4" t="str">
            <v>BẢNG TÍNH TOÁN, ĐO BÓC KHỐI LƯỢNG HOÀN THÀNH ĐƯA VÀO QUYẾT TOÁN</v>
          </cell>
        </row>
      </sheetData>
      <sheetData sheetId="6480">
        <row r="4">
          <cell r="A4" t="str">
            <v>BẢNG TÍNH TOÁN, ĐO BÓC KHỐI LƯỢNG HOÀN THÀNH ĐƯA VÀO QUYẾT TOÁN</v>
          </cell>
        </row>
      </sheetData>
      <sheetData sheetId="6481">
        <row r="4">
          <cell r="A4" t="str">
            <v>BẢNG TÍNH TOÁN, ĐO BÓC KHỐI LƯỢNG HOÀN THÀNH ĐƯA VÀO QUYẾT TOÁN</v>
          </cell>
        </row>
      </sheetData>
      <sheetData sheetId="6482">
        <row r="4">
          <cell r="A4" t="str">
            <v>BẢNG TÍNH TOÁN, ĐO BÓC KHỐI LƯỢNG HOÀN THÀNH ĐƯA VÀO QUYẾT TOÁN</v>
          </cell>
        </row>
      </sheetData>
      <sheetData sheetId="6483">
        <row r="4">
          <cell r="A4" t="str">
            <v>BẢNG TÍNH TOÁN, ĐO BÓC KHỐI LƯỢNG HOÀN THÀNH ĐƯA VÀO QUYẾT TOÁN</v>
          </cell>
        </row>
      </sheetData>
      <sheetData sheetId="6484">
        <row r="4">
          <cell r="A4" t="str">
            <v>BẢNG TÍNH TOÁN, ĐO BÓC KHỐI LƯỢNG HOÀN THÀNH ĐƯA VÀO QUYẾT TOÁN</v>
          </cell>
        </row>
      </sheetData>
      <sheetData sheetId="6485">
        <row r="4">
          <cell r="A4" t="str">
            <v>BẢNG TÍNH TOÁN, ĐO BÓC KHỐI LƯỢNG HOÀN THÀNH ĐƯA VÀO QUYẾT TOÁN</v>
          </cell>
        </row>
      </sheetData>
      <sheetData sheetId="6486">
        <row r="4">
          <cell r="A4" t="str">
            <v>BẢNG TÍNH TOÁN, ĐO BÓC KHỐI LƯỢNG HOÀN THÀNH ĐƯA VÀO QUYẾT TOÁN</v>
          </cell>
        </row>
      </sheetData>
      <sheetData sheetId="6487">
        <row r="4">
          <cell r="A4" t="str">
            <v>BẢNG TÍNH TOÁN, ĐO BÓC KHỐI LƯỢNG HOÀN THÀNH ĐƯA VÀO QUYẾT TOÁN</v>
          </cell>
        </row>
      </sheetData>
      <sheetData sheetId="6488">
        <row r="4">
          <cell r="A4" t="str">
            <v>BẢNG TÍNH TOÁN, ĐO BÓC KHỐI LƯỢNG HOÀN THÀNH ĐƯA VÀO QUYẾT TOÁN</v>
          </cell>
        </row>
      </sheetData>
      <sheetData sheetId="6489">
        <row r="4">
          <cell r="A4" t="str">
            <v>BẢNG TÍNH TOÁN, ĐO BÓC KHỐI LƯỢNG HOÀN THÀNH ĐƯA VÀO QUYẾT TOÁN</v>
          </cell>
        </row>
      </sheetData>
      <sheetData sheetId="6490">
        <row r="4">
          <cell r="A4" t="str">
            <v>BẢNG TÍNH TOÁN, ĐO BÓC KHỐI LƯỢNG HOÀN THÀNH ĐƯA VÀO QUYẾT TOÁN</v>
          </cell>
        </row>
      </sheetData>
      <sheetData sheetId="6491">
        <row r="4">
          <cell r="A4" t="str">
            <v>BẢNG TÍNH TOÁN, ĐO BÓC KHỐI LƯỢNG HOÀN THÀNH ĐƯA VÀO QUYẾT TOÁN</v>
          </cell>
        </row>
      </sheetData>
      <sheetData sheetId="6492">
        <row r="4">
          <cell r="A4" t="str">
            <v>BẢNG TÍNH TOÁN, ĐO BÓC KHỐI LƯỢNG HOÀN THÀNH ĐƯA VÀO QUYẾT TOÁN</v>
          </cell>
        </row>
      </sheetData>
      <sheetData sheetId="6493">
        <row r="4">
          <cell r="A4" t="str">
            <v>BẢNG TÍNH TOÁN, ĐO BÓC KHỐI LƯỢNG HOÀN THÀNH ĐƯA VÀO QUYẾT TOÁN</v>
          </cell>
        </row>
      </sheetData>
      <sheetData sheetId="6494">
        <row r="4">
          <cell r="A4" t="str">
            <v>BẢNG TÍNH TOÁN, ĐO BÓC KHỐI LƯỢNG HOÀN THÀNH ĐƯA VÀO QUYẾT TOÁN</v>
          </cell>
        </row>
      </sheetData>
      <sheetData sheetId="6495">
        <row r="4">
          <cell r="A4" t="str">
            <v>BẢNG TÍNH TOÁN, ĐO BÓC KHỐI LƯỢNG HOÀN THÀNH ĐƯA VÀO QUYẾT TOÁN</v>
          </cell>
        </row>
      </sheetData>
      <sheetData sheetId="6496">
        <row r="4">
          <cell r="A4" t="str">
            <v>BẢNG TÍNH TOÁN, ĐO BÓC KHỐI LƯỢNG HOÀN THÀNH ĐƯA VÀO QUYẾT TOÁN</v>
          </cell>
        </row>
      </sheetData>
      <sheetData sheetId="6497">
        <row r="4">
          <cell r="A4" t="str">
            <v>BẢNG TÍNH TOÁN, ĐO BÓC KHỐI LƯỢNG HOÀN THÀNH ĐƯA VÀO QUYẾT TOÁN</v>
          </cell>
        </row>
      </sheetData>
      <sheetData sheetId="6498">
        <row r="4">
          <cell r="A4" t="str">
            <v>BẢNG TÍNH TOÁN, ĐO BÓC KHỐI LƯỢNG HOÀN THÀNH ĐƯA VÀO QUYẾT TOÁN</v>
          </cell>
        </row>
      </sheetData>
      <sheetData sheetId="6499">
        <row r="4">
          <cell r="A4" t="str">
            <v>BẢNG TÍNH TOÁN, ĐO BÓC KHỐI LƯỢNG HOÀN THÀNH ĐƯA VÀO QUYẾT TOÁN</v>
          </cell>
        </row>
      </sheetData>
      <sheetData sheetId="6500">
        <row r="4">
          <cell r="A4" t="str">
            <v>BẢNG TÍNH TOÁN, ĐO BÓC KHỐI LƯỢNG HOÀN THÀNH ĐƯA VÀO QUYẾT TOÁN</v>
          </cell>
        </row>
      </sheetData>
      <sheetData sheetId="6501">
        <row r="4">
          <cell r="A4" t="str">
            <v>BẢNG TÍNH TOÁN, ĐO BÓC KHỐI LƯỢNG HOÀN THÀNH ĐƯA VÀO QUYẾT TOÁN</v>
          </cell>
        </row>
      </sheetData>
      <sheetData sheetId="6502">
        <row r="4">
          <cell r="A4" t="str">
            <v>BẢNG TÍNH TOÁN, ĐO BÓC KHỐI LƯỢNG HOÀN THÀNH ĐƯA VÀO QUYẾT TOÁN</v>
          </cell>
        </row>
      </sheetData>
      <sheetData sheetId="6503">
        <row r="4">
          <cell r="A4" t="str">
            <v>BẢNG TÍNH TOÁN, ĐO BÓC KHỐI LƯỢNG HOÀN THÀNH ĐƯA VÀO QUYẾT TOÁN</v>
          </cell>
        </row>
      </sheetData>
      <sheetData sheetId="6504">
        <row r="4">
          <cell r="A4" t="str">
            <v>BẢNG TÍNH TOÁN, ĐO BÓC KHỐI LƯỢNG HOÀN THÀNH ĐƯA VÀO QUYẾT TOÁN</v>
          </cell>
        </row>
      </sheetData>
      <sheetData sheetId="6505">
        <row r="4">
          <cell r="A4" t="str">
            <v>BẢNG TÍNH TOÁN, ĐO BÓC KHỐI LƯỢNG HOÀN THÀNH ĐƯA VÀO QUYẾT TOÁN</v>
          </cell>
        </row>
      </sheetData>
      <sheetData sheetId="6506">
        <row r="4">
          <cell r="A4" t="str">
            <v>BẢNG TÍNH TOÁN, ĐO BÓC KHỐI LƯỢNG HOÀN THÀNH ĐƯA VÀO QUYẾT TOÁN</v>
          </cell>
        </row>
      </sheetData>
      <sheetData sheetId="6507">
        <row r="4">
          <cell r="A4" t="str">
            <v>BẢNG TÍNH TOÁN, ĐO BÓC KHỐI LƯỢNG HOÀN THÀNH ĐƯA VÀO QUYẾT TOÁN</v>
          </cell>
        </row>
      </sheetData>
      <sheetData sheetId="6508">
        <row r="4">
          <cell r="A4" t="str">
            <v>BẢNG TÍNH TOÁN, ĐO BÓC KHỐI LƯỢNG HOÀN THÀNH ĐƯA VÀO QUYẾT TOÁN</v>
          </cell>
        </row>
      </sheetData>
      <sheetData sheetId="6509">
        <row r="4">
          <cell r="A4" t="str">
            <v>BẢNG TÍNH TOÁN, ĐO BÓC KHỐI LƯỢNG HOÀN THÀNH ĐƯA VÀO QUYẾT TOÁN</v>
          </cell>
        </row>
      </sheetData>
      <sheetData sheetId="6510">
        <row r="4">
          <cell r="A4" t="str">
            <v>BẢNG TÍNH TOÁN, ĐO BÓC KHỐI LƯỢNG HOÀN THÀNH ĐƯA VÀO QUYẾT TOÁN</v>
          </cell>
        </row>
      </sheetData>
      <sheetData sheetId="6511">
        <row r="4">
          <cell r="A4" t="str">
            <v>BẢNG TÍNH TOÁN, ĐO BÓC KHỐI LƯỢNG HOÀN THÀNH ĐƯA VÀO QUYẾT TOÁN</v>
          </cell>
        </row>
      </sheetData>
      <sheetData sheetId="6512">
        <row r="4">
          <cell r="A4" t="str">
            <v>BẢNG TÍNH TOÁN, ĐO BÓC KHỐI LƯỢNG HOÀN THÀNH ĐƯA VÀO QUYẾT TOÁN</v>
          </cell>
        </row>
      </sheetData>
      <sheetData sheetId="6513">
        <row r="4">
          <cell r="A4" t="str">
            <v>BẢNG TÍNH TOÁN, ĐO BÓC KHỐI LƯỢNG HOÀN THÀNH ĐƯA VÀO QUYẾT TOÁN</v>
          </cell>
        </row>
      </sheetData>
      <sheetData sheetId="6514">
        <row r="9">
          <cell r="A9" t="str">
            <v>A</v>
          </cell>
        </row>
      </sheetData>
      <sheetData sheetId="6515">
        <row r="4">
          <cell r="A4" t="str">
            <v>BẢNG TÍNH TOÁN, ĐO BÓC KHỐI LƯỢNG HOÀN THÀNH ĐƯA VÀO QUYẾT TOÁN</v>
          </cell>
        </row>
      </sheetData>
      <sheetData sheetId="6516">
        <row r="4">
          <cell r="A4" t="str">
            <v>BẢNG TÍNH TOÁN, ĐO BÓC KHỐI LƯỢNG HOÀN THÀNH ĐƯA VÀO QUYẾT TOÁN</v>
          </cell>
        </row>
      </sheetData>
      <sheetData sheetId="6517">
        <row r="4">
          <cell r="A4" t="str">
            <v>BẢNG TÍNH TOÁN, ĐO BÓC KHỐI LƯỢNG HOÀN THÀNH ĐƯA VÀO QUYẾT TOÁN</v>
          </cell>
        </row>
      </sheetData>
      <sheetData sheetId="6518">
        <row r="4">
          <cell r="A4" t="str">
            <v>BẢNG TÍNH TOÁN, ĐO BÓC KHỐI LƯỢNG HOÀN THÀNH ĐƯA VÀO QUYẾT TOÁN</v>
          </cell>
        </row>
      </sheetData>
      <sheetData sheetId="6519">
        <row r="4">
          <cell r="A4" t="str">
            <v>BẢNG TÍNH TOÁN, ĐO BÓC KHỐI LƯỢNG HOÀN THÀNH ĐƯA VÀO QUYẾT TOÁN</v>
          </cell>
        </row>
      </sheetData>
      <sheetData sheetId="6520">
        <row r="4">
          <cell r="A4" t="str">
            <v>BẢNG TÍNH TOÁN, ĐO BÓC KHỐI LƯỢNG HOÀN THÀNH ĐƯA VÀO QUYẾT TOÁN</v>
          </cell>
        </row>
      </sheetData>
      <sheetData sheetId="6521">
        <row r="4">
          <cell r="A4" t="str">
            <v>BẢNG TÍNH TOÁN, ĐO BÓC KHỐI LƯỢNG HOÀN THÀNH ĐƯA VÀO QUYẾT TOÁN</v>
          </cell>
        </row>
      </sheetData>
      <sheetData sheetId="6522">
        <row r="4">
          <cell r="A4" t="str">
            <v>BẢNG TÍNH TOÁN, ĐO BÓC KHỐI LƯỢNG HOÀN THÀNH ĐƯA VÀO QUYẾT TOÁN</v>
          </cell>
        </row>
      </sheetData>
      <sheetData sheetId="6523">
        <row r="4">
          <cell r="A4" t="str">
            <v>BẢNG TÍNH TOÁN, ĐO BÓC KHỐI LƯỢNG HOÀN THÀNH ĐƯA VÀO QUYẾT TOÁN</v>
          </cell>
        </row>
      </sheetData>
      <sheetData sheetId="6524">
        <row r="9">
          <cell r="A9" t="str">
            <v>A</v>
          </cell>
        </row>
      </sheetData>
      <sheetData sheetId="6525">
        <row r="9">
          <cell r="A9" t="str">
            <v>A</v>
          </cell>
        </row>
      </sheetData>
      <sheetData sheetId="6526">
        <row r="9">
          <cell r="A9" t="str">
            <v>A</v>
          </cell>
        </row>
      </sheetData>
      <sheetData sheetId="6527">
        <row r="4">
          <cell r="A4" t="str">
            <v>BẢNG TÍNH TOÁN, ĐO BÓC KHỐI LƯỢNG HOÀN THÀNH ĐƯA VÀO QUYẾT TOÁN</v>
          </cell>
        </row>
      </sheetData>
      <sheetData sheetId="6528">
        <row r="4">
          <cell r="A4" t="str">
            <v>BẢNG TÍNH TOÁN, ĐO BÓC KHỐI LƯỢNG HOÀN THÀNH ĐƯA VÀO QUYẾT TOÁN</v>
          </cell>
        </row>
      </sheetData>
      <sheetData sheetId="6529">
        <row r="9">
          <cell r="A9" t="str">
            <v>A</v>
          </cell>
        </row>
      </sheetData>
      <sheetData sheetId="6530">
        <row r="4">
          <cell r="A4" t="str">
            <v>BẢNG TÍNH TOÁN, ĐO BÓC KHỐI LƯỢNG HOÀN THÀNH ĐƯA VÀO QUYẾT TOÁN</v>
          </cell>
        </row>
      </sheetData>
      <sheetData sheetId="6531">
        <row r="9">
          <cell r="A9" t="str">
            <v>A</v>
          </cell>
        </row>
      </sheetData>
      <sheetData sheetId="6532">
        <row r="4">
          <cell r="A4" t="str">
            <v>BẢNG TÍNH TOÁN, ĐO BÓC KHỐI LƯỢNG HOÀN THÀNH ĐƯA VÀO QUYẾT TOÁN</v>
          </cell>
        </row>
      </sheetData>
      <sheetData sheetId="6533">
        <row r="4">
          <cell r="A4" t="str">
            <v>BẢNG TÍNH TOÁN, ĐO BÓC KHỐI LƯỢNG HOÀN THÀNH ĐƯA VÀO QUYẾT TOÁN</v>
          </cell>
        </row>
      </sheetData>
      <sheetData sheetId="6534">
        <row r="4">
          <cell r="A4" t="str">
            <v>BẢNG TÍNH TOÁN, ĐO BÓC KHỐI LƯỢNG HOÀN THÀNH ĐƯA VÀO QUYẾT TOÁN</v>
          </cell>
        </row>
      </sheetData>
      <sheetData sheetId="6535">
        <row r="4">
          <cell r="A4" t="str">
            <v>BẢNG TÍNH TOÁN, ĐO BÓC KHỐI LƯỢNG HOÀN THÀNH ĐƯA VÀO QUYẾT TOÁN</v>
          </cell>
        </row>
      </sheetData>
      <sheetData sheetId="6536">
        <row r="9">
          <cell r="A9" t="str">
            <v>A</v>
          </cell>
        </row>
      </sheetData>
      <sheetData sheetId="6537">
        <row r="4">
          <cell r="A4" t="str">
            <v>BẢNG TÍNH TOÁN, ĐO BÓC KHỐI LƯỢNG HOÀN THÀNH ĐƯA VÀO QUYẾT TOÁN</v>
          </cell>
        </row>
      </sheetData>
      <sheetData sheetId="6538">
        <row r="4">
          <cell r="A4" t="str">
            <v>BẢNG TÍNH TOÁN, ĐO BÓC KHỐI LƯỢNG HOÀN THÀNH ĐƯA VÀO QUYẾT TOÁN</v>
          </cell>
        </row>
      </sheetData>
      <sheetData sheetId="6539">
        <row r="4">
          <cell r="A4" t="str">
            <v>BẢNG TÍNH TOÁN, ĐO BÓC KHỐI LƯỢNG HOÀN THÀNH ĐƯA VÀO QUYẾT TOÁN</v>
          </cell>
        </row>
      </sheetData>
      <sheetData sheetId="6540">
        <row r="9">
          <cell r="A9" t="str">
            <v>A</v>
          </cell>
        </row>
      </sheetData>
      <sheetData sheetId="6541">
        <row r="4">
          <cell r="A4" t="str">
            <v>BẢNG TÍNH TOÁN, ĐO BÓC KHỐI LƯỢNG HOÀN THÀNH ĐƯA VÀO QUYẾT TOÁN</v>
          </cell>
        </row>
      </sheetData>
      <sheetData sheetId="6542">
        <row r="4">
          <cell r="A4" t="str">
            <v>BẢNG TÍNH TOÁN, ĐO BÓC KHỐI LƯỢNG HOÀN THÀNH ĐƯA VÀO QUYẾT TOÁN</v>
          </cell>
        </row>
      </sheetData>
      <sheetData sheetId="6543">
        <row r="4">
          <cell r="A4" t="str">
            <v>BẢNG TÍNH TOÁN, ĐO BÓC KHỐI LƯỢNG HOÀN THÀNH ĐƯA VÀO QUYẾT TOÁN</v>
          </cell>
        </row>
      </sheetData>
      <sheetData sheetId="6544">
        <row r="4">
          <cell r="A4" t="str">
            <v>BẢNG TÍNH TOÁN, ĐO BÓC KHỐI LƯỢNG HOÀN THÀNH ĐƯA VÀO QUYẾT TOÁN</v>
          </cell>
        </row>
      </sheetData>
      <sheetData sheetId="6545">
        <row r="4">
          <cell r="A4" t="str">
            <v>BẢNG TÍNH TOÁN, ĐO BÓC KHỐI LƯỢNG HOÀN THÀNH ĐƯA VÀO QUYẾT TOÁN</v>
          </cell>
        </row>
      </sheetData>
      <sheetData sheetId="6546">
        <row r="4">
          <cell r="A4" t="str">
            <v>BẢNG TÍNH TOÁN, ĐO BÓC KHỐI LƯỢNG HOÀN THÀNH ĐƯA VÀO QUYẾT TOÁN</v>
          </cell>
        </row>
      </sheetData>
      <sheetData sheetId="6547">
        <row r="4">
          <cell r="A4" t="str">
            <v>BẢNG TÍNH TOÁN, ĐO BÓC KHỐI LƯỢNG HOÀN THÀNH ĐƯA VÀO QUYẾT TOÁN</v>
          </cell>
        </row>
      </sheetData>
      <sheetData sheetId="6548">
        <row r="4">
          <cell r="A4" t="str">
            <v>BẢNG TÍNH TOÁN, ĐO BÓC KHỐI LƯỢNG HOÀN THÀNH ĐƯA VÀO QUYẾT TOÁN</v>
          </cell>
        </row>
      </sheetData>
      <sheetData sheetId="6549">
        <row r="4">
          <cell r="A4" t="str">
            <v>BẢNG TÍNH TOÁN, ĐO BÓC KHỐI LƯỢNG HOÀN THÀNH ĐƯA VÀO QUYẾT TOÁN</v>
          </cell>
        </row>
      </sheetData>
      <sheetData sheetId="6550">
        <row r="4">
          <cell r="A4" t="str">
            <v>BẢNG TÍNH TOÁN, ĐO BÓC KHỐI LƯỢNG HOÀN THÀNH ĐƯA VÀO QUYẾT TOÁN</v>
          </cell>
        </row>
      </sheetData>
      <sheetData sheetId="6551">
        <row r="4">
          <cell r="A4" t="str">
            <v>BẢNG TÍNH TOÁN, ĐO BÓC KHỐI LƯỢNG HOÀN THÀNH ĐƯA VÀO QUYẾT TOÁN</v>
          </cell>
        </row>
      </sheetData>
      <sheetData sheetId="6552">
        <row r="4">
          <cell r="A4" t="str">
            <v>BẢNG TÍNH TOÁN, ĐO BÓC KHỐI LƯỢNG HOÀN THÀNH ĐƯA VÀO QUYẾT TOÁN</v>
          </cell>
        </row>
      </sheetData>
      <sheetData sheetId="6553">
        <row r="4">
          <cell r="A4" t="str">
            <v>BẢNG TÍNH TOÁN, ĐO BÓC KHỐI LƯỢNG HOÀN THÀNH ĐƯA VÀO QUYẾT TOÁN</v>
          </cell>
        </row>
      </sheetData>
      <sheetData sheetId="6554">
        <row r="4">
          <cell r="A4" t="str">
            <v>BẢNG TÍNH TOÁN, ĐO BÓC KHỐI LƯỢNG HOÀN THÀNH ĐƯA VÀO QUYẾT TOÁN</v>
          </cell>
        </row>
      </sheetData>
      <sheetData sheetId="6555">
        <row r="4">
          <cell r="A4" t="str">
            <v>BẢNG TÍNH TOÁN, ĐO BÓC KHỐI LƯỢNG HOÀN THÀNH ĐƯA VÀO QUYẾT TOÁN</v>
          </cell>
        </row>
      </sheetData>
      <sheetData sheetId="6556">
        <row r="4">
          <cell r="A4" t="str">
            <v>BẢNG TÍNH TOÁN, ĐO BÓC KHỐI LƯỢNG HOÀN THÀNH ĐƯA VÀO QUYẾT TOÁN</v>
          </cell>
        </row>
      </sheetData>
      <sheetData sheetId="6557">
        <row r="4">
          <cell r="A4" t="str">
            <v>BẢNG TÍNH TOÁN, ĐO BÓC KHỐI LƯỢNG HOÀN THÀNH ĐƯA VÀO QUYẾT TOÁN</v>
          </cell>
        </row>
      </sheetData>
      <sheetData sheetId="6558">
        <row r="4">
          <cell r="A4" t="str">
            <v>BẢNG TÍNH TOÁN, ĐO BÓC KHỐI LƯỢNG HOÀN THÀNH ĐƯA VÀO QUYẾT TOÁN</v>
          </cell>
        </row>
      </sheetData>
      <sheetData sheetId="6559">
        <row r="4">
          <cell r="A4" t="str">
            <v>BẢNG TÍNH TOÁN, ĐO BÓC KHỐI LƯỢNG HOÀN THÀNH ĐƯA VÀO QUYẾT TOÁN</v>
          </cell>
        </row>
      </sheetData>
      <sheetData sheetId="6560">
        <row r="4">
          <cell r="A4" t="str">
            <v>BẢNG TÍNH TOÁN, ĐO BÓC KHỐI LƯỢNG HOÀN THÀNH ĐƯA VÀO QUYẾT TOÁN</v>
          </cell>
        </row>
      </sheetData>
      <sheetData sheetId="6561">
        <row r="9">
          <cell r="A9" t="str">
            <v>A</v>
          </cell>
        </row>
      </sheetData>
      <sheetData sheetId="6562">
        <row r="4">
          <cell r="A4" t="str">
            <v>BẢNG TÍNH TOÁN, ĐO BÓC KHỐI LƯỢNG HOÀN THÀNH ĐƯA VÀO QUYẾT TOÁN</v>
          </cell>
        </row>
      </sheetData>
      <sheetData sheetId="6563">
        <row r="4">
          <cell r="A4" t="str">
            <v>BẢNG TÍNH TOÁN, ĐO BÓC KHỐI LƯỢNG HOÀN THÀNH ĐƯA VÀO QUYẾT TOÁN</v>
          </cell>
        </row>
      </sheetData>
      <sheetData sheetId="6564">
        <row r="4">
          <cell r="A4" t="str">
            <v>BẢNG TÍNH TOÁN, ĐO BÓC KHỐI LƯỢNG HOÀN THÀNH ĐƯA VÀO QUYẾT TOÁN</v>
          </cell>
        </row>
      </sheetData>
      <sheetData sheetId="6565">
        <row r="9">
          <cell r="A9" t="str">
            <v>A</v>
          </cell>
        </row>
      </sheetData>
      <sheetData sheetId="6566">
        <row r="4">
          <cell r="A4" t="str">
            <v>BẢNG TÍNH TOÁN, ĐO BÓC KHỐI LƯỢNG HOÀN THÀNH ĐƯA VÀO QUYẾT TOÁN</v>
          </cell>
        </row>
      </sheetData>
      <sheetData sheetId="6567">
        <row r="4">
          <cell r="A4" t="str">
            <v>BẢNG TÍNH TOÁN, ĐO BÓC KHỐI LƯỢNG HOÀN THÀNH ĐƯA VÀO QUYẾT TOÁN</v>
          </cell>
        </row>
      </sheetData>
      <sheetData sheetId="6568">
        <row r="4">
          <cell r="A4" t="str">
            <v>BẢNG TÍNH TOÁN, ĐO BÓC KHỐI LƯỢNG HOÀN THÀNH ĐƯA VÀO QUYẾT TOÁN</v>
          </cell>
        </row>
      </sheetData>
      <sheetData sheetId="6569">
        <row r="4">
          <cell r="A4" t="str">
            <v>BẢNG TÍNH TOÁN, ĐO BÓC KHỐI LƯỢNG HOÀN THÀNH ĐƯA VÀO QUYẾT TOÁN</v>
          </cell>
        </row>
      </sheetData>
      <sheetData sheetId="6570">
        <row r="4">
          <cell r="A4" t="str">
            <v>BẢNG TÍNH TOÁN, ĐO BÓC KHỐI LƯỢNG HOÀN THÀNH ĐƯA VÀO QUYẾT TOÁN</v>
          </cell>
        </row>
      </sheetData>
      <sheetData sheetId="6571">
        <row r="9">
          <cell r="A9" t="str">
            <v>A</v>
          </cell>
        </row>
      </sheetData>
      <sheetData sheetId="6572">
        <row r="9">
          <cell r="A9" t="str">
            <v>A</v>
          </cell>
        </row>
      </sheetData>
      <sheetData sheetId="6573">
        <row r="4">
          <cell r="A4" t="str">
            <v>BẢNG TÍNH TOÁN, ĐO BÓC KHỐI LƯỢNG HOÀN THÀNH ĐƯA VÀO QUYẾT TOÁN</v>
          </cell>
        </row>
      </sheetData>
      <sheetData sheetId="6574">
        <row r="4">
          <cell r="A4" t="str">
            <v>BẢNG TÍNH TOÁN, ĐO BÓC KHỐI LƯỢNG HOÀN THÀNH ĐƯA VÀO QUYẾT TOÁN</v>
          </cell>
        </row>
      </sheetData>
      <sheetData sheetId="6575">
        <row r="4">
          <cell r="A4" t="str">
            <v>BẢNG TÍNH TOÁN, ĐO BÓC KHỐI LƯỢNG HOÀN THÀNH ĐƯA VÀO QUYẾT TOÁN</v>
          </cell>
        </row>
      </sheetData>
      <sheetData sheetId="6576">
        <row r="4">
          <cell r="A4" t="str">
            <v>BẢNG TÍNH TOÁN, ĐO BÓC KHỐI LƯỢNG HOÀN THÀNH ĐƯA VÀO QUYẾT TOÁN</v>
          </cell>
        </row>
      </sheetData>
      <sheetData sheetId="6577">
        <row r="9">
          <cell r="A9" t="str">
            <v>A</v>
          </cell>
        </row>
      </sheetData>
      <sheetData sheetId="6578">
        <row r="9">
          <cell r="A9" t="str">
            <v>A</v>
          </cell>
        </row>
      </sheetData>
      <sheetData sheetId="6579">
        <row r="4">
          <cell r="A4" t="str">
            <v>BẢNG TÍNH TOÁN, ĐO BÓC KHỐI LƯỢNG HOÀN THÀNH ĐƯA VÀO QUYẾT TOÁN</v>
          </cell>
        </row>
      </sheetData>
      <sheetData sheetId="6580">
        <row r="4">
          <cell r="A4" t="str">
            <v>BẢNG TÍNH TOÁN, ĐO BÓC KHỐI LƯỢNG HOÀN THÀNH ĐƯA VÀO QUYẾT TOÁN</v>
          </cell>
        </row>
      </sheetData>
      <sheetData sheetId="6581">
        <row r="4">
          <cell r="A4" t="str">
            <v>BẢNG TÍNH TOÁN, ĐO BÓC KHỐI LƯỢNG HOÀN THÀNH ĐƯA VÀO QUYẾT TOÁN</v>
          </cell>
        </row>
      </sheetData>
      <sheetData sheetId="6582">
        <row r="4">
          <cell r="A4" t="str">
            <v>BẢNG TÍNH TOÁN, ĐO BÓC KHỐI LƯỢNG HOÀN THÀNH ĐƯA VÀO QUYẾT TOÁN</v>
          </cell>
        </row>
      </sheetData>
      <sheetData sheetId="6583">
        <row r="4">
          <cell r="A4" t="str">
            <v>BẢNG TÍNH TOÁN, ĐO BÓC KHỐI LƯỢNG HOÀN THÀNH ĐƯA VÀO QUYẾT TOÁN</v>
          </cell>
        </row>
      </sheetData>
      <sheetData sheetId="6584">
        <row r="9">
          <cell r="A9" t="str">
            <v>A</v>
          </cell>
        </row>
      </sheetData>
      <sheetData sheetId="6585">
        <row r="4">
          <cell r="A4" t="str">
            <v>BẢNG TÍNH TOÁN, ĐO BÓC KHỐI LƯỢNG HOÀN THÀNH ĐƯA VÀO QUYẾT TOÁN</v>
          </cell>
        </row>
      </sheetData>
      <sheetData sheetId="6586">
        <row r="4">
          <cell r="A4" t="str">
            <v>BẢNG TÍNH TOÁN, ĐO BÓC KHỐI LƯỢNG HOÀN THÀNH ĐƯA VÀO QUYẾT TOÁN</v>
          </cell>
        </row>
      </sheetData>
      <sheetData sheetId="6587">
        <row r="9">
          <cell r="A9" t="str">
            <v>A</v>
          </cell>
        </row>
      </sheetData>
      <sheetData sheetId="6588">
        <row r="4">
          <cell r="A4" t="str">
            <v>BẢNG TÍNH TOÁN, ĐO BÓC KHỐI LƯỢNG HOÀN THÀNH ĐƯA VÀO QUYẾT TOÁN</v>
          </cell>
        </row>
      </sheetData>
      <sheetData sheetId="6589">
        <row r="4">
          <cell r="A4" t="str">
            <v>BẢNG TÍNH TOÁN, ĐO BÓC KHỐI LƯỢNG HOÀN THÀNH ĐƯA VÀO QUYẾT TOÁN</v>
          </cell>
        </row>
      </sheetData>
      <sheetData sheetId="6590">
        <row r="4">
          <cell r="A4" t="str">
            <v>BẢNG TÍNH TOÁN, ĐO BÓC KHỐI LƯỢNG HOÀN THÀNH ĐƯA VÀO QUYẾT TOÁN</v>
          </cell>
        </row>
      </sheetData>
      <sheetData sheetId="6591">
        <row r="4">
          <cell r="A4" t="str">
            <v>BẢNG TÍNH TOÁN, ĐO BÓC KHỐI LƯỢNG HOÀN THÀNH ĐƯA VÀO QUYẾT TOÁN</v>
          </cell>
        </row>
      </sheetData>
      <sheetData sheetId="6592">
        <row r="4">
          <cell r="A4" t="str">
            <v>BẢNG TÍNH TOÁN, ĐO BÓC KHỐI LƯỢNG HOÀN THÀNH ĐƯA VÀO QUYẾT TOÁN</v>
          </cell>
        </row>
      </sheetData>
      <sheetData sheetId="6593">
        <row r="4">
          <cell r="A4" t="str">
            <v>BẢNG TÍNH TOÁN, ĐO BÓC KHỐI LƯỢNG HOÀN THÀNH ĐƯA VÀO QUYẾT TOÁN</v>
          </cell>
        </row>
      </sheetData>
      <sheetData sheetId="6594">
        <row r="9">
          <cell r="A9" t="str">
            <v>A</v>
          </cell>
        </row>
      </sheetData>
      <sheetData sheetId="6595">
        <row r="4">
          <cell r="A4" t="str">
            <v>BẢNG TÍNH TOÁN, ĐO BÓC KHỐI LƯỢNG HOÀN THÀNH ĐƯA VÀO QUYẾT TOÁN</v>
          </cell>
        </row>
      </sheetData>
      <sheetData sheetId="6596">
        <row r="4">
          <cell r="A4" t="str">
            <v>BẢNG TÍNH TOÁN, ĐO BÓC KHỐI LƯỢNG HOÀN THÀNH ĐƯA VÀO QUYẾT TOÁN</v>
          </cell>
        </row>
      </sheetData>
      <sheetData sheetId="6597">
        <row r="9">
          <cell r="A9" t="str">
            <v>A</v>
          </cell>
        </row>
      </sheetData>
      <sheetData sheetId="6598">
        <row r="4">
          <cell r="A4" t="str">
            <v>BẢNG TÍNH TOÁN, ĐO BÓC KHỐI LƯỢNG HOÀN THÀNH ĐƯA VÀO QUYẾT TOÁN</v>
          </cell>
        </row>
      </sheetData>
      <sheetData sheetId="6599">
        <row r="4">
          <cell r="A4" t="str">
            <v>BẢNG TÍNH TOÁN, ĐO BÓC KHỐI LƯỢNG HOÀN THÀNH ĐƯA VÀO QUYẾT TOÁN</v>
          </cell>
        </row>
      </sheetData>
      <sheetData sheetId="6600">
        <row r="4">
          <cell r="A4" t="str">
            <v>BẢNG TÍNH TOÁN, ĐO BÓC KHỐI LƯỢNG HOÀN THÀNH ĐƯA VÀO QUYẾT TOÁN</v>
          </cell>
        </row>
      </sheetData>
      <sheetData sheetId="6601">
        <row r="4">
          <cell r="A4" t="str">
            <v>BẢNG TÍNH TOÁN, ĐO BÓC KHỐI LƯỢNG HOÀN THÀNH ĐƯA VÀO QUYẾT TOÁN</v>
          </cell>
        </row>
      </sheetData>
      <sheetData sheetId="6602">
        <row r="4">
          <cell r="A4" t="str">
            <v>BẢNG TÍNH TOÁN, ĐO BÓC KHỐI LƯỢNG HOÀN THÀNH ĐƯA VÀO QUYẾT TOÁN</v>
          </cell>
        </row>
      </sheetData>
      <sheetData sheetId="6603">
        <row r="4">
          <cell r="A4" t="str">
            <v>BẢNG TÍNH TOÁN, ĐO BÓC KHỐI LƯỢNG HOÀN THÀNH ĐƯA VÀO QUYẾT TOÁN</v>
          </cell>
        </row>
      </sheetData>
      <sheetData sheetId="6604">
        <row r="4">
          <cell r="A4" t="str">
            <v>BẢNG TÍNH TOÁN, ĐO BÓC KHỐI LƯỢNG HOÀN THÀNH ĐƯA VÀO QUYẾT TOÁN</v>
          </cell>
        </row>
      </sheetData>
      <sheetData sheetId="6605">
        <row r="4">
          <cell r="A4" t="str">
            <v>BẢNG TÍNH TOÁN, ĐO BÓC KHỐI LƯỢNG HOÀN THÀNH ĐƯA VÀO QUYẾT TOÁN</v>
          </cell>
        </row>
      </sheetData>
      <sheetData sheetId="6606">
        <row r="4">
          <cell r="A4" t="str">
            <v>BẢNG TÍNH TOÁN, ĐO BÓC KHỐI LƯỢNG HOÀN THÀNH ĐƯA VÀO QUYẾT TOÁN</v>
          </cell>
        </row>
      </sheetData>
      <sheetData sheetId="6607">
        <row r="4">
          <cell r="A4" t="str">
            <v>BẢNG TÍNH TOÁN, ĐO BÓC KHỐI LƯỢNG HOÀN THÀNH ĐƯA VÀO QUYẾT TOÁN</v>
          </cell>
        </row>
      </sheetData>
      <sheetData sheetId="6608">
        <row r="9">
          <cell r="A9" t="str">
            <v>A</v>
          </cell>
        </row>
      </sheetData>
      <sheetData sheetId="6609">
        <row r="4">
          <cell r="A4" t="str">
            <v>BẢNG TÍNH TOÁN, ĐO BÓC KHỐI LƯỢNG HOÀN THÀNH ĐƯA VÀO QUYẾT TOÁN</v>
          </cell>
        </row>
      </sheetData>
      <sheetData sheetId="6610">
        <row r="9">
          <cell r="A9" t="str">
            <v>A</v>
          </cell>
        </row>
      </sheetData>
      <sheetData sheetId="6611">
        <row r="4">
          <cell r="A4" t="str">
            <v>BẢNG TÍNH TOÁN, ĐO BÓC KHỐI LƯỢNG HOÀN THÀNH ĐƯA VÀO QUYẾT TOÁN</v>
          </cell>
        </row>
      </sheetData>
      <sheetData sheetId="6612">
        <row r="4">
          <cell r="A4" t="str">
            <v>BẢNG TÍNH TOÁN, ĐO BÓC KHỐI LƯỢNG HOÀN THÀNH ĐƯA VÀO QUYẾT TOÁN</v>
          </cell>
        </row>
      </sheetData>
      <sheetData sheetId="6613">
        <row r="4">
          <cell r="A4" t="str">
            <v>BẢNG TÍNH TOÁN, ĐO BÓC KHỐI LƯỢNG HOÀN THÀNH ĐƯA VÀO QUYẾT TOÁN</v>
          </cell>
        </row>
      </sheetData>
      <sheetData sheetId="6614">
        <row r="4">
          <cell r="A4" t="str">
            <v>BẢNG TÍNH TOÁN, ĐO BÓC KHỐI LƯỢNG HOÀN THÀNH ĐƯA VÀO QUYẾT TOÁN</v>
          </cell>
        </row>
      </sheetData>
      <sheetData sheetId="6615">
        <row r="4">
          <cell r="A4" t="str">
            <v>BẢNG TÍNH TOÁN, ĐO BÓC KHỐI LƯỢNG HOÀN THÀNH ĐƯA VÀO QUYẾT TOÁN</v>
          </cell>
        </row>
      </sheetData>
      <sheetData sheetId="6616">
        <row r="4">
          <cell r="A4" t="str">
            <v>BẢNG TÍNH TOÁN, ĐO BÓC KHỐI LƯỢNG HOÀN THÀNH ĐƯA VÀO QUYẾT TOÁN</v>
          </cell>
        </row>
      </sheetData>
      <sheetData sheetId="6617">
        <row r="4">
          <cell r="A4" t="str">
            <v>BẢNG TÍNH TOÁN, ĐO BÓC KHỐI LƯỢNG HOÀN THÀNH ĐƯA VÀO QUYẾT TOÁN</v>
          </cell>
        </row>
      </sheetData>
      <sheetData sheetId="6618">
        <row r="4">
          <cell r="A4" t="str">
            <v>BẢNG TÍNH TOÁN, ĐO BÓC KHỐI LƯỢNG HOÀN THÀNH ĐƯA VÀO QUYẾT TOÁN</v>
          </cell>
        </row>
      </sheetData>
      <sheetData sheetId="6619">
        <row r="4">
          <cell r="A4" t="str">
            <v>BẢNG TÍNH TOÁN, ĐO BÓC KHỐI LƯỢNG HOÀN THÀNH ĐƯA VÀO QUYẾT TOÁN</v>
          </cell>
        </row>
      </sheetData>
      <sheetData sheetId="6620">
        <row r="4">
          <cell r="A4" t="str">
            <v>BẢNG TÍNH TOÁN, ĐO BÓC KHỐI LƯỢNG HOÀN THÀNH ĐƯA VÀO QUYẾT TOÁN</v>
          </cell>
        </row>
      </sheetData>
      <sheetData sheetId="6621">
        <row r="9">
          <cell r="A9" t="str">
            <v>A</v>
          </cell>
        </row>
      </sheetData>
      <sheetData sheetId="6622">
        <row r="4">
          <cell r="A4" t="str">
            <v>BẢNG TÍNH TOÁN, ĐO BÓC KHỐI LƯỢNG HOÀN THÀNH ĐƯA VÀO QUYẾT TOÁN</v>
          </cell>
        </row>
      </sheetData>
      <sheetData sheetId="6623">
        <row r="4">
          <cell r="A4" t="str">
            <v>BẢNG TÍNH TOÁN, ĐO BÓC KHỐI LƯỢNG HOÀN THÀNH ĐƯA VÀO QUYẾT TOÁN</v>
          </cell>
        </row>
      </sheetData>
      <sheetData sheetId="6624">
        <row r="4">
          <cell r="A4" t="str">
            <v>BẢNG TÍNH TOÁN, ĐO BÓC KHỐI LƯỢNG HOÀN THÀNH ĐƯA VÀO QUYẾT TOÁN</v>
          </cell>
        </row>
      </sheetData>
      <sheetData sheetId="6625">
        <row r="4">
          <cell r="A4" t="str">
            <v>BẢNG TÍNH TOÁN, ĐO BÓC KHỐI LƯỢNG HOÀN THÀNH ĐƯA VÀO QUYẾT TOÁN</v>
          </cell>
        </row>
      </sheetData>
      <sheetData sheetId="6626">
        <row r="4">
          <cell r="A4" t="str">
            <v>BẢNG TÍNH TOÁN, ĐO BÓC KHỐI LƯỢNG HOÀN THÀNH ĐƯA VÀO QUYẾT TOÁN</v>
          </cell>
        </row>
      </sheetData>
      <sheetData sheetId="6627">
        <row r="4">
          <cell r="A4" t="str">
            <v>BẢNG TÍNH TOÁN, ĐO BÓC KHỐI LƯỢNG HOÀN THÀNH ĐƯA VÀO QUYẾT TOÁN</v>
          </cell>
        </row>
      </sheetData>
      <sheetData sheetId="6628">
        <row r="4">
          <cell r="A4" t="str">
            <v>BẢNG TÍNH TOÁN, ĐO BÓC KHỐI LƯỢNG HOÀN THÀNH ĐƯA VÀO QUYẾT TOÁN</v>
          </cell>
        </row>
      </sheetData>
      <sheetData sheetId="6629">
        <row r="4">
          <cell r="A4" t="str">
            <v>BẢNG TÍNH TOÁN, ĐO BÓC KHỐI LƯỢNG HOÀN THÀNH ĐƯA VÀO QUYẾT TOÁN</v>
          </cell>
        </row>
      </sheetData>
      <sheetData sheetId="6630">
        <row r="4">
          <cell r="A4" t="str">
            <v>BẢNG TÍNH TOÁN, ĐO BÓC KHỐI LƯỢNG HOÀN THÀNH ĐƯA VÀO QUYẾT TOÁN</v>
          </cell>
        </row>
      </sheetData>
      <sheetData sheetId="6631">
        <row r="4">
          <cell r="A4" t="str">
            <v>BẢNG TÍNH TOÁN, ĐO BÓC KHỐI LƯỢNG HOÀN THÀNH ĐƯA VÀO QUYẾT TOÁN</v>
          </cell>
        </row>
      </sheetData>
      <sheetData sheetId="6632">
        <row r="4">
          <cell r="A4" t="str">
            <v>BẢNG TÍNH TOÁN, ĐO BÓC KHỐI LƯỢNG HOÀN THÀNH ĐƯA VÀO QUYẾT TOÁN</v>
          </cell>
        </row>
      </sheetData>
      <sheetData sheetId="6633">
        <row r="4">
          <cell r="A4" t="str">
            <v>BẢNG TÍNH TOÁN, ĐO BÓC KHỐI LƯỢNG HOÀN THÀNH ĐƯA VÀO QUYẾT TOÁN</v>
          </cell>
        </row>
      </sheetData>
      <sheetData sheetId="6634">
        <row r="4">
          <cell r="A4" t="str">
            <v>BẢNG TÍNH TOÁN, ĐO BÓC KHỐI LƯỢNG HOÀN THÀNH ĐƯA VÀO QUYẾT TOÁN</v>
          </cell>
        </row>
      </sheetData>
      <sheetData sheetId="6635">
        <row r="4">
          <cell r="A4" t="str">
            <v>BẢNG TÍNH TOÁN, ĐO BÓC KHỐI LƯỢNG HOÀN THÀNH ĐƯA VÀO QUYẾT TOÁN</v>
          </cell>
        </row>
      </sheetData>
      <sheetData sheetId="6636">
        <row r="4">
          <cell r="A4" t="str">
            <v>BẢNG TÍNH TOÁN, ĐO BÓC KHỐI LƯỢNG HOÀN THÀNH ĐƯA VÀO QUYẾT TOÁN</v>
          </cell>
        </row>
      </sheetData>
      <sheetData sheetId="6637">
        <row r="4">
          <cell r="A4" t="str">
            <v>BẢNG TÍNH TOÁN, ĐO BÓC KHỐI LƯỢNG HOÀN THÀNH ĐƯA VÀO QUYẾT TOÁN</v>
          </cell>
        </row>
      </sheetData>
      <sheetData sheetId="6638">
        <row r="4">
          <cell r="A4" t="str">
            <v>BẢNG TÍNH TOÁN, ĐO BÓC KHỐI LƯỢNG HOÀN THÀNH ĐƯA VÀO QUYẾT TOÁN</v>
          </cell>
        </row>
      </sheetData>
      <sheetData sheetId="6639">
        <row r="4">
          <cell r="A4" t="str">
            <v>BẢNG TÍNH TOÁN, ĐO BÓC KHỐI LƯỢNG HOÀN THÀNH ĐƯA VÀO QUYẾT TOÁN</v>
          </cell>
        </row>
      </sheetData>
      <sheetData sheetId="6640">
        <row r="4">
          <cell r="A4" t="str">
            <v>BẢNG TÍNH TOÁN, ĐO BÓC KHỐI LƯỢNG HOÀN THÀNH ĐƯA VÀO QUYẾT TOÁN</v>
          </cell>
        </row>
      </sheetData>
      <sheetData sheetId="6641">
        <row r="4">
          <cell r="A4" t="str">
            <v>BẢNG TÍNH TOÁN, ĐO BÓC KHỐI LƯỢNG HOÀN THÀNH ĐƯA VÀO QUYẾT TOÁN</v>
          </cell>
        </row>
      </sheetData>
      <sheetData sheetId="6642">
        <row r="4">
          <cell r="A4" t="str">
            <v>BẢNG TÍNH TOÁN, ĐO BÓC KHỐI LƯỢNG HOÀN THÀNH ĐƯA VÀO QUYẾT TOÁN</v>
          </cell>
        </row>
      </sheetData>
      <sheetData sheetId="6643">
        <row r="4">
          <cell r="A4" t="str">
            <v>BẢNG TÍNH TOÁN, ĐO BÓC KHỐI LƯỢNG HOÀN THÀNH ĐƯA VÀO QUYẾT TOÁN</v>
          </cell>
        </row>
      </sheetData>
      <sheetData sheetId="6644">
        <row r="4">
          <cell r="A4" t="str">
            <v>BẢNG TÍNH TOÁN, ĐO BÓC KHỐI LƯỢNG HOÀN THÀNH ĐƯA VÀO QUYẾT TOÁN</v>
          </cell>
        </row>
      </sheetData>
      <sheetData sheetId="6645">
        <row r="9">
          <cell r="A9" t="str">
            <v>A</v>
          </cell>
        </row>
      </sheetData>
      <sheetData sheetId="6646">
        <row r="4">
          <cell r="A4" t="str">
            <v>BẢNG TÍNH TOÁN, ĐO BÓC KHỐI LƯỢNG HOÀN THÀNH ĐƯA VÀO QUYẾT TOÁN</v>
          </cell>
        </row>
      </sheetData>
      <sheetData sheetId="6647">
        <row r="9">
          <cell r="A9" t="str">
            <v>A</v>
          </cell>
        </row>
      </sheetData>
      <sheetData sheetId="6648">
        <row r="4">
          <cell r="A4" t="str">
            <v>BẢNG TÍNH TOÁN, ĐO BÓC KHỐI LƯỢNG HOÀN THÀNH ĐƯA VÀO QUYẾT TOÁN</v>
          </cell>
        </row>
      </sheetData>
      <sheetData sheetId="6649">
        <row r="4">
          <cell r="A4" t="str">
            <v>BẢNG TÍNH TOÁN, ĐO BÓC KHỐI LƯỢNG HOÀN THÀNH ĐƯA VÀO QUYẾT TOÁN</v>
          </cell>
        </row>
      </sheetData>
      <sheetData sheetId="6650">
        <row r="4">
          <cell r="A4" t="str">
            <v>BẢNG TÍNH TOÁN, ĐO BÓC KHỐI LƯỢNG HOÀN THÀNH ĐƯA VÀO QUYẾT TOÁN</v>
          </cell>
        </row>
      </sheetData>
      <sheetData sheetId="6651">
        <row r="4">
          <cell r="A4" t="str">
            <v>BẢNG TÍNH TOÁN, ĐO BÓC KHỐI LƯỢNG HOÀN THÀNH ĐƯA VÀO QUYẾT TOÁN</v>
          </cell>
        </row>
      </sheetData>
      <sheetData sheetId="6652">
        <row r="4">
          <cell r="A4" t="str">
            <v>BẢNG TÍNH TOÁN, ĐO BÓC KHỐI LƯỢNG HOÀN THÀNH ĐƯA VÀO QUYẾT TOÁN</v>
          </cell>
        </row>
      </sheetData>
      <sheetData sheetId="6653">
        <row r="4">
          <cell r="A4" t="str">
            <v>BẢNG TÍNH TOÁN, ĐO BÓC KHỐI LƯỢNG HOÀN THÀNH ĐƯA VÀO QUYẾT TOÁN</v>
          </cell>
        </row>
      </sheetData>
      <sheetData sheetId="6654">
        <row r="9">
          <cell r="A9" t="str">
            <v>A</v>
          </cell>
        </row>
      </sheetData>
      <sheetData sheetId="6655">
        <row r="4">
          <cell r="A4" t="str">
            <v>BẢNG TÍNH TOÁN, ĐO BÓC KHỐI LƯỢNG HOÀN THÀNH ĐƯA VÀO QUYẾT TOÁN</v>
          </cell>
        </row>
      </sheetData>
      <sheetData sheetId="6656">
        <row r="4">
          <cell r="A4" t="str">
            <v>BẢNG TÍNH TOÁN, ĐO BÓC KHỐI LƯỢNG HOÀN THÀNH ĐƯA VÀO QUYẾT TOÁN</v>
          </cell>
        </row>
      </sheetData>
      <sheetData sheetId="6657">
        <row r="4">
          <cell r="A4" t="str">
            <v>BẢNG TÍNH TOÁN, ĐO BÓC KHỐI LƯỢNG HOÀN THÀNH ĐƯA VÀO QUYẾT TOÁN</v>
          </cell>
        </row>
      </sheetData>
      <sheetData sheetId="6658">
        <row r="4">
          <cell r="A4" t="str">
            <v>BẢNG TÍNH TOÁN, ĐO BÓC KHỐI LƯỢNG HOÀN THÀNH ĐƯA VÀO QUYẾT TOÁN</v>
          </cell>
        </row>
      </sheetData>
      <sheetData sheetId="6659">
        <row r="4">
          <cell r="A4" t="str">
            <v>BẢNG TÍNH TOÁN, ĐO BÓC KHỐI LƯỢNG HOÀN THÀNH ĐƯA VÀO QUYẾT TOÁN</v>
          </cell>
        </row>
      </sheetData>
      <sheetData sheetId="6660">
        <row r="4">
          <cell r="A4" t="str">
            <v>BẢNG TÍNH TOÁN, ĐO BÓC KHỐI LƯỢNG HOÀN THÀNH ĐƯA VÀO QUYẾT TOÁN</v>
          </cell>
        </row>
      </sheetData>
      <sheetData sheetId="6661">
        <row r="4">
          <cell r="A4" t="str">
            <v>BẢNG TÍNH TOÁN, ĐO BÓC KHỐI LƯỢNG HOÀN THÀNH ĐƯA VÀO QUYẾT TOÁN</v>
          </cell>
        </row>
      </sheetData>
      <sheetData sheetId="6662">
        <row r="4">
          <cell r="A4" t="str">
            <v>BẢNG TÍNH TOÁN, ĐO BÓC KHỐI LƯỢNG HOÀN THÀNH ĐƯA VÀO QUYẾT TOÁN</v>
          </cell>
        </row>
      </sheetData>
      <sheetData sheetId="6663">
        <row r="4">
          <cell r="A4" t="str">
            <v>BẢNG TÍNH TOÁN, ĐO BÓC KHỐI LƯỢNG HOÀN THÀNH ĐƯA VÀO QUYẾT TOÁN</v>
          </cell>
        </row>
      </sheetData>
      <sheetData sheetId="6664">
        <row r="4">
          <cell r="A4" t="str">
            <v>BẢNG TÍNH TOÁN, ĐO BÓC KHỐI LƯỢNG HOÀN THÀNH ĐƯA VÀO QUYẾT TOÁN</v>
          </cell>
        </row>
      </sheetData>
      <sheetData sheetId="6665">
        <row r="4">
          <cell r="A4" t="str">
            <v>BẢNG TÍNH TOÁN, ĐO BÓC KHỐI LƯỢNG HOÀN THÀNH ĐƯA VÀO QUYẾT TOÁN</v>
          </cell>
        </row>
      </sheetData>
      <sheetData sheetId="6666">
        <row r="4">
          <cell r="A4" t="str">
            <v>BẢNG TÍNH TOÁN, ĐO BÓC KHỐI LƯỢNG HOÀN THÀNH ĐƯA VÀO QUYẾT TOÁN</v>
          </cell>
        </row>
      </sheetData>
      <sheetData sheetId="6667">
        <row r="4">
          <cell r="A4" t="str">
            <v>BẢNG TÍNH TOÁN, ĐO BÓC KHỐI LƯỢNG HOÀN THÀNH ĐƯA VÀO QUYẾT TOÁN</v>
          </cell>
        </row>
      </sheetData>
      <sheetData sheetId="6668">
        <row r="4">
          <cell r="A4" t="str">
            <v>BẢNG TÍNH TOÁN, ĐO BÓC KHỐI LƯỢNG HOÀN THÀNH ĐƯA VÀO QUYẾT TOÁN</v>
          </cell>
        </row>
      </sheetData>
      <sheetData sheetId="6669">
        <row r="4">
          <cell r="A4" t="str">
            <v>BẢNG TÍNH TOÁN, ĐO BÓC KHỐI LƯỢNG HOÀN THÀNH ĐƯA VÀO QUYẾT TOÁN</v>
          </cell>
        </row>
      </sheetData>
      <sheetData sheetId="6670">
        <row r="4">
          <cell r="A4" t="str">
            <v>BẢNG TÍNH TOÁN, ĐO BÓC KHỐI LƯỢNG HOÀN THÀNH ĐƯA VÀO QUYẾT TOÁN</v>
          </cell>
        </row>
      </sheetData>
      <sheetData sheetId="6671">
        <row r="4">
          <cell r="A4" t="str">
            <v>BẢNG TÍNH TOÁN, ĐO BÓC KHỐI LƯỢNG HOÀN THÀNH ĐƯA VÀO QUYẾT TOÁN</v>
          </cell>
        </row>
      </sheetData>
      <sheetData sheetId="6672">
        <row r="4">
          <cell r="A4" t="str">
            <v>BẢNG TÍNH TOÁN, ĐO BÓC KHỐI LƯỢNG HOÀN THÀNH ĐƯA VÀO QUYẾT TOÁN</v>
          </cell>
        </row>
      </sheetData>
      <sheetData sheetId="6673">
        <row r="4">
          <cell r="A4" t="str">
            <v>BẢNG TÍNH TOÁN, ĐO BÓC KHỐI LƯỢNG HOÀN THÀNH ĐƯA VÀO QUYẾT TOÁN</v>
          </cell>
        </row>
      </sheetData>
      <sheetData sheetId="6674">
        <row r="9">
          <cell r="A9" t="str">
            <v>A</v>
          </cell>
        </row>
      </sheetData>
      <sheetData sheetId="6675">
        <row r="4">
          <cell r="A4" t="str">
            <v>BẢNG TÍNH TOÁN, ĐO BÓC KHỐI LƯỢNG HOÀN THÀNH ĐƯA VÀO QUYẾT TOÁN</v>
          </cell>
        </row>
      </sheetData>
      <sheetData sheetId="6676">
        <row r="4">
          <cell r="A4" t="str">
            <v>BẢNG TÍNH TOÁN, ĐO BÓC KHỐI LƯỢNG HOÀN THÀNH ĐƯA VÀO QUYẾT TOÁN</v>
          </cell>
        </row>
      </sheetData>
      <sheetData sheetId="6677">
        <row r="4">
          <cell r="A4" t="str">
            <v>BẢNG TÍNH TOÁN, ĐO BÓC KHỐI LƯỢNG HOÀN THÀNH ĐƯA VÀO QUYẾT TOÁN</v>
          </cell>
        </row>
      </sheetData>
      <sheetData sheetId="6678">
        <row r="4">
          <cell r="A4" t="str">
            <v>BẢNG TÍNH TOÁN, ĐO BÓC KHỐI LƯỢNG HOÀN THÀNH ĐƯA VÀO QUYẾT TOÁN</v>
          </cell>
        </row>
      </sheetData>
      <sheetData sheetId="6679">
        <row r="4">
          <cell r="A4" t="str">
            <v>BẢNG TÍNH TOÁN, ĐO BÓC KHỐI LƯỢNG HOÀN THÀNH ĐƯA VÀO QUYẾT TOÁN</v>
          </cell>
        </row>
      </sheetData>
      <sheetData sheetId="6680">
        <row r="4">
          <cell r="A4" t="str">
            <v>BẢNG TÍNH TOÁN, ĐO BÓC KHỐI LƯỢNG HOÀN THÀNH ĐƯA VÀO QUYẾT TOÁN</v>
          </cell>
        </row>
      </sheetData>
      <sheetData sheetId="6681">
        <row r="4">
          <cell r="A4" t="str">
            <v>BẢNG TÍNH TOÁN, ĐO BÓC KHỐI LƯỢNG HOÀN THÀNH ĐƯA VÀO QUYẾT TOÁN</v>
          </cell>
        </row>
      </sheetData>
      <sheetData sheetId="6682">
        <row r="4">
          <cell r="A4" t="str">
            <v>BẢNG TÍNH TOÁN, ĐO BÓC KHỐI LƯỢNG HOÀN THÀNH ĐƯA VÀO QUYẾT TOÁN</v>
          </cell>
        </row>
      </sheetData>
      <sheetData sheetId="6683">
        <row r="4">
          <cell r="A4" t="str">
            <v>BẢNG TÍNH TOÁN, ĐO BÓC KHỐI LƯỢNG HOÀN THÀNH ĐƯA VÀO QUYẾT TOÁN</v>
          </cell>
        </row>
      </sheetData>
      <sheetData sheetId="6684">
        <row r="4">
          <cell r="A4" t="str">
            <v>BẢNG TÍNH TOÁN, ĐO BÓC KHỐI LƯỢNG HOÀN THÀNH ĐƯA VÀO QUYẾT TOÁN</v>
          </cell>
        </row>
      </sheetData>
      <sheetData sheetId="6685">
        <row r="4">
          <cell r="A4" t="str">
            <v>BẢNG TÍNH TOÁN, ĐO BÓC KHỐI LƯỢNG HOÀN THÀNH ĐƯA VÀO QUYẾT TOÁN</v>
          </cell>
        </row>
      </sheetData>
      <sheetData sheetId="6686">
        <row r="4">
          <cell r="A4" t="str">
            <v>BẢNG TÍNH TOÁN, ĐO BÓC KHỐI LƯỢNG HOÀN THÀNH ĐƯA VÀO QUYẾT TOÁN</v>
          </cell>
        </row>
      </sheetData>
      <sheetData sheetId="6687">
        <row r="4">
          <cell r="A4" t="str">
            <v>BẢNG TÍNH TOÁN, ĐO BÓC KHỐI LƯỢNG HOÀN THÀNH ĐƯA VÀO QUYẾT TOÁN</v>
          </cell>
        </row>
      </sheetData>
      <sheetData sheetId="6688">
        <row r="9">
          <cell r="A9" t="str">
            <v>A</v>
          </cell>
        </row>
      </sheetData>
      <sheetData sheetId="6689">
        <row r="4">
          <cell r="A4" t="str">
            <v>BẢNG TÍNH TOÁN, ĐO BÓC KHỐI LƯỢNG HOÀN THÀNH ĐƯA VÀO QUYẾT TOÁN</v>
          </cell>
        </row>
      </sheetData>
      <sheetData sheetId="6690">
        <row r="4">
          <cell r="A4" t="str">
            <v>BẢNG TÍNH TOÁN, ĐO BÓC KHỐI LƯỢNG HOÀN THÀNH ĐƯA VÀO QUYẾT TOÁN</v>
          </cell>
        </row>
      </sheetData>
      <sheetData sheetId="6691">
        <row r="9">
          <cell r="A9" t="str">
            <v>A</v>
          </cell>
        </row>
      </sheetData>
      <sheetData sheetId="6692">
        <row r="9">
          <cell r="A9" t="str">
            <v>A</v>
          </cell>
        </row>
      </sheetData>
      <sheetData sheetId="6693">
        <row r="4">
          <cell r="A4" t="str">
            <v>BẢNG TÍNH TOÁN, ĐO BÓC KHỐI LƯỢNG HOÀN THÀNH ĐƯA VÀO QUYẾT TOÁN</v>
          </cell>
        </row>
      </sheetData>
      <sheetData sheetId="6694">
        <row r="9">
          <cell r="A9" t="str">
            <v>A</v>
          </cell>
        </row>
      </sheetData>
      <sheetData sheetId="6695">
        <row r="4">
          <cell r="A4" t="str">
            <v>BẢNG TÍNH TOÁN, ĐO BÓC KHỐI LƯỢNG HOÀN THÀNH ĐƯA VÀO QUYẾT TOÁN</v>
          </cell>
        </row>
      </sheetData>
      <sheetData sheetId="6696">
        <row r="4">
          <cell r="A4" t="str">
            <v>BẢNG TÍNH TOÁN, ĐO BÓC KHỐI LƯỢNG HOÀN THÀNH ĐƯA VÀO QUYẾT TOÁN</v>
          </cell>
        </row>
      </sheetData>
      <sheetData sheetId="6697">
        <row r="4">
          <cell r="A4" t="str">
            <v>BẢNG TÍNH TOÁN, ĐO BÓC KHỐI LƯỢNG HOÀN THÀNH ĐƯA VÀO QUYẾT TOÁN</v>
          </cell>
        </row>
      </sheetData>
      <sheetData sheetId="6698">
        <row r="4">
          <cell r="A4" t="str">
            <v>BẢNG TÍNH TOÁN, ĐO BÓC KHỐI LƯỢNG HOÀN THÀNH ĐƯA VÀO QUYẾT TOÁN</v>
          </cell>
        </row>
      </sheetData>
      <sheetData sheetId="6699">
        <row r="4">
          <cell r="A4" t="str">
            <v>BẢNG TÍNH TOÁN, ĐO BÓC KHỐI LƯỢNG HOÀN THÀNH ĐƯA VÀO QUYẾT TOÁN</v>
          </cell>
        </row>
      </sheetData>
      <sheetData sheetId="6700">
        <row r="4">
          <cell r="A4" t="str">
            <v>BẢNG TÍNH TOÁN, ĐO BÓC KHỐI LƯỢNG HOÀN THÀNH ĐƯA VÀO QUYẾT TOÁN</v>
          </cell>
        </row>
      </sheetData>
      <sheetData sheetId="6701">
        <row r="4">
          <cell r="A4" t="str">
            <v>BẢNG TÍNH TOÁN, ĐO BÓC KHỐI LƯỢNG HOÀN THÀNH ĐƯA VÀO QUYẾT TOÁN</v>
          </cell>
        </row>
      </sheetData>
      <sheetData sheetId="6702">
        <row r="4">
          <cell r="A4" t="str">
            <v>BẢNG TÍNH TOÁN, ĐO BÓC KHỐI LƯỢNG HOÀN THÀNH ĐƯA VÀO QUYẾT TOÁN</v>
          </cell>
        </row>
      </sheetData>
      <sheetData sheetId="6703">
        <row r="4">
          <cell r="A4" t="str">
            <v>BẢNG TÍNH TOÁN, ĐO BÓC KHỐI LƯỢNG HOÀN THÀNH ĐƯA VÀO QUYẾT TOÁN</v>
          </cell>
        </row>
      </sheetData>
      <sheetData sheetId="6704">
        <row r="9">
          <cell r="A9" t="str">
            <v>A</v>
          </cell>
        </row>
      </sheetData>
      <sheetData sheetId="6705">
        <row r="4">
          <cell r="A4" t="str">
            <v>BẢNG TÍNH TOÁN, ĐO BÓC KHỐI LƯỢNG HOÀN THÀNH ĐƯA VÀO QUYẾT TOÁN</v>
          </cell>
        </row>
      </sheetData>
      <sheetData sheetId="6706">
        <row r="4">
          <cell r="A4" t="str">
            <v>BẢNG TÍNH TOÁN, ĐO BÓC KHỐI LƯỢNG HOÀN THÀNH ĐƯA VÀO QUYẾT TOÁN</v>
          </cell>
        </row>
      </sheetData>
      <sheetData sheetId="6707">
        <row r="4">
          <cell r="A4" t="str">
            <v>BẢNG TÍNH TOÁN, ĐO BÓC KHỐI LƯỢNG HOÀN THÀNH ĐƯA VÀO QUYẾT TOÁN</v>
          </cell>
        </row>
      </sheetData>
      <sheetData sheetId="6708">
        <row r="4">
          <cell r="A4" t="str">
            <v>BẢNG TÍNH TOÁN, ĐO BÓC KHỐI LƯỢNG HOÀN THÀNH ĐƯA VÀO QUYẾT TOÁN</v>
          </cell>
        </row>
      </sheetData>
      <sheetData sheetId="6709">
        <row r="4">
          <cell r="A4" t="str">
            <v>BẢNG TÍNH TOÁN, ĐO BÓC KHỐI LƯỢNG HOÀN THÀNH ĐƯA VÀO QUYẾT TOÁN</v>
          </cell>
        </row>
      </sheetData>
      <sheetData sheetId="6710">
        <row r="4">
          <cell r="A4" t="str">
            <v>BẢNG TÍNH TOÁN, ĐO BÓC KHỐI LƯỢNG HOÀN THÀNH ĐƯA VÀO QUYẾT TOÁN</v>
          </cell>
        </row>
      </sheetData>
      <sheetData sheetId="6711">
        <row r="4">
          <cell r="A4" t="str">
            <v>BẢNG TÍNH TOÁN, ĐO BÓC KHỐI LƯỢNG HOÀN THÀNH ĐƯA VÀO QUYẾT TOÁN</v>
          </cell>
        </row>
      </sheetData>
      <sheetData sheetId="6712">
        <row r="4">
          <cell r="A4" t="str">
            <v>BẢNG TÍNH TOÁN, ĐO BÓC KHỐI LƯỢNG HOÀN THÀNH ĐƯA VÀO QUYẾT TOÁN</v>
          </cell>
        </row>
      </sheetData>
      <sheetData sheetId="6713">
        <row r="4">
          <cell r="A4" t="str">
            <v>BẢNG TÍNH TOÁN, ĐO BÓC KHỐI LƯỢNG HOÀN THÀNH ĐƯA VÀO QUYẾT TOÁN</v>
          </cell>
        </row>
      </sheetData>
      <sheetData sheetId="6714">
        <row r="4">
          <cell r="A4" t="str">
            <v>BẢNG TÍNH TOÁN, ĐO BÓC KHỐI LƯỢNG HOÀN THÀNH ĐƯA VÀO QUYẾT TOÁN</v>
          </cell>
        </row>
      </sheetData>
      <sheetData sheetId="6715">
        <row r="4">
          <cell r="A4" t="str">
            <v>BẢNG TÍNH TOÁN, ĐO BÓC KHỐI LƯỢNG HOÀN THÀNH ĐƯA VÀO QUYẾT TOÁN</v>
          </cell>
        </row>
      </sheetData>
      <sheetData sheetId="6716">
        <row r="4">
          <cell r="A4" t="str">
            <v>BẢNG TÍNH TOÁN, ĐO BÓC KHỐI LƯỢNG HOÀN THÀNH ĐƯA VÀO QUYẾT TOÁN</v>
          </cell>
        </row>
      </sheetData>
      <sheetData sheetId="6717">
        <row r="4">
          <cell r="A4" t="str">
            <v>BẢNG TÍNH TOÁN, ĐO BÓC KHỐI LƯỢNG HOÀN THÀNH ĐƯA VÀO QUYẾT TOÁN</v>
          </cell>
        </row>
      </sheetData>
      <sheetData sheetId="6718">
        <row r="4">
          <cell r="A4" t="str">
            <v>BẢNG TÍNH TOÁN, ĐO BÓC KHỐI LƯỢNG HOÀN THÀNH ĐƯA VÀO QUYẾT TOÁN</v>
          </cell>
        </row>
      </sheetData>
      <sheetData sheetId="6719">
        <row r="4">
          <cell r="A4" t="str">
            <v>BẢNG TÍNH TOÁN, ĐO BÓC KHỐI LƯỢNG HOÀN THÀNH ĐƯA VÀO QUYẾT TOÁN</v>
          </cell>
        </row>
      </sheetData>
      <sheetData sheetId="6720">
        <row r="4">
          <cell r="A4" t="str">
            <v>BẢNG TÍNH TOÁN, ĐO BÓC KHỐI LƯỢNG HOÀN THÀNH ĐƯA VÀO QUYẾT TOÁN</v>
          </cell>
        </row>
      </sheetData>
      <sheetData sheetId="6721">
        <row r="4">
          <cell r="A4" t="str">
            <v>BẢNG TÍNH TOÁN, ĐO BÓC KHỐI LƯỢNG HOÀN THÀNH ĐƯA VÀO QUYẾT TOÁN</v>
          </cell>
        </row>
      </sheetData>
      <sheetData sheetId="6722">
        <row r="4">
          <cell r="A4" t="str">
            <v>BẢNG TÍNH TOÁN, ĐO BÓC KHỐI LƯỢNG HOÀN THÀNH ĐƯA VÀO QUYẾT TOÁN</v>
          </cell>
        </row>
      </sheetData>
      <sheetData sheetId="6723">
        <row r="4">
          <cell r="A4" t="str">
            <v>BẢNG TÍNH TOÁN, ĐO BÓC KHỐI LƯỢNG HOÀN THÀNH ĐƯA VÀO QUYẾT TOÁN</v>
          </cell>
        </row>
      </sheetData>
      <sheetData sheetId="6724">
        <row r="4">
          <cell r="A4" t="str">
            <v>BẢNG TÍNH TOÁN, ĐO BÓC KHỐI LƯỢNG HOÀN THÀNH ĐƯA VÀO QUYẾT TOÁN</v>
          </cell>
        </row>
      </sheetData>
      <sheetData sheetId="6725">
        <row r="4">
          <cell r="A4" t="str">
            <v>BẢNG TÍNH TOÁN, ĐO BÓC KHỐI LƯỢNG HOÀN THÀNH ĐƯA VÀO QUYẾT TOÁN</v>
          </cell>
        </row>
      </sheetData>
      <sheetData sheetId="6726">
        <row r="4">
          <cell r="A4" t="str">
            <v>BẢNG TÍNH TOÁN, ĐO BÓC KHỐI LƯỢNG HOÀN THÀNH ĐƯA VÀO QUYẾT TOÁN</v>
          </cell>
        </row>
      </sheetData>
      <sheetData sheetId="6727">
        <row r="4">
          <cell r="A4" t="str">
            <v>BẢNG TÍNH TOÁN, ĐO BÓC KHỐI LƯỢNG HOÀN THÀNH ĐƯA VÀO QUYẾT TOÁN</v>
          </cell>
        </row>
      </sheetData>
      <sheetData sheetId="6728">
        <row r="4">
          <cell r="A4" t="str">
            <v>BẢNG TÍNH TOÁN, ĐO BÓC KHỐI LƯỢNG HOÀN THÀNH ĐƯA VÀO QUYẾT TOÁN</v>
          </cell>
        </row>
      </sheetData>
      <sheetData sheetId="6729">
        <row r="4">
          <cell r="A4" t="str">
            <v>BẢNG TÍNH TOÁN, ĐO BÓC KHỐI LƯỢNG HOÀN THÀNH ĐƯA VÀO QUYẾT TOÁN</v>
          </cell>
        </row>
      </sheetData>
      <sheetData sheetId="6730">
        <row r="4">
          <cell r="A4" t="str">
            <v>BẢNG TÍNH TOÁN, ĐO BÓC KHỐI LƯỢNG HOÀN THÀNH ĐƯA VÀO QUYẾT TOÁN</v>
          </cell>
        </row>
      </sheetData>
      <sheetData sheetId="6731">
        <row r="4">
          <cell r="A4" t="str">
            <v>BẢNG TÍNH TOÁN, ĐO BÓC KHỐI LƯỢNG HOÀN THÀNH ĐƯA VÀO QUYẾT TOÁN</v>
          </cell>
        </row>
      </sheetData>
      <sheetData sheetId="6732">
        <row r="4">
          <cell r="A4" t="str">
            <v>BẢNG TÍNH TOÁN, ĐO BÓC KHỐI LƯỢNG HOÀN THÀNH ĐƯA VÀO QUYẾT TOÁN</v>
          </cell>
        </row>
      </sheetData>
      <sheetData sheetId="6733">
        <row r="4">
          <cell r="A4" t="str">
            <v>BẢNG TÍNH TOÁN, ĐO BÓC KHỐI LƯỢNG HOÀN THÀNH ĐƯA VÀO QUYẾT TOÁN</v>
          </cell>
        </row>
      </sheetData>
      <sheetData sheetId="6734">
        <row r="4">
          <cell r="A4" t="str">
            <v>BẢNG TÍNH TOÁN, ĐO BÓC KHỐI LƯỢNG HOÀN THÀNH ĐƯA VÀO QUYẾT TOÁN</v>
          </cell>
        </row>
      </sheetData>
      <sheetData sheetId="6735">
        <row r="4">
          <cell r="A4" t="str">
            <v>BẢNG TÍNH TOÁN, ĐO BÓC KHỐI LƯỢNG HOÀN THÀNH ĐƯA VÀO QUYẾT TOÁN</v>
          </cell>
        </row>
      </sheetData>
      <sheetData sheetId="6736">
        <row r="4">
          <cell r="A4" t="str">
            <v>BẢNG TÍNH TOÁN, ĐO BÓC KHỐI LƯỢNG HOÀN THÀNH ĐƯA VÀO QUYẾT TOÁN</v>
          </cell>
        </row>
      </sheetData>
      <sheetData sheetId="6737">
        <row r="4">
          <cell r="A4" t="str">
            <v>BẢNG TÍNH TOÁN, ĐO BÓC KHỐI LƯỢNG HOÀN THÀNH ĐƯA VÀO QUYẾT TOÁN</v>
          </cell>
        </row>
      </sheetData>
      <sheetData sheetId="6738">
        <row r="4">
          <cell r="A4" t="str">
            <v>BẢNG TÍNH TOÁN, ĐO BÓC KHỐI LƯỢNG HOÀN THÀNH ĐƯA VÀO QUYẾT TOÁN</v>
          </cell>
        </row>
      </sheetData>
      <sheetData sheetId="6739">
        <row r="4">
          <cell r="A4" t="str">
            <v>BẢNG TÍNH TOÁN, ĐO BÓC KHỐI LƯỢNG HOÀN THÀNH ĐƯA VÀO QUYẾT TOÁN</v>
          </cell>
        </row>
      </sheetData>
      <sheetData sheetId="6740">
        <row r="4">
          <cell r="A4" t="str">
            <v>BẢNG TÍNH TOÁN, ĐO BÓC KHỐI LƯỢNG HOÀN THÀNH ĐƯA VÀO QUYẾT TOÁN</v>
          </cell>
        </row>
      </sheetData>
      <sheetData sheetId="6741">
        <row r="4">
          <cell r="A4" t="str">
            <v>BẢNG TÍNH TOÁN, ĐO BÓC KHỐI LƯỢNG HOÀN THÀNH ĐƯA VÀO QUYẾT TOÁN</v>
          </cell>
        </row>
      </sheetData>
      <sheetData sheetId="6742">
        <row r="4">
          <cell r="A4" t="str">
            <v>BẢNG TÍNH TOÁN, ĐO BÓC KHỐI LƯỢNG HOÀN THÀNH ĐƯA VÀO QUYẾT TOÁN</v>
          </cell>
        </row>
      </sheetData>
      <sheetData sheetId="6743">
        <row r="4">
          <cell r="A4" t="str">
            <v>BẢNG TÍNH TOÁN, ĐO BÓC KHỐI LƯỢNG HOÀN THÀNH ĐƯA VÀO QUYẾT TOÁN</v>
          </cell>
        </row>
      </sheetData>
      <sheetData sheetId="6744">
        <row r="4">
          <cell r="A4" t="str">
            <v>BẢNG TÍNH TOÁN, ĐO BÓC KHỐI LƯỢNG HOÀN THÀNH ĐƯA VÀO QUYẾT TOÁN</v>
          </cell>
        </row>
      </sheetData>
      <sheetData sheetId="6745">
        <row r="4">
          <cell r="A4" t="str">
            <v>BẢNG TÍNH TOÁN, ĐO BÓC KHỐI LƯỢNG HOÀN THÀNH ĐƯA VÀO QUYẾT TOÁN</v>
          </cell>
        </row>
      </sheetData>
      <sheetData sheetId="6746">
        <row r="4">
          <cell r="A4" t="str">
            <v>BẢNG TÍNH TOÁN, ĐO BÓC KHỐI LƯỢNG HOÀN THÀNH ĐƯA VÀO QUYẾT TOÁN</v>
          </cell>
        </row>
      </sheetData>
      <sheetData sheetId="6747">
        <row r="4">
          <cell r="A4" t="str">
            <v>BẢNG TÍNH TOÁN, ĐO BÓC KHỐI LƯỢNG HOÀN THÀNH ĐƯA VÀO QUYẾT TOÁN</v>
          </cell>
        </row>
      </sheetData>
      <sheetData sheetId="6748">
        <row r="4">
          <cell r="A4" t="str">
            <v>BẢNG TÍNH TOÁN, ĐO BÓC KHỐI LƯỢNG HOÀN THÀNH ĐƯA VÀO QUYẾT TOÁN</v>
          </cell>
        </row>
      </sheetData>
      <sheetData sheetId="6749">
        <row r="4">
          <cell r="A4" t="str">
            <v>BẢNG TÍNH TOÁN, ĐO BÓC KHỐI LƯỢNG HOÀN THÀNH ĐƯA VÀO QUYẾT TOÁN</v>
          </cell>
        </row>
      </sheetData>
      <sheetData sheetId="6750">
        <row r="4">
          <cell r="A4" t="str">
            <v>BẢNG TÍNH TOÁN, ĐO BÓC KHỐI LƯỢNG HOÀN THÀNH ĐƯA VÀO QUYẾT TOÁN</v>
          </cell>
        </row>
      </sheetData>
      <sheetData sheetId="6751">
        <row r="4">
          <cell r="A4" t="str">
            <v>BẢNG TÍNH TOÁN, ĐO BÓC KHỐI LƯỢNG HOÀN THÀNH ĐƯA VÀO QUYẾT TOÁN</v>
          </cell>
        </row>
      </sheetData>
      <sheetData sheetId="6752">
        <row r="4">
          <cell r="A4" t="str">
            <v>BẢNG TÍNH TOÁN, ĐO BÓC KHỐI LƯỢNG HOÀN THÀNH ĐƯA VÀO QUYẾT TOÁN</v>
          </cell>
        </row>
      </sheetData>
      <sheetData sheetId="6753">
        <row r="4">
          <cell r="A4" t="str">
            <v>BẢNG TÍNH TOÁN, ĐO BÓC KHỐI LƯỢNG HOÀN THÀNH ĐƯA VÀO QUYẾT TOÁN</v>
          </cell>
        </row>
      </sheetData>
      <sheetData sheetId="6754">
        <row r="4">
          <cell r="A4" t="str">
            <v>BẢNG TÍNH TOÁN, ĐO BÓC KHỐI LƯỢNG HOÀN THÀNH ĐƯA VÀO QUYẾT TOÁN</v>
          </cell>
        </row>
      </sheetData>
      <sheetData sheetId="6755">
        <row r="4">
          <cell r="A4" t="str">
            <v>BẢNG TÍNH TOÁN, ĐO BÓC KHỐI LƯỢNG HOÀN THÀNH ĐƯA VÀO QUYẾT TOÁN</v>
          </cell>
        </row>
      </sheetData>
      <sheetData sheetId="6756">
        <row r="4">
          <cell r="A4" t="str">
            <v>BẢNG TÍNH TOÁN, ĐO BÓC KHỐI LƯỢNG HOÀN THÀNH ĐƯA VÀO QUYẾT TOÁN</v>
          </cell>
        </row>
      </sheetData>
      <sheetData sheetId="6757">
        <row r="4">
          <cell r="A4" t="str">
            <v>BẢNG TÍNH TOÁN, ĐO BÓC KHỐI LƯỢNG HOÀN THÀNH ĐƯA VÀO QUYẾT TOÁN</v>
          </cell>
        </row>
      </sheetData>
      <sheetData sheetId="6758">
        <row r="4">
          <cell r="A4" t="str">
            <v>BẢNG TÍNH TOÁN, ĐO BÓC KHỐI LƯỢNG HOÀN THÀNH ĐƯA VÀO QUYẾT TOÁN</v>
          </cell>
        </row>
      </sheetData>
      <sheetData sheetId="6759">
        <row r="4">
          <cell r="A4" t="str">
            <v>BẢNG TÍNH TOÁN, ĐO BÓC KHỐI LƯỢNG HOÀN THÀNH ĐƯA VÀO QUYẾT TOÁN</v>
          </cell>
        </row>
      </sheetData>
      <sheetData sheetId="6760">
        <row r="4">
          <cell r="A4" t="str">
            <v>BẢNG TÍNH TOÁN, ĐO BÓC KHỐI LƯỢNG HOÀN THÀNH ĐƯA VÀO QUYẾT TOÁN</v>
          </cell>
        </row>
      </sheetData>
      <sheetData sheetId="6761">
        <row r="4">
          <cell r="A4" t="str">
            <v>BẢNG TÍNH TOÁN, ĐO BÓC KHỐI LƯỢNG HOÀN THÀNH ĐƯA VÀO QUYẾT TOÁN</v>
          </cell>
        </row>
      </sheetData>
      <sheetData sheetId="6762">
        <row r="4">
          <cell r="A4" t="str">
            <v>BẢNG TÍNH TOÁN, ĐO BÓC KHỐI LƯỢNG HOÀN THÀNH ĐƯA VÀO QUYẾT TOÁN</v>
          </cell>
        </row>
      </sheetData>
      <sheetData sheetId="6763">
        <row r="4">
          <cell r="A4" t="str">
            <v>BẢNG TÍNH TOÁN, ĐO BÓC KHỐI LƯỢNG HOÀN THÀNH ĐƯA VÀO QUYẾT TOÁN</v>
          </cell>
        </row>
      </sheetData>
      <sheetData sheetId="6764">
        <row r="4">
          <cell r="A4" t="str">
            <v>BẢNG TÍNH TOÁN, ĐO BÓC KHỐI LƯỢNG HOÀN THÀNH ĐƯA VÀO QUYẾT TOÁN</v>
          </cell>
        </row>
      </sheetData>
      <sheetData sheetId="6765">
        <row r="4">
          <cell r="A4" t="str">
            <v>BẢNG TÍNH TOÁN, ĐO BÓC KHỐI LƯỢNG HOÀN THÀNH ĐƯA VÀO QUYẾT TOÁN</v>
          </cell>
        </row>
      </sheetData>
      <sheetData sheetId="6766">
        <row r="4">
          <cell r="A4" t="str">
            <v>BẢNG TÍNH TOÁN, ĐO BÓC KHỐI LƯỢNG HOÀN THÀNH ĐƯA VÀO QUYẾT TOÁN</v>
          </cell>
        </row>
      </sheetData>
      <sheetData sheetId="6767">
        <row r="4">
          <cell r="A4" t="str">
            <v>BẢNG TÍNH TOÁN, ĐO BÓC KHỐI LƯỢNG HOÀN THÀNH ĐƯA VÀO QUYẾT TOÁN</v>
          </cell>
        </row>
      </sheetData>
      <sheetData sheetId="6768">
        <row r="4">
          <cell r="A4" t="str">
            <v>BẢNG TÍNH TOÁN, ĐO BÓC KHỐI LƯỢNG HOÀN THÀNH ĐƯA VÀO QUYẾT TOÁN</v>
          </cell>
        </row>
      </sheetData>
      <sheetData sheetId="6769">
        <row r="4">
          <cell r="A4" t="str">
            <v>BẢNG TÍNH TOÁN, ĐO BÓC KHỐI LƯỢNG HOÀN THÀNH ĐƯA VÀO QUYẾT TOÁN</v>
          </cell>
        </row>
      </sheetData>
      <sheetData sheetId="6770">
        <row r="4">
          <cell r="A4" t="str">
            <v>BẢNG TÍNH TOÁN, ĐO BÓC KHỐI LƯỢNG HOÀN THÀNH ĐƯA VÀO QUYẾT TOÁN</v>
          </cell>
        </row>
      </sheetData>
      <sheetData sheetId="6771">
        <row r="4">
          <cell r="A4" t="str">
            <v>BẢNG TÍNH TOÁN, ĐO BÓC KHỐI LƯỢNG HOÀN THÀNH ĐƯA VÀO QUYẾT TOÁN</v>
          </cell>
        </row>
      </sheetData>
      <sheetData sheetId="6772">
        <row r="4">
          <cell r="A4" t="str">
            <v>BẢNG TÍNH TOÁN, ĐO BÓC KHỐI LƯỢNG HOÀN THÀNH ĐƯA VÀO QUYẾT TOÁN</v>
          </cell>
        </row>
      </sheetData>
      <sheetData sheetId="6773">
        <row r="4">
          <cell r="A4" t="str">
            <v>BẢNG TÍNH TOÁN, ĐO BÓC KHỐI LƯỢNG HOÀN THÀNH ĐƯA VÀO QUYẾT TOÁN</v>
          </cell>
        </row>
      </sheetData>
      <sheetData sheetId="6774">
        <row r="4">
          <cell r="A4" t="str">
            <v>BẢNG TÍNH TOÁN, ĐO BÓC KHỐI LƯỢNG HOÀN THÀNH ĐƯA VÀO QUYẾT TOÁN</v>
          </cell>
        </row>
      </sheetData>
      <sheetData sheetId="6775">
        <row r="4">
          <cell r="A4" t="str">
            <v>BẢNG TÍNH TOÁN, ĐO BÓC KHỐI LƯỢNG HOÀN THÀNH ĐƯA VÀO QUYẾT TOÁN</v>
          </cell>
        </row>
      </sheetData>
      <sheetData sheetId="6776">
        <row r="4">
          <cell r="A4" t="str">
            <v>BẢNG TÍNH TOÁN, ĐO BÓC KHỐI LƯỢNG HOÀN THÀNH ĐƯA VÀO QUYẾT TOÁN</v>
          </cell>
        </row>
      </sheetData>
      <sheetData sheetId="6777">
        <row r="4">
          <cell r="A4" t="str">
            <v>BẢNG TÍNH TOÁN, ĐO BÓC KHỐI LƯỢNG HOÀN THÀNH ĐƯA VÀO QUYẾT TOÁN</v>
          </cell>
        </row>
      </sheetData>
      <sheetData sheetId="6778">
        <row r="4">
          <cell r="A4" t="str">
            <v>BẢNG TÍNH TOÁN, ĐO BÓC KHỐI LƯỢNG HOÀN THÀNH ĐƯA VÀO QUYẾT TOÁN</v>
          </cell>
        </row>
      </sheetData>
      <sheetData sheetId="6779">
        <row r="4">
          <cell r="A4" t="str">
            <v>BẢNG TÍNH TOÁN, ĐO BÓC KHỐI LƯỢNG HOÀN THÀNH ĐƯA VÀO QUYẾT TOÁN</v>
          </cell>
        </row>
      </sheetData>
      <sheetData sheetId="6780">
        <row r="4">
          <cell r="A4" t="str">
            <v>BẢNG TÍNH TOÁN, ĐO BÓC KHỐI LƯỢNG HOÀN THÀNH ĐƯA VÀO QUYẾT TOÁN</v>
          </cell>
        </row>
      </sheetData>
      <sheetData sheetId="6781">
        <row r="9">
          <cell r="A9" t="str">
            <v>A</v>
          </cell>
        </row>
      </sheetData>
      <sheetData sheetId="6782">
        <row r="4">
          <cell r="A4" t="str">
            <v>BẢNG TÍNH TOÁN, ĐO BÓC KHỐI LƯỢNG HOÀN THÀNH ĐƯA VÀO QUYẾT TOÁN</v>
          </cell>
        </row>
      </sheetData>
      <sheetData sheetId="6783">
        <row r="4">
          <cell r="A4" t="str">
            <v>BẢNG TÍNH TOÁN, ĐO BÓC KHỐI LƯỢNG HOÀN THÀNH ĐƯA VÀO QUYẾT TOÁN</v>
          </cell>
        </row>
      </sheetData>
      <sheetData sheetId="6784">
        <row r="4">
          <cell r="A4" t="str">
            <v>BẢNG TÍNH TOÁN, ĐO BÓC KHỐI LƯỢNG HOÀN THÀNH ĐƯA VÀO QUYẾT TOÁN</v>
          </cell>
        </row>
      </sheetData>
      <sheetData sheetId="6785">
        <row r="4">
          <cell r="A4" t="str">
            <v>BẢNG TÍNH TOÁN, ĐO BÓC KHỐI LƯỢNG HOÀN THÀNH ĐƯA VÀO QUYẾT TOÁN</v>
          </cell>
        </row>
      </sheetData>
      <sheetData sheetId="6786">
        <row r="4">
          <cell r="A4" t="str">
            <v>BẢNG TÍNH TOÁN, ĐO BÓC KHỐI LƯỢNG HOÀN THÀNH ĐƯA VÀO QUYẾT TOÁN</v>
          </cell>
        </row>
      </sheetData>
      <sheetData sheetId="6787">
        <row r="4">
          <cell r="A4" t="str">
            <v>BẢNG TÍNH TOÁN, ĐO BÓC KHỐI LƯỢNG HOÀN THÀNH ĐƯA VÀO QUYẾT TOÁN</v>
          </cell>
        </row>
      </sheetData>
      <sheetData sheetId="6788">
        <row r="4">
          <cell r="A4" t="str">
            <v>BẢNG TÍNH TOÁN, ĐO BÓC KHỐI LƯỢNG HOÀN THÀNH ĐƯA VÀO QUYẾT TOÁN</v>
          </cell>
        </row>
      </sheetData>
      <sheetData sheetId="6789">
        <row r="4">
          <cell r="A4" t="str">
            <v>BẢNG TÍNH TOÁN, ĐO BÓC KHỐI LƯỢNG HOÀN THÀNH ĐƯA VÀO QUYẾT TOÁN</v>
          </cell>
        </row>
      </sheetData>
      <sheetData sheetId="6790">
        <row r="4">
          <cell r="A4" t="str">
            <v>BẢNG TÍNH TOÁN, ĐO BÓC KHỐI LƯỢNG HOÀN THÀNH ĐƯA VÀO QUYẾT TOÁN</v>
          </cell>
        </row>
      </sheetData>
      <sheetData sheetId="6791">
        <row r="4">
          <cell r="A4" t="str">
            <v>BẢNG TÍNH TOÁN, ĐO BÓC KHỐI LƯỢNG HOÀN THÀNH ĐƯA VÀO QUYẾT TOÁN</v>
          </cell>
        </row>
      </sheetData>
      <sheetData sheetId="6792">
        <row r="4">
          <cell r="A4" t="str">
            <v>BẢNG TÍNH TOÁN, ĐO BÓC KHỐI LƯỢNG HOÀN THÀNH ĐƯA VÀO QUYẾT TOÁN</v>
          </cell>
        </row>
      </sheetData>
      <sheetData sheetId="6793">
        <row r="4">
          <cell r="A4" t="str">
            <v>BẢNG TÍNH TOÁN, ĐO BÓC KHỐI LƯỢNG HOÀN THÀNH ĐƯA VÀO QUYẾT TOÁN</v>
          </cell>
        </row>
      </sheetData>
      <sheetData sheetId="6794">
        <row r="4">
          <cell r="A4" t="str">
            <v>BẢNG TÍNH TOÁN, ĐO BÓC KHỐI LƯỢNG HOÀN THÀNH ĐƯA VÀO QUYẾT TOÁN</v>
          </cell>
        </row>
      </sheetData>
      <sheetData sheetId="6795">
        <row r="4">
          <cell r="A4" t="str">
            <v>BẢNG TÍNH TOÁN, ĐO BÓC KHỐI LƯỢNG HOÀN THÀNH ĐƯA VÀO QUYẾT TOÁN</v>
          </cell>
        </row>
      </sheetData>
      <sheetData sheetId="6796">
        <row r="4">
          <cell r="A4" t="str">
            <v>BẢNG TÍNH TOÁN, ĐO BÓC KHỐI LƯỢNG HOÀN THÀNH ĐƯA VÀO QUYẾT TOÁN</v>
          </cell>
        </row>
      </sheetData>
      <sheetData sheetId="6797">
        <row r="4">
          <cell r="A4" t="str">
            <v>BẢNG TÍNH TOÁN, ĐO BÓC KHỐI LƯỢNG HOÀN THÀNH ĐƯA VÀO QUYẾT TOÁN</v>
          </cell>
        </row>
      </sheetData>
      <sheetData sheetId="6798">
        <row r="4">
          <cell r="A4" t="str">
            <v>BẢNG TÍNH TOÁN, ĐO BÓC KHỐI LƯỢNG HOÀN THÀNH ĐƯA VÀO QUYẾT TOÁN</v>
          </cell>
        </row>
      </sheetData>
      <sheetData sheetId="6799">
        <row r="4">
          <cell r="A4" t="str">
            <v>BẢNG TÍNH TOÁN, ĐO BÓC KHỐI LƯỢNG HOÀN THÀNH ĐƯA VÀO QUYẾT TOÁN</v>
          </cell>
        </row>
      </sheetData>
      <sheetData sheetId="6800">
        <row r="4">
          <cell r="A4" t="str">
            <v>BẢNG TÍNH TOÁN, ĐO BÓC KHỐI LƯỢNG HOÀN THÀNH ĐƯA VÀO QUYẾT TOÁN</v>
          </cell>
        </row>
      </sheetData>
      <sheetData sheetId="6801">
        <row r="4">
          <cell r="A4" t="str">
            <v>BẢNG TÍNH TOÁN, ĐO BÓC KHỐI LƯỢNG HOÀN THÀNH ĐƯA VÀO QUYẾT TOÁN</v>
          </cell>
        </row>
      </sheetData>
      <sheetData sheetId="6802">
        <row r="4">
          <cell r="A4" t="str">
            <v>BẢNG TÍNH TOÁN, ĐO BÓC KHỐI LƯỢNG HOÀN THÀNH ĐƯA VÀO QUYẾT TOÁN</v>
          </cell>
        </row>
      </sheetData>
      <sheetData sheetId="6803">
        <row r="4">
          <cell r="A4" t="str">
            <v>BẢNG TÍNH TOÁN, ĐO BÓC KHỐI LƯỢNG HOÀN THÀNH ĐƯA VÀO QUYẾT TOÁN</v>
          </cell>
        </row>
      </sheetData>
      <sheetData sheetId="6804">
        <row r="4">
          <cell r="A4" t="str">
            <v>BẢNG TÍNH TOÁN, ĐO BÓC KHỐI LƯỢNG HOÀN THÀNH ĐƯA VÀO QUYẾT TOÁN</v>
          </cell>
        </row>
      </sheetData>
      <sheetData sheetId="6805">
        <row r="4">
          <cell r="A4" t="str">
            <v>BẢNG TÍNH TOÁN, ĐO BÓC KHỐI LƯỢNG HOÀN THÀNH ĐƯA VÀO QUYẾT TOÁN</v>
          </cell>
        </row>
      </sheetData>
      <sheetData sheetId="6806">
        <row r="4">
          <cell r="A4" t="str">
            <v>BẢNG TÍNH TOÁN, ĐO BÓC KHỐI LƯỢNG HOÀN THÀNH ĐƯA VÀO QUYẾT TOÁN</v>
          </cell>
        </row>
      </sheetData>
      <sheetData sheetId="6807">
        <row r="4">
          <cell r="A4" t="str">
            <v>BẢNG TÍNH TOÁN, ĐO BÓC KHỐI LƯỢNG HOÀN THÀNH ĐƯA VÀO QUYẾT TOÁN</v>
          </cell>
        </row>
      </sheetData>
      <sheetData sheetId="6808">
        <row r="4">
          <cell r="A4" t="str">
            <v>BẢNG TÍNH TOÁN, ĐO BÓC KHỐI LƯỢNG HOÀN THÀNH ĐƯA VÀO QUYẾT TOÁN</v>
          </cell>
        </row>
      </sheetData>
      <sheetData sheetId="6809">
        <row r="4">
          <cell r="A4" t="str">
            <v>BẢNG TÍNH TOÁN, ĐO BÓC KHỐI LƯỢNG HOÀN THÀNH ĐƯA VÀO QUYẾT TOÁN</v>
          </cell>
        </row>
      </sheetData>
      <sheetData sheetId="6810">
        <row r="4">
          <cell r="A4" t="str">
            <v>BẢNG TÍNH TOÁN, ĐO BÓC KHỐI LƯỢNG HOÀN THÀNH ĐƯA VÀO QUYẾT TOÁN</v>
          </cell>
        </row>
      </sheetData>
      <sheetData sheetId="6811">
        <row r="4">
          <cell r="A4" t="str">
            <v>BẢNG TÍNH TOÁN, ĐO BÓC KHỐI LƯỢNG HOÀN THÀNH ĐƯA VÀO QUYẾT TOÁN</v>
          </cell>
        </row>
      </sheetData>
      <sheetData sheetId="6812">
        <row r="4">
          <cell r="A4" t="str">
            <v>BẢNG TÍNH TOÁN, ĐO BÓC KHỐI LƯỢNG HOÀN THÀNH ĐƯA VÀO QUYẾT TOÁN</v>
          </cell>
        </row>
      </sheetData>
      <sheetData sheetId="6813">
        <row r="4">
          <cell r="A4" t="str">
            <v>BẢNG TÍNH TOÁN, ĐO BÓC KHỐI LƯỢNG HOÀN THÀNH ĐƯA VÀO QUYẾT TOÁN</v>
          </cell>
        </row>
      </sheetData>
      <sheetData sheetId="6814">
        <row r="4">
          <cell r="A4" t="str">
            <v>BẢNG TÍNH TOÁN, ĐO BÓC KHỐI LƯỢNG HOÀN THÀNH ĐƯA VÀO QUYẾT TOÁN</v>
          </cell>
        </row>
      </sheetData>
      <sheetData sheetId="6815">
        <row r="4">
          <cell r="A4" t="str">
            <v>BẢNG TÍNH TOÁN, ĐO BÓC KHỐI LƯỢNG HOÀN THÀNH ĐƯA VÀO QUYẾT TOÁN</v>
          </cell>
        </row>
      </sheetData>
      <sheetData sheetId="6816">
        <row r="4">
          <cell r="A4" t="str">
            <v>BẢNG TÍNH TOÁN, ĐO BÓC KHỐI LƯỢNG HOÀN THÀNH ĐƯA VÀO QUYẾT TOÁN</v>
          </cell>
        </row>
      </sheetData>
      <sheetData sheetId="6817">
        <row r="4">
          <cell r="A4" t="str">
            <v>BẢNG TÍNH TOÁN, ĐO BÓC KHỐI LƯỢNG HOÀN THÀNH ĐƯA VÀO QUYẾT TOÁN</v>
          </cell>
        </row>
      </sheetData>
      <sheetData sheetId="6818">
        <row r="4">
          <cell r="A4" t="str">
            <v>BẢNG TÍNH TOÁN, ĐO BÓC KHỐI LƯỢNG HOÀN THÀNH ĐƯA VÀO QUYẾT TOÁN</v>
          </cell>
        </row>
      </sheetData>
      <sheetData sheetId="6819">
        <row r="4">
          <cell r="A4" t="str">
            <v>BẢNG TÍNH TOÁN, ĐO BÓC KHỐI LƯỢNG HOÀN THÀNH ĐƯA VÀO QUYẾT TOÁN</v>
          </cell>
        </row>
      </sheetData>
      <sheetData sheetId="6820">
        <row r="4">
          <cell r="A4" t="str">
            <v>BẢNG TÍNH TOÁN, ĐO BÓC KHỐI LƯỢNG HOÀN THÀNH ĐƯA VÀO QUYẾT TOÁN</v>
          </cell>
        </row>
      </sheetData>
      <sheetData sheetId="6821">
        <row r="4">
          <cell r="A4" t="str">
            <v>BẢNG TÍNH TOÁN, ĐO BÓC KHỐI LƯỢNG HOÀN THÀNH ĐƯA VÀO QUYẾT TOÁN</v>
          </cell>
        </row>
      </sheetData>
      <sheetData sheetId="6822">
        <row r="4">
          <cell r="A4" t="str">
            <v>BẢNG TÍNH TOÁN, ĐO BÓC KHỐI LƯỢNG HOÀN THÀNH ĐƯA VÀO QUYẾT TOÁN</v>
          </cell>
        </row>
      </sheetData>
      <sheetData sheetId="6823">
        <row r="4">
          <cell r="A4" t="str">
            <v>BẢNG TÍNH TOÁN, ĐO BÓC KHỐI LƯỢNG HOÀN THÀNH ĐƯA VÀO QUYẾT TOÁN</v>
          </cell>
        </row>
      </sheetData>
      <sheetData sheetId="6824">
        <row r="4">
          <cell r="A4" t="str">
            <v>BẢNG TÍNH TOÁN, ĐO BÓC KHỐI LƯỢNG HOÀN THÀNH ĐƯA VÀO QUYẾT TOÁN</v>
          </cell>
        </row>
      </sheetData>
      <sheetData sheetId="6825">
        <row r="4">
          <cell r="A4" t="str">
            <v>BẢNG TÍNH TOÁN, ĐO BÓC KHỐI LƯỢNG HOÀN THÀNH ĐƯA VÀO QUYẾT TOÁN</v>
          </cell>
        </row>
      </sheetData>
      <sheetData sheetId="6826">
        <row r="4">
          <cell r="A4" t="str">
            <v>BẢNG TÍNH TOÁN, ĐO BÓC KHỐI LƯỢNG HOÀN THÀNH ĐƯA VÀO QUYẾT TOÁN</v>
          </cell>
        </row>
      </sheetData>
      <sheetData sheetId="6827">
        <row r="4">
          <cell r="A4" t="str">
            <v>BẢNG TÍNH TOÁN, ĐO BÓC KHỐI LƯỢNG HOÀN THÀNH ĐƯA VÀO QUYẾT TOÁN</v>
          </cell>
        </row>
      </sheetData>
      <sheetData sheetId="6828">
        <row r="4">
          <cell r="A4" t="str">
            <v>BẢNG TÍNH TOÁN, ĐO BÓC KHỐI LƯỢNG HOÀN THÀNH ĐƯA VÀO QUYẾT TOÁN</v>
          </cell>
        </row>
      </sheetData>
      <sheetData sheetId="6829">
        <row r="4">
          <cell r="A4" t="str">
            <v>BẢNG TÍNH TOÁN, ĐO BÓC KHỐI LƯỢNG HOÀN THÀNH ĐƯA VÀO QUYẾT TOÁN</v>
          </cell>
        </row>
      </sheetData>
      <sheetData sheetId="6830">
        <row r="4">
          <cell r="A4" t="str">
            <v>BẢNG TÍNH TOÁN, ĐO BÓC KHỐI LƯỢNG HOÀN THÀNH ĐƯA VÀO QUYẾT TOÁN</v>
          </cell>
        </row>
      </sheetData>
      <sheetData sheetId="6831">
        <row r="4">
          <cell r="A4" t="str">
            <v>BẢNG TÍNH TOÁN, ĐO BÓC KHỐI LƯỢNG HOÀN THÀNH ĐƯA VÀO QUYẾT TOÁN</v>
          </cell>
        </row>
      </sheetData>
      <sheetData sheetId="6832">
        <row r="9">
          <cell r="A9" t="str">
            <v>A</v>
          </cell>
        </row>
      </sheetData>
      <sheetData sheetId="6833">
        <row r="4">
          <cell r="A4" t="str">
            <v>BẢNG TÍNH TOÁN, ĐO BÓC KHỐI LƯỢNG HOÀN THÀNH ĐƯA VÀO QUYẾT TOÁN</v>
          </cell>
        </row>
      </sheetData>
      <sheetData sheetId="6834">
        <row r="4">
          <cell r="A4" t="str">
            <v>BẢNG TÍNH TOÁN, ĐO BÓC KHỐI LƯỢNG HOÀN THÀNH ĐƯA VÀO QUYẾT TOÁN</v>
          </cell>
        </row>
      </sheetData>
      <sheetData sheetId="6835">
        <row r="4">
          <cell r="A4" t="str">
            <v>BẢNG TÍNH TOÁN, ĐO BÓC KHỐI LƯỢNG HOÀN THÀNH ĐƯA VÀO QUYẾT TOÁN</v>
          </cell>
        </row>
      </sheetData>
      <sheetData sheetId="6836">
        <row r="4">
          <cell r="A4" t="str">
            <v>BẢNG TÍNH TOÁN, ĐO BÓC KHỐI LƯỢNG HOÀN THÀNH ĐƯA VÀO QUYẾT TOÁN</v>
          </cell>
        </row>
      </sheetData>
      <sheetData sheetId="6837">
        <row r="4">
          <cell r="A4" t="str">
            <v>BẢNG TÍNH TOÁN, ĐO BÓC KHỐI LƯỢNG HOÀN THÀNH ĐƯA VÀO QUYẾT TOÁN</v>
          </cell>
        </row>
      </sheetData>
      <sheetData sheetId="6838">
        <row r="4">
          <cell r="A4" t="str">
            <v>BẢNG TÍNH TOÁN, ĐO BÓC KHỐI LƯỢNG HOÀN THÀNH ĐƯA VÀO QUYẾT TOÁN</v>
          </cell>
        </row>
      </sheetData>
      <sheetData sheetId="6839">
        <row r="4">
          <cell r="A4" t="str">
            <v>BẢNG TÍNH TOÁN, ĐO BÓC KHỐI LƯỢNG HOÀN THÀNH ĐƯA VÀO QUYẾT TOÁN</v>
          </cell>
        </row>
      </sheetData>
      <sheetData sheetId="6840">
        <row r="4">
          <cell r="A4" t="str">
            <v>BẢNG TÍNH TOÁN, ĐO BÓC KHỐI LƯỢNG HOÀN THÀNH ĐƯA VÀO QUYẾT TOÁN</v>
          </cell>
        </row>
      </sheetData>
      <sheetData sheetId="6841">
        <row r="4">
          <cell r="A4" t="str">
            <v>BẢNG TÍNH TOÁN, ĐO BÓC KHỐI LƯỢNG HOÀN THÀNH ĐƯA VÀO QUYẾT TOÁN</v>
          </cell>
        </row>
      </sheetData>
      <sheetData sheetId="6842">
        <row r="4">
          <cell r="A4" t="str">
            <v>BẢNG TÍNH TOÁN, ĐO BÓC KHỐI LƯỢNG HOÀN THÀNH ĐƯA VÀO QUYẾT TOÁN</v>
          </cell>
        </row>
      </sheetData>
      <sheetData sheetId="6843">
        <row r="4">
          <cell r="A4" t="str">
            <v>BẢNG TÍNH TOÁN, ĐO BÓC KHỐI LƯỢNG HOÀN THÀNH ĐƯA VÀO QUYẾT TOÁN</v>
          </cell>
        </row>
      </sheetData>
      <sheetData sheetId="6844">
        <row r="4">
          <cell r="A4" t="str">
            <v>BẢNG TÍNH TOÁN, ĐO BÓC KHỐI LƯỢNG HOÀN THÀNH ĐƯA VÀO QUYẾT TOÁN</v>
          </cell>
        </row>
      </sheetData>
      <sheetData sheetId="6845">
        <row r="4">
          <cell r="A4" t="str">
            <v>BẢNG TÍNH TOÁN, ĐO BÓC KHỐI LƯỢNG HOÀN THÀNH ĐƯA VÀO QUYẾT TOÁN</v>
          </cell>
        </row>
      </sheetData>
      <sheetData sheetId="6846">
        <row r="4">
          <cell r="A4" t="str">
            <v>BẢNG TÍNH TOÁN, ĐO BÓC KHỐI LƯỢNG HOÀN THÀNH ĐƯA VÀO QUYẾT TOÁN</v>
          </cell>
        </row>
      </sheetData>
      <sheetData sheetId="6847">
        <row r="4">
          <cell r="A4" t="str">
            <v>BẢNG TÍNH TOÁN, ĐO BÓC KHỐI LƯỢNG HOÀN THÀNH ĐƯA VÀO QUYẾT TOÁN</v>
          </cell>
        </row>
      </sheetData>
      <sheetData sheetId="6848">
        <row r="4">
          <cell r="A4" t="str">
            <v>BẢNG TÍNH TOÁN, ĐO BÓC KHỐI LƯỢNG HOÀN THÀNH ĐƯA VÀO QUYẾT TOÁN</v>
          </cell>
        </row>
      </sheetData>
      <sheetData sheetId="6849">
        <row r="4">
          <cell r="A4" t="str">
            <v>BẢNG TÍNH TOÁN, ĐO BÓC KHỐI LƯỢNG HOÀN THÀNH ĐƯA VÀO QUYẾT TOÁN</v>
          </cell>
        </row>
      </sheetData>
      <sheetData sheetId="6850">
        <row r="4">
          <cell r="A4" t="str">
            <v>BẢNG TÍNH TOÁN, ĐO BÓC KHỐI LƯỢNG HOÀN THÀNH ĐƯA VÀO QUYẾT TOÁN</v>
          </cell>
        </row>
      </sheetData>
      <sheetData sheetId="6851">
        <row r="4">
          <cell r="A4" t="str">
            <v>BẢNG TÍNH TOÁN, ĐO BÓC KHỐI LƯỢNG HOÀN THÀNH ĐƯA VÀO QUYẾT TOÁN</v>
          </cell>
        </row>
      </sheetData>
      <sheetData sheetId="6852">
        <row r="4">
          <cell r="A4" t="str">
            <v>BẢNG TÍNH TOÁN, ĐO BÓC KHỐI LƯỢNG HOÀN THÀNH ĐƯA VÀO QUYẾT TOÁN</v>
          </cell>
        </row>
      </sheetData>
      <sheetData sheetId="6853">
        <row r="4">
          <cell r="A4" t="str">
            <v>BẢNG TÍNH TOÁN, ĐO BÓC KHỐI LƯỢNG HOÀN THÀNH ĐƯA VÀO QUYẾT TOÁN</v>
          </cell>
        </row>
      </sheetData>
      <sheetData sheetId="6854">
        <row r="4">
          <cell r="A4" t="str">
            <v>BẢNG TÍNH TOÁN, ĐO BÓC KHỐI LƯỢNG HOÀN THÀNH ĐƯA VÀO QUYẾT TOÁN</v>
          </cell>
        </row>
      </sheetData>
      <sheetData sheetId="6855">
        <row r="4">
          <cell r="A4" t="str">
            <v>BẢNG TÍNH TOÁN, ĐO BÓC KHỐI LƯỢNG HOÀN THÀNH ĐƯA VÀO QUYẾT TOÁN</v>
          </cell>
        </row>
      </sheetData>
      <sheetData sheetId="6856">
        <row r="4">
          <cell r="A4" t="str">
            <v>BẢNG TÍNH TOÁN, ĐO BÓC KHỐI LƯỢNG HOÀN THÀNH ĐƯA VÀO QUYẾT TOÁN</v>
          </cell>
        </row>
      </sheetData>
      <sheetData sheetId="6857">
        <row r="4">
          <cell r="A4" t="str">
            <v>BẢNG TÍNH TOÁN, ĐO BÓC KHỐI LƯỢNG HOÀN THÀNH ĐƯA VÀO QUYẾT TOÁN</v>
          </cell>
        </row>
      </sheetData>
      <sheetData sheetId="6858">
        <row r="4">
          <cell r="A4" t="str">
            <v>BẢNG TÍNH TOÁN, ĐO BÓC KHỐI LƯỢNG HOÀN THÀNH ĐƯA VÀO QUYẾT TOÁN</v>
          </cell>
        </row>
      </sheetData>
      <sheetData sheetId="6859">
        <row r="4">
          <cell r="A4" t="str">
            <v>BẢNG TÍNH TOÁN, ĐO BÓC KHỐI LƯỢNG HOÀN THÀNH ĐƯA VÀO QUYẾT TOÁN</v>
          </cell>
        </row>
      </sheetData>
      <sheetData sheetId="6860">
        <row r="9">
          <cell r="A9" t="str">
            <v>A</v>
          </cell>
        </row>
      </sheetData>
      <sheetData sheetId="6861">
        <row r="4">
          <cell r="A4" t="str">
            <v>BẢNG TÍNH TOÁN, ĐO BÓC KHỐI LƯỢNG HOÀN THÀNH ĐƯA VÀO QUYẾT TOÁN</v>
          </cell>
        </row>
      </sheetData>
      <sheetData sheetId="6862">
        <row r="4">
          <cell r="A4" t="str">
            <v>BẢNG TÍNH TOÁN, ĐO BÓC KHỐI LƯỢNG HOÀN THÀNH ĐƯA VÀO QUYẾT TOÁN</v>
          </cell>
        </row>
      </sheetData>
      <sheetData sheetId="6863">
        <row r="4">
          <cell r="A4" t="str">
            <v>BẢNG TÍNH TOÁN, ĐO BÓC KHỐI LƯỢNG HOÀN THÀNH ĐƯA VÀO QUYẾT TOÁN</v>
          </cell>
        </row>
      </sheetData>
      <sheetData sheetId="6864">
        <row r="9">
          <cell r="A9" t="str">
            <v>A</v>
          </cell>
        </row>
      </sheetData>
      <sheetData sheetId="6865">
        <row r="4">
          <cell r="A4" t="str">
            <v>BẢNG TÍNH TOÁN, ĐO BÓC KHỐI LƯỢNG HOÀN THÀNH ĐƯA VÀO QUYẾT TOÁN</v>
          </cell>
        </row>
      </sheetData>
      <sheetData sheetId="6866">
        <row r="4">
          <cell r="A4" t="str">
            <v>BẢNG TÍNH TOÁN, ĐO BÓC KHỐI LƯỢNG HOÀN THÀNH ĐƯA VÀO QUYẾT TOÁN</v>
          </cell>
        </row>
      </sheetData>
      <sheetData sheetId="6867">
        <row r="4">
          <cell r="A4" t="str">
            <v>BẢNG TÍNH TOÁN, ĐO BÓC KHỐI LƯỢNG HOÀN THÀNH ĐƯA VÀO QUYẾT TOÁN</v>
          </cell>
        </row>
      </sheetData>
      <sheetData sheetId="6868">
        <row r="4">
          <cell r="A4" t="str">
            <v>BẢNG TÍNH TOÁN, ĐO BÓC KHỐI LƯỢNG HOÀN THÀNH ĐƯA VÀO QUYẾT TOÁN</v>
          </cell>
        </row>
      </sheetData>
      <sheetData sheetId="6869">
        <row r="4">
          <cell r="A4" t="str">
            <v>BẢNG TÍNH TOÁN, ĐO BÓC KHỐI LƯỢNG HOÀN THÀNH ĐƯA VÀO QUYẾT TOÁN</v>
          </cell>
        </row>
      </sheetData>
      <sheetData sheetId="6870">
        <row r="4">
          <cell r="A4" t="str">
            <v>BẢNG TÍNH TOÁN, ĐO BÓC KHỐI LƯỢNG HOÀN THÀNH ĐƯA VÀO QUYẾT TOÁN</v>
          </cell>
        </row>
      </sheetData>
      <sheetData sheetId="6871">
        <row r="4">
          <cell r="A4" t="str">
            <v>BẢNG TÍNH TOÁN, ĐO BÓC KHỐI LƯỢNG HOÀN THÀNH ĐƯA VÀO QUYẾT TOÁN</v>
          </cell>
        </row>
      </sheetData>
      <sheetData sheetId="6872">
        <row r="4">
          <cell r="A4" t="str">
            <v>BẢNG TÍNH TOÁN, ĐO BÓC KHỐI LƯỢNG HOÀN THÀNH ĐƯA VÀO QUYẾT TOÁN</v>
          </cell>
        </row>
      </sheetData>
      <sheetData sheetId="6873">
        <row r="4">
          <cell r="A4" t="str">
            <v>BẢNG TÍNH TOÁN, ĐO BÓC KHỐI LƯỢNG HOÀN THÀNH ĐƯA VÀO QUYẾT TOÁN</v>
          </cell>
        </row>
      </sheetData>
      <sheetData sheetId="6874">
        <row r="4">
          <cell r="A4" t="str">
            <v>BẢNG TÍNH TOÁN, ĐO BÓC KHỐI LƯỢNG HOÀN THÀNH ĐƯA VÀO QUYẾT TOÁN</v>
          </cell>
        </row>
      </sheetData>
      <sheetData sheetId="6875">
        <row r="4">
          <cell r="A4" t="str">
            <v>BẢNG TÍNH TOÁN, ĐO BÓC KHỐI LƯỢNG HOÀN THÀNH ĐƯA VÀO QUYẾT TOÁN</v>
          </cell>
        </row>
      </sheetData>
      <sheetData sheetId="6876">
        <row r="4">
          <cell r="A4" t="str">
            <v>BẢNG TÍNH TOÁN, ĐO BÓC KHỐI LƯỢNG HOÀN THÀNH ĐƯA VÀO QUYẾT TOÁN</v>
          </cell>
        </row>
      </sheetData>
      <sheetData sheetId="6877">
        <row r="4">
          <cell r="A4" t="str">
            <v>BẢNG TÍNH TOÁN, ĐO BÓC KHỐI LƯỢNG HOÀN THÀNH ĐƯA VÀO QUYẾT TOÁN</v>
          </cell>
        </row>
      </sheetData>
      <sheetData sheetId="6878">
        <row r="4">
          <cell r="A4" t="str">
            <v>BẢNG TÍNH TOÁN, ĐO BÓC KHỐI LƯỢNG HOÀN THÀNH ĐƯA VÀO QUYẾT TOÁN</v>
          </cell>
        </row>
      </sheetData>
      <sheetData sheetId="6879">
        <row r="4">
          <cell r="A4" t="str">
            <v>BẢNG TÍNH TOÁN, ĐO BÓC KHỐI LƯỢNG HOÀN THÀNH ĐƯA VÀO QUYẾT TOÁN</v>
          </cell>
        </row>
      </sheetData>
      <sheetData sheetId="6880">
        <row r="4">
          <cell r="A4" t="str">
            <v>BẢNG TÍNH TOÁN, ĐO BÓC KHỐI LƯỢNG HOÀN THÀNH ĐƯA VÀO QUYẾT TOÁN</v>
          </cell>
        </row>
      </sheetData>
      <sheetData sheetId="6881">
        <row r="4">
          <cell r="A4" t="str">
            <v>BẢNG TÍNH TOÁN, ĐO BÓC KHỐI LƯỢNG HOÀN THÀNH ĐƯA VÀO QUYẾT TOÁN</v>
          </cell>
        </row>
      </sheetData>
      <sheetData sheetId="6882">
        <row r="4">
          <cell r="A4" t="str">
            <v>BẢNG TÍNH TOÁN, ĐO BÓC KHỐI LƯỢNG HOÀN THÀNH ĐƯA VÀO QUYẾT TOÁN</v>
          </cell>
        </row>
      </sheetData>
      <sheetData sheetId="6883">
        <row r="4">
          <cell r="A4" t="str">
            <v>BẢNG TÍNH TOÁN, ĐO BÓC KHỐI LƯỢNG HOÀN THÀNH ĐƯA VÀO QUYẾT TOÁN</v>
          </cell>
        </row>
      </sheetData>
      <sheetData sheetId="6884">
        <row r="4">
          <cell r="A4" t="str">
            <v>BẢNG TÍNH TOÁN, ĐO BÓC KHỐI LƯỢNG HOÀN THÀNH ĐƯA VÀO QUYẾT TOÁN</v>
          </cell>
        </row>
      </sheetData>
      <sheetData sheetId="6885">
        <row r="4">
          <cell r="A4" t="str">
            <v>BẢNG TÍNH TOÁN, ĐO BÓC KHỐI LƯỢNG HOÀN THÀNH ĐƯA VÀO QUYẾT TOÁN</v>
          </cell>
        </row>
      </sheetData>
      <sheetData sheetId="6886">
        <row r="4">
          <cell r="A4" t="str">
            <v>BẢNG TÍNH TOÁN, ĐO BÓC KHỐI LƯỢNG HOÀN THÀNH ĐƯA VÀO QUYẾT TOÁN</v>
          </cell>
        </row>
      </sheetData>
      <sheetData sheetId="6887">
        <row r="4">
          <cell r="A4" t="str">
            <v>BẢNG TÍNH TOÁN, ĐO BÓC KHỐI LƯỢNG HOÀN THÀNH ĐƯA VÀO QUYẾT TOÁN</v>
          </cell>
        </row>
      </sheetData>
      <sheetData sheetId="6888">
        <row r="4">
          <cell r="A4" t="str">
            <v>BẢNG TÍNH TOÁN, ĐO BÓC KHỐI LƯỢNG HOÀN THÀNH ĐƯA VÀO QUYẾT TOÁN</v>
          </cell>
        </row>
      </sheetData>
      <sheetData sheetId="6889">
        <row r="4">
          <cell r="A4" t="str">
            <v>BẢNG TÍNH TOÁN, ĐO BÓC KHỐI LƯỢNG HOÀN THÀNH ĐƯA VÀO QUYẾT TOÁN</v>
          </cell>
        </row>
      </sheetData>
      <sheetData sheetId="6890">
        <row r="4">
          <cell r="A4" t="str">
            <v>BẢNG TÍNH TOÁN, ĐO BÓC KHỐI LƯỢNG HOÀN THÀNH ĐƯA VÀO QUYẾT TOÁN</v>
          </cell>
        </row>
      </sheetData>
      <sheetData sheetId="6891">
        <row r="4">
          <cell r="A4" t="str">
            <v>BẢNG TÍNH TOÁN, ĐO BÓC KHỐI LƯỢNG HOÀN THÀNH ĐƯA VÀO QUYẾT TOÁN</v>
          </cell>
        </row>
      </sheetData>
      <sheetData sheetId="6892">
        <row r="4">
          <cell r="A4" t="str">
            <v>BẢNG TÍNH TOÁN, ĐO BÓC KHỐI LƯỢNG HOÀN THÀNH ĐƯA VÀO QUYẾT TOÁN</v>
          </cell>
        </row>
      </sheetData>
      <sheetData sheetId="6893">
        <row r="4">
          <cell r="A4" t="str">
            <v>BẢNG TÍNH TOÁN, ĐO BÓC KHỐI LƯỢNG HOÀN THÀNH ĐƯA VÀO QUYẾT TOÁN</v>
          </cell>
        </row>
      </sheetData>
      <sheetData sheetId="6894">
        <row r="4">
          <cell r="A4" t="str">
            <v>BẢNG TÍNH TOÁN, ĐO BÓC KHỐI LƯỢNG HOÀN THÀNH ĐƯA VÀO QUYẾT TOÁN</v>
          </cell>
        </row>
      </sheetData>
      <sheetData sheetId="6895">
        <row r="4">
          <cell r="A4" t="str">
            <v>BẢNG TÍNH TOÁN, ĐO BÓC KHỐI LƯỢNG HOÀN THÀNH ĐƯA VÀO QUYẾT TOÁN</v>
          </cell>
        </row>
      </sheetData>
      <sheetData sheetId="6896">
        <row r="4">
          <cell r="A4" t="str">
            <v>BẢNG TÍNH TOÁN, ĐO BÓC KHỐI LƯỢNG HOÀN THÀNH ĐƯA VÀO QUYẾT TOÁN</v>
          </cell>
        </row>
      </sheetData>
      <sheetData sheetId="6897">
        <row r="4">
          <cell r="A4" t="str">
            <v>BẢNG TÍNH TOÁN, ĐO BÓC KHỐI LƯỢNG HOÀN THÀNH ĐƯA VÀO QUYẾT TOÁN</v>
          </cell>
        </row>
      </sheetData>
      <sheetData sheetId="6898">
        <row r="4">
          <cell r="A4" t="str">
            <v>BẢNG TÍNH TOÁN, ĐO BÓC KHỐI LƯỢNG HOÀN THÀNH ĐƯA VÀO QUYẾT TOÁN</v>
          </cell>
        </row>
      </sheetData>
      <sheetData sheetId="6899">
        <row r="4">
          <cell r="A4" t="str">
            <v>BẢNG TÍNH TOÁN, ĐO BÓC KHỐI LƯỢNG HOÀN THÀNH ĐƯA VÀO QUYẾT TOÁN</v>
          </cell>
        </row>
      </sheetData>
      <sheetData sheetId="6900">
        <row r="4">
          <cell r="A4" t="str">
            <v>BẢNG TÍNH TOÁN, ĐO BÓC KHỐI LƯỢNG HOÀN THÀNH ĐƯA VÀO QUYẾT TOÁN</v>
          </cell>
        </row>
      </sheetData>
      <sheetData sheetId="6901">
        <row r="4">
          <cell r="A4" t="str">
            <v>BẢNG TÍNH TOÁN, ĐO BÓC KHỐI LƯỢNG HOÀN THÀNH ĐƯA VÀO QUYẾT TOÁN</v>
          </cell>
        </row>
      </sheetData>
      <sheetData sheetId="6902">
        <row r="4">
          <cell r="A4" t="str">
            <v>BẢNG TÍNH TOÁN, ĐO BÓC KHỐI LƯỢNG HOÀN THÀNH ĐƯA VÀO QUYẾT TOÁN</v>
          </cell>
        </row>
      </sheetData>
      <sheetData sheetId="6903">
        <row r="4">
          <cell r="A4" t="str">
            <v>BẢNG TÍNH TOÁN, ĐO BÓC KHỐI LƯỢNG HOÀN THÀNH ĐƯA VÀO QUYẾT TOÁN</v>
          </cell>
        </row>
      </sheetData>
      <sheetData sheetId="6904">
        <row r="4">
          <cell r="A4" t="str">
            <v>BẢNG TÍNH TOÁN, ĐO BÓC KHỐI LƯỢNG HOÀN THÀNH ĐƯA VÀO QUYẾT TOÁN</v>
          </cell>
        </row>
      </sheetData>
      <sheetData sheetId="6905">
        <row r="4">
          <cell r="A4" t="str">
            <v>BẢNG TÍNH TOÁN, ĐO BÓC KHỐI LƯỢNG HOÀN THÀNH ĐƯA VÀO QUYẾT TOÁN</v>
          </cell>
        </row>
      </sheetData>
      <sheetData sheetId="6906">
        <row r="4">
          <cell r="A4" t="str">
            <v>BẢNG TÍNH TOÁN, ĐO BÓC KHỐI LƯỢNG HOÀN THÀNH ĐƯA VÀO QUYẾT TOÁN</v>
          </cell>
        </row>
      </sheetData>
      <sheetData sheetId="6907">
        <row r="4">
          <cell r="A4" t="str">
            <v>BẢNG TÍNH TOÁN, ĐO BÓC KHỐI LƯỢNG HOÀN THÀNH ĐƯA VÀO QUYẾT TOÁN</v>
          </cell>
        </row>
      </sheetData>
      <sheetData sheetId="6908">
        <row r="4">
          <cell r="A4" t="str">
            <v>BẢNG TÍNH TOÁN, ĐO BÓC KHỐI LƯỢNG HOÀN THÀNH ĐƯA VÀO QUYẾT TOÁN</v>
          </cell>
        </row>
      </sheetData>
      <sheetData sheetId="6909">
        <row r="4">
          <cell r="A4" t="str">
            <v>BẢNG TÍNH TOÁN, ĐO BÓC KHỐI LƯỢNG HOÀN THÀNH ĐƯA VÀO QUYẾT TOÁN</v>
          </cell>
        </row>
      </sheetData>
      <sheetData sheetId="6910">
        <row r="4">
          <cell r="A4" t="str">
            <v>BẢNG TÍNH TOÁN, ĐO BÓC KHỐI LƯỢNG HOÀN THÀNH ĐƯA VÀO QUYẾT TOÁN</v>
          </cell>
        </row>
      </sheetData>
      <sheetData sheetId="6911">
        <row r="4">
          <cell r="A4" t="str">
            <v>BẢNG TÍNH TOÁN, ĐO BÓC KHỐI LƯỢNG HOÀN THÀNH ĐƯA VÀO QUYẾT TOÁN</v>
          </cell>
        </row>
      </sheetData>
      <sheetData sheetId="6912">
        <row r="4">
          <cell r="A4" t="str">
            <v>BẢNG TÍNH TOÁN, ĐO BÓC KHỐI LƯỢNG HOÀN THÀNH ĐƯA VÀO QUYẾT TOÁN</v>
          </cell>
        </row>
      </sheetData>
      <sheetData sheetId="6913">
        <row r="4">
          <cell r="A4" t="str">
            <v>BẢNG TÍNH TOÁN, ĐO BÓC KHỐI LƯỢNG HOÀN THÀNH ĐƯA VÀO QUYẾT TOÁN</v>
          </cell>
        </row>
      </sheetData>
      <sheetData sheetId="6914">
        <row r="4">
          <cell r="A4" t="str">
            <v>BẢNG TÍNH TOÁN, ĐO BÓC KHỐI LƯỢNG HOÀN THÀNH ĐƯA VÀO QUYẾT TOÁN</v>
          </cell>
        </row>
      </sheetData>
      <sheetData sheetId="6915">
        <row r="4">
          <cell r="A4" t="str">
            <v>BẢNG TÍNH TOÁN, ĐO BÓC KHỐI LƯỢNG HOÀN THÀNH ĐƯA VÀO QUYẾT TOÁN</v>
          </cell>
        </row>
      </sheetData>
      <sheetData sheetId="6916">
        <row r="4">
          <cell r="A4" t="str">
            <v>BẢNG TÍNH TOÁN, ĐO BÓC KHỐI LƯỢNG HOÀN THÀNH ĐƯA VÀO QUYẾT TOÁN</v>
          </cell>
        </row>
      </sheetData>
      <sheetData sheetId="6917">
        <row r="4">
          <cell r="A4" t="str">
            <v>BẢNG TÍNH TOÁN, ĐO BÓC KHỐI LƯỢNG HOÀN THÀNH ĐƯA VÀO QUYẾT TOÁN</v>
          </cell>
        </row>
      </sheetData>
      <sheetData sheetId="6918">
        <row r="4">
          <cell r="A4" t="str">
            <v>BẢNG TÍNH TOÁN, ĐO BÓC KHỐI LƯỢNG HOÀN THÀNH ĐƯA VÀO QUYẾT TOÁN</v>
          </cell>
        </row>
      </sheetData>
      <sheetData sheetId="6919">
        <row r="4">
          <cell r="A4" t="str">
            <v>BẢNG TÍNH TOÁN, ĐO BÓC KHỐI LƯỢNG HOÀN THÀNH ĐƯA VÀO QUYẾT TOÁN</v>
          </cell>
        </row>
      </sheetData>
      <sheetData sheetId="6920">
        <row r="4">
          <cell r="A4" t="str">
            <v>BẢNG TÍNH TOÁN, ĐO BÓC KHỐI LƯỢNG HOÀN THÀNH ĐƯA VÀO QUYẾT TOÁN</v>
          </cell>
        </row>
      </sheetData>
      <sheetData sheetId="6921">
        <row r="4">
          <cell r="A4" t="str">
            <v>BẢNG TÍNH TOÁN, ĐO BÓC KHỐI LƯỢNG HOÀN THÀNH ĐƯA VÀO QUYẾT TOÁN</v>
          </cell>
        </row>
      </sheetData>
      <sheetData sheetId="6922">
        <row r="4">
          <cell r="A4" t="str">
            <v>BẢNG TÍNH TOÁN, ĐO BÓC KHỐI LƯỢNG HOÀN THÀNH ĐƯA VÀO QUYẾT TOÁN</v>
          </cell>
        </row>
      </sheetData>
      <sheetData sheetId="6923">
        <row r="4">
          <cell r="A4" t="str">
            <v>BẢNG TÍNH TOÁN, ĐO BÓC KHỐI LƯỢNG HOÀN THÀNH ĐƯA VÀO QUYẾT TOÁN</v>
          </cell>
        </row>
      </sheetData>
      <sheetData sheetId="6924">
        <row r="4">
          <cell r="A4" t="str">
            <v>BẢNG TÍNH TOÁN, ĐO BÓC KHỐI LƯỢNG HOÀN THÀNH ĐƯA VÀO QUYẾT TOÁN</v>
          </cell>
        </row>
      </sheetData>
      <sheetData sheetId="6925">
        <row r="4">
          <cell r="A4" t="str">
            <v>BẢNG TÍNH TOÁN, ĐO BÓC KHỐI LƯỢNG HOÀN THÀNH ĐƯA VÀO QUYẾT TOÁN</v>
          </cell>
        </row>
      </sheetData>
      <sheetData sheetId="6926">
        <row r="4">
          <cell r="A4" t="str">
            <v>BẢNG TÍNH TOÁN, ĐO BÓC KHỐI LƯỢNG HOÀN THÀNH ĐƯA VÀO QUYẾT TOÁN</v>
          </cell>
        </row>
      </sheetData>
      <sheetData sheetId="6927">
        <row r="4">
          <cell r="A4" t="str">
            <v>BẢNG TÍNH TOÁN, ĐO BÓC KHỐI LƯỢNG HOÀN THÀNH ĐƯA VÀO QUYẾT TOÁN</v>
          </cell>
        </row>
      </sheetData>
      <sheetData sheetId="6928">
        <row r="4">
          <cell r="A4" t="str">
            <v>BẢNG TÍNH TOÁN, ĐO BÓC KHỐI LƯỢNG HOÀN THÀNH ĐƯA VÀO QUYẾT TOÁN</v>
          </cell>
        </row>
      </sheetData>
      <sheetData sheetId="6929">
        <row r="4">
          <cell r="A4" t="str">
            <v>BẢNG TÍNH TOÁN, ĐO BÓC KHỐI LƯỢNG HOÀN THÀNH ĐƯA VÀO QUYẾT TOÁN</v>
          </cell>
        </row>
      </sheetData>
      <sheetData sheetId="6930">
        <row r="4">
          <cell r="A4" t="str">
            <v>BẢNG TÍNH TOÁN, ĐO BÓC KHỐI LƯỢNG HOÀN THÀNH ĐƯA VÀO QUYẾT TOÁN</v>
          </cell>
        </row>
      </sheetData>
      <sheetData sheetId="6931">
        <row r="4">
          <cell r="A4" t="str">
            <v>BẢNG TÍNH TOÁN, ĐO BÓC KHỐI LƯỢNG HOÀN THÀNH ĐƯA VÀO QUYẾT TOÁN</v>
          </cell>
        </row>
      </sheetData>
      <sheetData sheetId="6932">
        <row r="4">
          <cell r="A4" t="str">
            <v>BẢNG TÍNH TOÁN, ĐO BÓC KHỐI LƯỢNG HOÀN THÀNH ĐƯA VÀO QUYẾT TOÁN</v>
          </cell>
        </row>
      </sheetData>
      <sheetData sheetId="6933">
        <row r="4">
          <cell r="A4" t="str">
            <v>BẢNG TÍNH TOÁN, ĐO BÓC KHỐI LƯỢNG HOÀN THÀNH ĐƯA VÀO QUYẾT TOÁN</v>
          </cell>
        </row>
      </sheetData>
      <sheetData sheetId="6934">
        <row r="4">
          <cell r="A4" t="str">
            <v>BẢNG TÍNH TOÁN, ĐO BÓC KHỐI LƯỢNG HOÀN THÀNH ĐƯA VÀO QUYẾT TOÁN</v>
          </cell>
        </row>
      </sheetData>
      <sheetData sheetId="6935">
        <row r="4">
          <cell r="A4" t="str">
            <v>BẢNG TÍNH TOÁN, ĐO BÓC KHỐI LƯỢNG HOÀN THÀNH ĐƯA VÀO QUYẾT TOÁN</v>
          </cell>
        </row>
      </sheetData>
      <sheetData sheetId="6936">
        <row r="4">
          <cell r="A4" t="str">
            <v>BẢNG TÍNH TOÁN, ĐO BÓC KHỐI LƯỢNG HOÀN THÀNH ĐƯA VÀO QUYẾT TOÁN</v>
          </cell>
        </row>
      </sheetData>
      <sheetData sheetId="6937">
        <row r="4">
          <cell r="A4" t="str">
            <v>BẢNG TÍNH TOÁN, ĐO BÓC KHỐI LƯỢNG HOÀN THÀNH ĐƯA VÀO QUYẾT TOÁN</v>
          </cell>
        </row>
      </sheetData>
      <sheetData sheetId="6938">
        <row r="4">
          <cell r="A4" t="str">
            <v>BẢNG TÍNH TOÁN, ĐO BÓC KHỐI LƯỢNG HOÀN THÀNH ĐƯA VÀO QUYẾT TOÁN</v>
          </cell>
        </row>
      </sheetData>
      <sheetData sheetId="6939">
        <row r="4">
          <cell r="A4" t="str">
            <v>BẢNG TÍNH TOÁN, ĐO BÓC KHỐI LƯỢNG HOÀN THÀNH ĐƯA VÀO QUYẾT TOÁN</v>
          </cell>
        </row>
      </sheetData>
      <sheetData sheetId="6940">
        <row r="4">
          <cell r="A4" t="str">
            <v>BẢNG TÍNH TOÁN, ĐO BÓC KHỐI LƯỢNG HOÀN THÀNH ĐƯA VÀO QUYẾT TOÁN</v>
          </cell>
        </row>
      </sheetData>
      <sheetData sheetId="6941">
        <row r="4">
          <cell r="A4" t="str">
            <v>BẢNG TÍNH TOÁN, ĐO BÓC KHỐI LƯỢNG HOÀN THÀNH ĐƯA VÀO QUYẾT TOÁN</v>
          </cell>
        </row>
      </sheetData>
      <sheetData sheetId="6942">
        <row r="4">
          <cell r="A4" t="str">
            <v>BẢNG TÍNH TOÁN, ĐO BÓC KHỐI LƯỢNG HOÀN THÀNH ĐƯA VÀO QUYẾT TOÁN</v>
          </cell>
        </row>
      </sheetData>
      <sheetData sheetId="6943">
        <row r="4">
          <cell r="A4" t="str">
            <v>BẢNG TÍNH TOÁN, ĐO BÓC KHỐI LƯỢNG HOÀN THÀNH ĐƯA VÀO QUYẾT TOÁN</v>
          </cell>
        </row>
      </sheetData>
      <sheetData sheetId="6944">
        <row r="4">
          <cell r="A4" t="str">
            <v>BẢNG TÍNH TOÁN, ĐO BÓC KHỐI LƯỢNG HOÀN THÀNH ĐƯA VÀO QUYẾT TOÁN</v>
          </cell>
        </row>
      </sheetData>
      <sheetData sheetId="6945">
        <row r="4">
          <cell r="A4" t="str">
            <v>BẢNG TÍNH TOÁN, ĐO BÓC KHỐI LƯỢNG HOÀN THÀNH ĐƯA VÀO QUYẾT TOÁN</v>
          </cell>
        </row>
      </sheetData>
      <sheetData sheetId="6946">
        <row r="4">
          <cell r="A4" t="str">
            <v>BẢNG TÍNH TOÁN, ĐO BÓC KHỐI LƯỢNG HOÀN THÀNH ĐƯA VÀO QUYẾT TOÁN</v>
          </cell>
        </row>
      </sheetData>
      <sheetData sheetId="6947">
        <row r="4">
          <cell r="A4" t="str">
            <v>BẢNG TÍNH TOÁN, ĐO BÓC KHỐI LƯỢNG HOÀN THÀNH ĐƯA VÀO QUYẾT TOÁN</v>
          </cell>
        </row>
      </sheetData>
      <sheetData sheetId="6948">
        <row r="4">
          <cell r="A4" t="str">
            <v>BẢNG TÍNH TOÁN, ĐO BÓC KHỐI LƯỢNG HOÀN THÀNH ĐƯA VÀO QUYẾT TOÁN</v>
          </cell>
        </row>
      </sheetData>
      <sheetData sheetId="6949">
        <row r="4">
          <cell r="A4" t="str">
            <v>BẢNG TÍNH TOÁN, ĐO BÓC KHỐI LƯỢNG HOÀN THÀNH ĐƯA VÀO QUYẾT TOÁN</v>
          </cell>
        </row>
      </sheetData>
      <sheetData sheetId="6950">
        <row r="4">
          <cell r="A4" t="str">
            <v>BẢNG TÍNH TOÁN, ĐO BÓC KHỐI LƯỢNG HOÀN THÀNH ĐƯA VÀO QUYẾT TOÁN</v>
          </cell>
        </row>
      </sheetData>
      <sheetData sheetId="6951">
        <row r="4">
          <cell r="A4" t="str">
            <v>BẢNG TÍNH TOÁN, ĐO BÓC KHỐI LƯỢNG HOÀN THÀNH ĐƯA VÀO QUYẾT TOÁN</v>
          </cell>
        </row>
      </sheetData>
      <sheetData sheetId="6952">
        <row r="4">
          <cell r="A4" t="str">
            <v>BẢNG TÍNH TOÁN, ĐO BÓC KHỐI LƯỢNG HOÀN THÀNH ĐƯA VÀO QUYẾT TOÁN</v>
          </cell>
        </row>
      </sheetData>
      <sheetData sheetId="6953">
        <row r="4">
          <cell r="A4" t="str">
            <v>BẢNG TÍNH TOÁN, ĐO BÓC KHỐI LƯỢNG HOÀN THÀNH ĐƯA VÀO QUYẾT TOÁN</v>
          </cell>
        </row>
      </sheetData>
      <sheetData sheetId="6954">
        <row r="4">
          <cell r="A4" t="str">
            <v>BẢNG TÍNH TOÁN, ĐO BÓC KHỐI LƯỢNG HOÀN THÀNH ĐƯA VÀO QUYẾT TOÁN</v>
          </cell>
        </row>
      </sheetData>
      <sheetData sheetId="6955">
        <row r="4">
          <cell r="A4" t="str">
            <v>BẢNG TÍNH TOÁN, ĐO BÓC KHỐI LƯỢNG HOÀN THÀNH ĐƯA VÀO QUYẾT TOÁN</v>
          </cell>
        </row>
      </sheetData>
      <sheetData sheetId="6956">
        <row r="4">
          <cell r="A4" t="str">
            <v>BẢNG TÍNH TOÁN, ĐO BÓC KHỐI LƯỢNG HOÀN THÀNH ĐƯA VÀO QUYẾT TOÁN</v>
          </cell>
        </row>
      </sheetData>
      <sheetData sheetId="6957">
        <row r="4">
          <cell r="A4" t="str">
            <v>BẢNG TÍNH TOÁN, ĐO BÓC KHỐI LƯỢNG HOÀN THÀNH ĐƯA VÀO QUYẾT TOÁN</v>
          </cell>
        </row>
      </sheetData>
      <sheetData sheetId="6958">
        <row r="4">
          <cell r="A4" t="str">
            <v>BẢNG TÍNH TOÁN, ĐO BÓC KHỐI LƯỢNG HOÀN THÀNH ĐƯA VÀO QUYẾT TOÁN</v>
          </cell>
        </row>
      </sheetData>
      <sheetData sheetId="6959">
        <row r="4">
          <cell r="A4" t="str">
            <v>BẢNG TÍNH TOÁN, ĐO BÓC KHỐI LƯỢNG HOÀN THÀNH ĐƯA VÀO QUYẾT TOÁN</v>
          </cell>
        </row>
      </sheetData>
      <sheetData sheetId="6960">
        <row r="4">
          <cell r="A4" t="str">
            <v>BẢNG TÍNH TOÁN, ĐO BÓC KHỐI LƯỢNG HOÀN THÀNH ĐƯA VÀO QUYẾT TOÁN</v>
          </cell>
        </row>
      </sheetData>
      <sheetData sheetId="6961">
        <row r="4">
          <cell r="A4" t="str">
            <v>BẢNG TÍNH TOÁN, ĐO BÓC KHỐI LƯỢNG HOÀN THÀNH ĐƯA VÀO QUYẾT TOÁN</v>
          </cell>
        </row>
      </sheetData>
      <sheetData sheetId="6962">
        <row r="4">
          <cell r="A4" t="str">
            <v>BẢNG TÍNH TOÁN, ĐO BÓC KHỐI LƯỢNG HOÀN THÀNH ĐƯA VÀO QUYẾT TOÁN</v>
          </cell>
        </row>
      </sheetData>
      <sheetData sheetId="6963">
        <row r="4">
          <cell r="A4" t="str">
            <v>BẢNG TÍNH TOÁN, ĐO BÓC KHỐI LƯỢNG HOÀN THÀNH ĐƯA VÀO QUYẾT TOÁN</v>
          </cell>
        </row>
      </sheetData>
      <sheetData sheetId="6964">
        <row r="4">
          <cell r="A4" t="str">
            <v>BẢNG TÍNH TOÁN, ĐO BÓC KHỐI LƯỢNG HOÀN THÀNH ĐƯA VÀO QUYẾT TOÁN</v>
          </cell>
        </row>
      </sheetData>
      <sheetData sheetId="6965">
        <row r="4">
          <cell r="A4" t="str">
            <v>BẢNG TÍNH TOÁN, ĐO BÓC KHỐI LƯỢNG HOÀN THÀNH ĐƯA VÀO QUYẾT TOÁN</v>
          </cell>
        </row>
      </sheetData>
      <sheetData sheetId="6966">
        <row r="4">
          <cell r="A4" t="str">
            <v>BẢNG TÍNH TOÁN, ĐO BÓC KHỐI LƯỢNG HOÀN THÀNH ĐƯA VÀO QUYẾT TOÁN</v>
          </cell>
        </row>
      </sheetData>
      <sheetData sheetId="6967">
        <row r="4">
          <cell r="A4" t="str">
            <v>BẢNG TÍNH TOÁN, ĐO BÓC KHỐI LƯỢNG HOÀN THÀNH ĐƯA VÀO QUYẾT TOÁN</v>
          </cell>
        </row>
      </sheetData>
      <sheetData sheetId="6968">
        <row r="4">
          <cell r="A4" t="str">
            <v>BẢNG TÍNH TOÁN, ĐO BÓC KHỐI LƯỢNG HOÀN THÀNH ĐƯA VÀO QUYẾT TOÁN</v>
          </cell>
        </row>
      </sheetData>
      <sheetData sheetId="6969">
        <row r="4">
          <cell r="A4" t="str">
            <v>BẢNG TÍNH TOÁN, ĐO BÓC KHỐI LƯỢNG HOÀN THÀNH ĐƯA VÀO QUYẾT TOÁN</v>
          </cell>
        </row>
      </sheetData>
      <sheetData sheetId="6970">
        <row r="4">
          <cell r="A4" t="str">
            <v>BẢNG TÍNH TOÁN, ĐO BÓC KHỐI LƯỢNG HOÀN THÀNH ĐƯA VÀO QUYẾT TOÁN</v>
          </cell>
        </row>
      </sheetData>
      <sheetData sheetId="6971">
        <row r="4">
          <cell r="A4" t="str">
            <v>BẢNG TÍNH TOÁN, ĐO BÓC KHỐI LƯỢNG HOÀN THÀNH ĐƯA VÀO QUYẾT TOÁN</v>
          </cell>
        </row>
      </sheetData>
      <sheetData sheetId="6972">
        <row r="4">
          <cell r="A4" t="str">
            <v>BẢNG TÍNH TOÁN, ĐO BÓC KHỐI LƯỢNG HOÀN THÀNH ĐƯA VÀO QUYẾT TOÁN</v>
          </cell>
        </row>
      </sheetData>
      <sheetData sheetId="6973">
        <row r="4">
          <cell r="A4" t="str">
            <v>BẢNG TÍNH TOÁN, ĐO BÓC KHỐI LƯỢNG HOÀN THÀNH ĐƯA VÀO QUYẾT TOÁN</v>
          </cell>
        </row>
      </sheetData>
      <sheetData sheetId="6974">
        <row r="4">
          <cell r="A4" t="str">
            <v>BẢNG TÍNH TOÁN, ĐO BÓC KHỐI LƯỢNG HOÀN THÀNH ĐƯA VÀO QUYẾT TOÁN</v>
          </cell>
        </row>
      </sheetData>
      <sheetData sheetId="6975">
        <row r="4">
          <cell r="A4" t="str">
            <v>BẢNG TÍNH TOÁN, ĐO BÓC KHỐI LƯỢNG HOÀN THÀNH ĐƯA VÀO QUYẾT TOÁN</v>
          </cell>
        </row>
      </sheetData>
      <sheetData sheetId="6976">
        <row r="4">
          <cell r="A4" t="str">
            <v>BẢNG TÍNH TOÁN, ĐO BÓC KHỐI LƯỢNG HOÀN THÀNH ĐƯA VÀO QUYẾT TOÁN</v>
          </cell>
        </row>
      </sheetData>
      <sheetData sheetId="6977">
        <row r="4">
          <cell r="A4" t="str">
            <v>BẢNG TÍNH TOÁN, ĐO BÓC KHỐI LƯỢNG HOÀN THÀNH ĐƯA VÀO QUYẾT TOÁN</v>
          </cell>
        </row>
      </sheetData>
      <sheetData sheetId="6978">
        <row r="4">
          <cell r="A4" t="str">
            <v>BẢNG TÍNH TOÁN, ĐO BÓC KHỐI LƯỢNG HOÀN THÀNH ĐƯA VÀO QUYẾT TOÁN</v>
          </cell>
        </row>
      </sheetData>
      <sheetData sheetId="6979">
        <row r="4">
          <cell r="A4" t="str">
            <v>BẢNG TÍNH TOÁN, ĐO BÓC KHỐI LƯỢNG HOÀN THÀNH ĐƯA VÀO QUYẾT TOÁN</v>
          </cell>
        </row>
      </sheetData>
      <sheetData sheetId="6980">
        <row r="4">
          <cell r="A4" t="str">
            <v>BẢNG TÍNH TOÁN, ĐO BÓC KHỐI LƯỢNG HOÀN THÀNH ĐƯA VÀO QUYẾT TOÁN</v>
          </cell>
        </row>
      </sheetData>
      <sheetData sheetId="6981">
        <row r="4">
          <cell r="A4" t="str">
            <v>BẢNG TÍNH TOÁN, ĐO BÓC KHỐI LƯỢNG HOÀN THÀNH ĐƯA VÀO QUYẾT TOÁN</v>
          </cell>
        </row>
      </sheetData>
      <sheetData sheetId="6982">
        <row r="4">
          <cell r="A4" t="str">
            <v>BẢNG TÍNH TOÁN, ĐO BÓC KHỐI LƯỢNG HOÀN THÀNH ĐƯA VÀO QUYẾT TOÁN</v>
          </cell>
        </row>
      </sheetData>
      <sheetData sheetId="6983">
        <row r="4">
          <cell r="A4" t="str">
            <v>BẢNG TÍNH TOÁN, ĐO BÓC KHỐI LƯỢNG HOÀN THÀNH ĐƯA VÀO QUYẾT TOÁN</v>
          </cell>
        </row>
      </sheetData>
      <sheetData sheetId="6984">
        <row r="4">
          <cell r="A4" t="str">
            <v>BẢNG TÍNH TOÁN, ĐO BÓC KHỐI LƯỢNG HOÀN THÀNH ĐƯA VÀO QUYẾT TOÁN</v>
          </cell>
        </row>
      </sheetData>
      <sheetData sheetId="6985">
        <row r="4">
          <cell r="A4" t="str">
            <v>BẢNG TÍNH TOÁN, ĐO BÓC KHỐI LƯỢNG HOÀN THÀNH ĐƯA VÀO QUYẾT TOÁN</v>
          </cell>
        </row>
      </sheetData>
      <sheetData sheetId="6986">
        <row r="4">
          <cell r="A4" t="str">
            <v>BẢNG TÍNH TOÁN, ĐO BÓC KHỐI LƯỢNG HOÀN THÀNH ĐƯA VÀO QUYẾT TOÁN</v>
          </cell>
        </row>
      </sheetData>
      <sheetData sheetId="6987">
        <row r="4">
          <cell r="A4" t="str">
            <v>BẢNG TÍNH TOÁN, ĐO BÓC KHỐI LƯỢNG HOÀN THÀNH ĐƯA VÀO QUYẾT TOÁN</v>
          </cell>
        </row>
      </sheetData>
      <sheetData sheetId="6988">
        <row r="4">
          <cell r="A4" t="str">
            <v>BẢNG TÍNH TOÁN, ĐO BÓC KHỐI LƯỢNG HOÀN THÀNH ĐƯA VÀO QUYẾT TOÁN</v>
          </cell>
        </row>
      </sheetData>
      <sheetData sheetId="6989">
        <row r="4">
          <cell r="A4" t="str">
            <v>BẢNG TÍNH TOÁN, ĐO BÓC KHỐI LƯỢNG HOÀN THÀNH ĐƯA VÀO QUYẾT TOÁN</v>
          </cell>
        </row>
      </sheetData>
      <sheetData sheetId="6990">
        <row r="4">
          <cell r="A4" t="str">
            <v>BẢNG TÍNH TOÁN, ĐO BÓC KHỐI LƯỢNG HOÀN THÀNH ĐƯA VÀO QUYẾT TOÁN</v>
          </cell>
        </row>
      </sheetData>
      <sheetData sheetId="6991">
        <row r="4">
          <cell r="A4" t="str">
            <v>BẢNG TÍNH TOÁN, ĐO BÓC KHỐI LƯỢNG HOÀN THÀNH ĐƯA VÀO QUYẾT TOÁN</v>
          </cell>
        </row>
      </sheetData>
      <sheetData sheetId="6992">
        <row r="4">
          <cell r="A4" t="str">
            <v>BẢNG TÍNH TOÁN, ĐO BÓC KHỐI LƯỢNG HOÀN THÀNH ĐƯA VÀO QUYẾT TOÁN</v>
          </cell>
        </row>
      </sheetData>
      <sheetData sheetId="6993">
        <row r="4">
          <cell r="A4" t="str">
            <v>BẢNG TÍNH TOÁN, ĐO BÓC KHỐI LƯỢNG HOÀN THÀNH ĐƯA VÀO QUYẾT TOÁN</v>
          </cell>
        </row>
      </sheetData>
      <sheetData sheetId="6994">
        <row r="4">
          <cell r="A4" t="str">
            <v>BẢNG TÍNH TOÁN, ĐO BÓC KHỐI LƯỢNG HOÀN THÀNH ĐƯA VÀO QUYẾT TOÁN</v>
          </cell>
        </row>
      </sheetData>
      <sheetData sheetId="6995">
        <row r="4">
          <cell r="A4" t="str">
            <v>BẢNG TÍNH TOÁN, ĐO BÓC KHỐI LƯỢNG HOÀN THÀNH ĐƯA VÀO QUYẾT TOÁN</v>
          </cell>
        </row>
      </sheetData>
      <sheetData sheetId="6996">
        <row r="4">
          <cell r="A4" t="str">
            <v>BẢNG TÍNH TOÁN, ĐO BÓC KHỐI LƯỢNG HOÀN THÀNH ĐƯA VÀO QUYẾT TOÁN</v>
          </cell>
        </row>
      </sheetData>
      <sheetData sheetId="6997">
        <row r="4">
          <cell r="A4" t="str">
            <v>BẢNG TÍNH TOÁN, ĐO BÓC KHỐI LƯỢNG HOÀN THÀNH ĐƯA VÀO QUYẾT TOÁN</v>
          </cell>
        </row>
      </sheetData>
      <sheetData sheetId="6998">
        <row r="4">
          <cell r="A4" t="str">
            <v>BẢNG TÍNH TOÁN, ĐO BÓC KHỐI LƯỢNG HOÀN THÀNH ĐƯA VÀO QUYẾT TOÁN</v>
          </cell>
        </row>
      </sheetData>
      <sheetData sheetId="6999">
        <row r="4">
          <cell r="A4" t="str">
            <v>BẢNG TÍNH TOÁN, ĐO BÓC KHỐI LƯỢNG HOÀN THÀNH ĐƯA VÀO QUYẾT TOÁN</v>
          </cell>
        </row>
      </sheetData>
      <sheetData sheetId="7000">
        <row r="4">
          <cell r="A4" t="str">
            <v>BẢNG TÍNH TOÁN, ĐO BÓC KHỐI LƯỢNG HOÀN THÀNH ĐƯA VÀO QUYẾT TOÁN</v>
          </cell>
        </row>
      </sheetData>
      <sheetData sheetId="7001">
        <row r="4">
          <cell r="A4" t="str">
            <v>BẢNG TÍNH TOÁN, ĐO BÓC KHỐI LƯỢNG HOÀN THÀNH ĐƯA VÀO QUYẾT TOÁN</v>
          </cell>
        </row>
      </sheetData>
      <sheetData sheetId="7002">
        <row r="4">
          <cell r="A4" t="str">
            <v>BẢNG TÍNH TOÁN, ĐO BÓC KHỐI LƯỢNG HOÀN THÀNH ĐƯA VÀO QUYẾT TOÁN</v>
          </cell>
        </row>
      </sheetData>
      <sheetData sheetId="7003">
        <row r="4">
          <cell r="A4" t="str">
            <v>BẢNG TÍNH TOÁN, ĐO BÓC KHỐI LƯỢNG HOÀN THÀNH ĐƯA VÀO QUYẾT TOÁN</v>
          </cell>
        </row>
      </sheetData>
      <sheetData sheetId="7004">
        <row r="4">
          <cell r="A4" t="str">
            <v>BẢNG TÍNH TOÁN, ĐO BÓC KHỐI LƯỢNG HOÀN THÀNH ĐƯA VÀO QUYẾT TOÁN</v>
          </cell>
        </row>
      </sheetData>
      <sheetData sheetId="7005">
        <row r="4">
          <cell r="A4" t="str">
            <v>BẢNG TÍNH TOÁN, ĐO BÓC KHỐI LƯỢNG HOÀN THÀNH ĐƯA VÀO QUYẾT TOÁN</v>
          </cell>
        </row>
      </sheetData>
      <sheetData sheetId="7006">
        <row r="4">
          <cell r="A4" t="str">
            <v>BẢNG TÍNH TOÁN, ĐO BÓC KHỐI LƯỢNG HOÀN THÀNH ĐƯA VÀO QUYẾT TOÁN</v>
          </cell>
        </row>
      </sheetData>
      <sheetData sheetId="7007">
        <row r="4">
          <cell r="A4" t="str">
            <v>BẢNG TÍNH TOÁN, ĐO BÓC KHỐI LƯỢNG HOÀN THÀNH ĐƯA VÀO QUYẾT TOÁN</v>
          </cell>
        </row>
      </sheetData>
      <sheetData sheetId="7008">
        <row r="4">
          <cell r="A4" t="str">
            <v>BẢNG TÍNH TOÁN, ĐO BÓC KHỐI LƯỢNG HOÀN THÀNH ĐƯA VÀO QUYẾT TOÁN</v>
          </cell>
        </row>
      </sheetData>
      <sheetData sheetId="7009">
        <row r="4">
          <cell r="A4" t="str">
            <v>BẢNG TÍNH TOÁN, ĐO BÓC KHỐI LƯỢNG HOÀN THÀNH ĐƯA VÀO QUYẾT TOÁN</v>
          </cell>
        </row>
      </sheetData>
      <sheetData sheetId="7010">
        <row r="4">
          <cell r="A4" t="str">
            <v>BẢNG TÍNH TOÁN, ĐO BÓC KHỐI LƯỢNG HOÀN THÀNH ĐƯA VÀO QUYẾT TOÁN</v>
          </cell>
        </row>
      </sheetData>
      <sheetData sheetId="7011">
        <row r="4">
          <cell r="A4" t="str">
            <v>BẢNG TÍNH TOÁN, ĐO BÓC KHỐI LƯỢNG HOÀN THÀNH ĐƯA VÀO QUYẾT TOÁN</v>
          </cell>
        </row>
      </sheetData>
      <sheetData sheetId="7012">
        <row r="4">
          <cell r="A4" t="str">
            <v>BẢNG TÍNH TOÁN, ĐO BÓC KHỐI LƯỢNG HOÀN THÀNH ĐƯA VÀO QUYẾT TOÁN</v>
          </cell>
        </row>
      </sheetData>
      <sheetData sheetId="7013">
        <row r="4">
          <cell r="A4" t="str">
            <v>BẢNG TÍNH TOÁN, ĐO BÓC KHỐI LƯỢNG HOÀN THÀNH ĐƯA VÀO QUYẾT TOÁN</v>
          </cell>
        </row>
      </sheetData>
      <sheetData sheetId="7014">
        <row r="4">
          <cell r="A4" t="str">
            <v>BẢNG TÍNH TOÁN, ĐO BÓC KHỐI LƯỢNG HOÀN THÀNH ĐƯA VÀO QUYẾT TOÁN</v>
          </cell>
        </row>
      </sheetData>
      <sheetData sheetId="7015">
        <row r="4">
          <cell r="A4" t="str">
            <v>BẢNG TÍNH TOÁN, ĐO BÓC KHỐI LƯỢNG HOÀN THÀNH ĐƯA VÀO QUYẾT TOÁN</v>
          </cell>
        </row>
      </sheetData>
      <sheetData sheetId="7016">
        <row r="4">
          <cell r="A4" t="str">
            <v>BẢNG TÍNH TOÁN, ĐO BÓC KHỐI LƯỢNG HOÀN THÀNH ĐƯA VÀO QUYẾT TOÁN</v>
          </cell>
        </row>
      </sheetData>
      <sheetData sheetId="7017">
        <row r="4">
          <cell r="A4" t="str">
            <v>BẢNG TÍNH TOÁN, ĐO BÓC KHỐI LƯỢNG HOÀN THÀNH ĐƯA VÀO QUYẾT TOÁN</v>
          </cell>
        </row>
      </sheetData>
      <sheetData sheetId="7018">
        <row r="4">
          <cell r="A4" t="str">
            <v>BẢNG TÍNH TOÁN, ĐO BÓC KHỐI LƯỢNG HOÀN THÀNH ĐƯA VÀO QUYẾT TOÁN</v>
          </cell>
        </row>
      </sheetData>
      <sheetData sheetId="7019">
        <row r="4">
          <cell r="A4" t="str">
            <v>BẢNG TÍNH TOÁN, ĐO BÓC KHỐI LƯỢNG HOÀN THÀNH ĐƯA VÀO QUYẾT TOÁN</v>
          </cell>
        </row>
      </sheetData>
      <sheetData sheetId="7020">
        <row r="4">
          <cell r="A4" t="str">
            <v>BẢNG TÍNH TOÁN, ĐO BÓC KHỐI LƯỢNG HOÀN THÀNH ĐƯA VÀO QUYẾT TOÁN</v>
          </cell>
        </row>
      </sheetData>
      <sheetData sheetId="7021">
        <row r="4">
          <cell r="A4" t="str">
            <v>BẢNG TÍNH TOÁN, ĐO BÓC KHỐI LƯỢNG HOÀN THÀNH ĐƯA VÀO QUYẾT TOÁN</v>
          </cell>
        </row>
      </sheetData>
      <sheetData sheetId="7022">
        <row r="4">
          <cell r="A4" t="str">
            <v>BẢNG TÍNH TOÁN, ĐO BÓC KHỐI LƯỢNG HOÀN THÀNH ĐƯA VÀO QUYẾT TOÁN</v>
          </cell>
        </row>
      </sheetData>
      <sheetData sheetId="7023">
        <row r="4">
          <cell r="A4" t="str">
            <v>BẢNG TÍNH TOÁN, ĐO BÓC KHỐI LƯỢNG HOÀN THÀNH ĐƯA VÀO QUYẾT TOÁN</v>
          </cell>
        </row>
      </sheetData>
      <sheetData sheetId="7024">
        <row r="4">
          <cell r="A4" t="str">
            <v>BẢNG TÍNH TOÁN, ĐO BÓC KHỐI LƯỢNG HOÀN THÀNH ĐƯA VÀO QUYẾT TOÁN</v>
          </cell>
        </row>
      </sheetData>
      <sheetData sheetId="7025">
        <row r="4">
          <cell r="A4" t="str">
            <v>BẢNG TÍNH TOÁN, ĐO BÓC KHỐI LƯỢNG HOÀN THÀNH ĐƯA VÀO QUYẾT TOÁN</v>
          </cell>
        </row>
      </sheetData>
      <sheetData sheetId="7026">
        <row r="4">
          <cell r="A4" t="str">
            <v>BẢNG TÍNH TOÁN, ĐO BÓC KHỐI LƯỢNG HOÀN THÀNH ĐƯA VÀO QUYẾT TOÁN</v>
          </cell>
        </row>
      </sheetData>
      <sheetData sheetId="7027">
        <row r="4">
          <cell r="A4" t="str">
            <v>BẢNG TÍNH TOÁN, ĐO BÓC KHỐI LƯỢNG HOÀN THÀNH ĐƯA VÀO QUYẾT TOÁN</v>
          </cell>
        </row>
      </sheetData>
      <sheetData sheetId="7028">
        <row r="4">
          <cell r="A4" t="str">
            <v>BẢNG TÍNH TOÁN, ĐO BÓC KHỐI LƯỢNG HOÀN THÀNH ĐƯA VÀO QUYẾT TOÁN</v>
          </cell>
        </row>
      </sheetData>
      <sheetData sheetId="7029">
        <row r="4">
          <cell r="A4" t="str">
            <v>BẢNG TÍNH TOÁN, ĐO BÓC KHỐI LƯỢNG HOÀN THÀNH ĐƯA VÀO QUYẾT TOÁN</v>
          </cell>
        </row>
      </sheetData>
      <sheetData sheetId="7030">
        <row r="4">
          <cell r="A4" t="str">
            <v>BẢNG TÍNH TOÁN, ĐO BÓC KHỐI LƯỢNG HOÀN THÀNH ĐƯA VÀO QUYẾT TOÁN</v>
          </cell>
        </row>
      </sheetData>
      <sheetData sheetId="7031">
        <row r="4">
          <cell r="A4" t="str">
            <v>BẢNG TÍNH TOÁN, ĐO BÓC KHỐI LƯỢNG HOÀN THÀNH ĐƯA VÀO QUYẾT TOÁN</v>
          </cell>
        </row>
      </sheetData>
      <sheetData sheetId="7032">
        <row r="4">
          <cell r="A4" t="str">
            <v>BẢNG TÍNH TOÁN, ĐO BÓC KHỐI LƯỢNG HOÀN THÀNH ĐƯA VÀO QUYẾT TOÁN</v>
          </cell>
        </row>
      </sheetData>
      <sheetData sheetId="7033">
        <row r="4">
          <cell r="A4" t="str">
            <v>BẢNG TÍNH TOÁN, ĐO BÓC KHỐI LƯỢNG HOÀN THÀNH ĐƯA VÀO QUYẾT TOÁN</v>
          </cell>
        </row>
      </sheetData>
      <sheetData sheetId="7034">
        <row r="4">
          <cell r="A4" t="str">
            <v>BẢNG TÍNH TOÁN, ĐO BÓC KHỐI LƯỢNG HOÀN THÀNH ĐƯA VÀO QUYẾT TOÁN</v>
          </cell>
        </row>
      </sheetData>
      <sheetData sheetId="7035">
        <row r="4">
          <cell r="A4" t="str">
            <v>BẢNG TÍNH TOÁN, ĐO BÓC KHỐI LƯỢNG HOÀN THÀNH ĐƯA VÀO QUYẾT TOÁN</v>
          </cell>
        </row>
      </sheetData>
      <sheetData sheetId="7036">
        <row r="4">
          <cell r="A4" t="str">
            <v>BẢNG TÍNH TOÁN, ĐO BÓC KHỐI LƯỢNG HOÀN THÀNH ĐƯA VÀO QUYẾT TOÁN</v>
          </cell>
        </row>
      </sheetData>
      <sheetData sheetId="7037">
        <row r="4">
          <cell r="A4" t="str">
            <v>BẢNG TÍNH TOÁN, ĐO BÓC KHỐI LƯỢNG HOÀN THÀNH ĐƯA VÀO QUYẾT TOÁN</v>
          </cell>
        </row>
      </sheetData>
      <sheetData sheetId="7038">
        <row r="4">
          <cell r="A4" t="str">
            <v>BẢNG TÍNH TOÁN, ĐO BÓC KHỐI LƯỢNG HOÀN THÀNH ĐƯA VÀO QUYẾT TOÁN</v>
          </cell>
        </row>
      </sheetData>
      <sheetData sheetId="7039">
        <row r="4">
          <cell r="A4" t="str">
            <v>BẢNG TÍNH TOÁN, ĐO BÓC KHỐI LƯỢNG HOÀN THÀNH ĐƯA VÀO QUYẾT TOÁN</v>
          </cell>
        </row>
      </sheetData>
      <sheetData sheetId="7040">
        <row r="4">
          <cell r="A4" t="str">
            <v>BẢNG TÍNH TOÁN, ĐO BÓC KHỐI LƯỢNG HOÀN THÀNH ĐƯA VÀO QUYẾT TOÁN</v>
          </cell>
        </row>
      </sheetData>
      <sheetData sheetId="7041">
        <row r="4">
          <cell r="A4" t="str">
            <v>BẢNG TÍNH TOÁN, ĐO BÓC KHỐI LƯỢNG HOÀN THÀNH ĐƯA VÀO QUYẾT TOÁN</v>
          </cell>
        </row>
      </sheetData>
      <sheetData sheetId="7042">
        <row r="4">
          <cell r="A4" t="str">
            <v>BẢNG TÍNH TOÁN, ĐO BÓC KHỐI LƯỢNG HOÀN THÀNH ĐƯA VÀO QUYẾT TOÁN</v>
          </cell>
        </row>
      </sheetData>
      <sheetData sheetId="7043">
        <row r="4">
          <cell r="A4" t="str">
            <v>BẢNG TÍNH TOÁN, ĐO BÓC KHỐI LƯỢNG HOÀN THÀNH ĐƯA VÀO QUYẾT TOÁN</v>
          </cell>
        </row>
      </sheetData>
      <sheetData sheetId="7044">
        <row r="4">
          <cell r="A4" t="str">
            <v>BẢNG TÍNH TOÁN, ĐO BÓC KHỐI LƯỢNG HOÀN THÀNH ĐƯA VÀO QUYẾT TOÁN</v>
          </cell>
        </row>
      </sheetData>
      <sheetData sheetId="7045">
        <row r="4">
          <cell r="A4" t="str">
            <v>BẢNG TÍNH TOÁN, ĐO BÓC KHỐI LƯỢNG HOÀN THÀNH ĐƯA VÀO QUYẾT TOÁN</v>
          </cell>
        </row>
      </sheetData>
      <sheetData sheetId="7046">
        <row r="4">
          <cell r="A4" t="str">
            <v>BẢNG TÍNH TOÁN, ĐO BÓC KHỐI LƯỢNG HOÀN THÀNH ĐƯA VÀO QUYẾT TOÁN</v>
          </cell>
        </row>
      </sheetData>
      <sheetData sheetId="7047">
        <row r="4">
          <cell r="A4" t="str">
            <v>BẢNG TÍNH TOÁN, ĐO BÓC KHỐI LƯỢNG HOÀN THÀNH ĐƯA VÀO QUYẾT TOÁN</v>
          </cell>
        </row>
      </sheetData>
      <sheetData sheetId="7048">
        <row r="4">
          <cell r="A4" t="str">
            <v>BẢNG TÍNH TOÁN, ĐO BÓC KHỐI LƯỢNG HOÀN THÀNH ĐƯA VÀO QUYẾT TOÁN</v>
          </cell>
        </row>
      </sheetData>
      <sheetData sheetId="7049">
        <row r="4">
          <cell r="A4" t="str">
            <v>BẢNG TÍNH TOÁN, ĐO BÓC KHỐI LƯỢNG HOÀN THÀNH ĐƯA VÀO QUYẾT TOÁN</v>
          </cell>
        </row>
      </sheetData>
      <sheetData sheetId="7050">
        <row r="4">
          <cell r="A4" t="str">
            <v>BẢNG TÍNH TOÁN, ĐO BÓC KHỐI LƯỢNG HOÀN THÀNH ĐƯA VÀO QUYẾT TOÁN</v>
          </cell>
        </row>
      </sheetData>
      <sheetData sheetId="7051">
        <row r="4">
          <cell r="A4" t="str">
            <v>BẢNG TÍNH TOÁN, ĐO BÓC KHỐI LƯỢNG HOÀN THÀNH ĐƯA VÀO QUYẾT TOÁN</v>
          </cell>
        </row>
      </sheetData>
      <sheetData sheetId="7052">
        <row r="4">
          <cell r="A4" t="str">
            <v>BẢNG TÍNH TOÁN, ĐO BÓC KHỐI LƯỢNG HOÀN THÀNH ĐƯA VÀO QUYẾT TOÁN</v>
          </cell>
        </row>
      </sheetData>
      <sheetData sheetId="7053">
        <row r="4">
          <cell r="A4" t="str">
            <v>BẢNG TÍNH TOÁN, ĐO BÓC KHỐI LƯỢNG HOÀN THÀNH ĐƯA VÀO QUYẾT TOÁN</v>
          </cell>
        </row>
      </sheetData>
      <sheetData sheetId="7054">
        <row r="4">
          <cell r="A4" t="str">
            <v>BẢNG TÍNH TOÁN, ĐO BÓC KHỐI LƯỢNG HOÀN THÀNH ĐƯA VÀO QUYẾT TOÁN</v>
          </cell>
        </row>
      </sheetData>
      <sheetData sheetId="7055">
        <row r="4">
          <cell r="A4" t="str">
            <v>BẢNG TÍNH TOÁN, ĐO BÓC KHỐI LƯỢNG HOÀN THÀNH ĐƯA VÀO QUYẾT TOÁN</v>
          </cell>
        </row>
      </sheetData>
      <sheetData sheetId="7056">
        <row r="4">
          <cell r="A4" t="str">
            <v>BẢNG TÍNH TOÁN, ĐO BÓC KHỐI LƯỢNG HOÀN THÀNH ĐƯA VÀO QUYẾT TOÁN</v>
          </cell>
        </row>
      </sheetData>
      <sheetData sheetId="7057">
        <row r="4">
          <cell r="A4" t="str">
            <v>BẢNG TÍNH TOÁN, ĐO BÓC KHỐI LƯỢNG HOÀN THÀNH ĐƯA VÀO QUYẾT TOÁN</v>
          </cell>
        </row>
      </sheetData>
      <sheetData sheetId="7058">
        <row r="4">
          <cell r="A4" t="str">
            <v>BẢNG TÍNH TOÁN, ĐO BÓC KHỐI LƯỢNG HOÀN THÀNH ĐƯA VÀO QUYẾT TOÁN</v>
          </cell>
        </row>
      </sheetData>
      <sheetData sheetId="7059">
        <row r="4">
          <cell r="A4" t="str">
            <v>BẢNG TÍNH TOÁN, ĐO BÓC KHỐI LƯỢNG HOÀN THÀNH ĐƯA VÀO QUYẾT TOÁN</v>
          </cell>
        </row>
      </sheetData>
      <sheetData sheetId="7060">
        <row r="4">
          <cell r="A4" t="str">
            <v>BẢNG TÍNH TOÁN, ĐO BÓC KHỐI LƯỢNG HOÀN THÀNH ĐƯA VÀO QUYẾT TOÁN</v>
          </cell>
        </row>
      </sheetData>
      <sheetData sheetId="7061">
        <row r="4">
          <cell r="A4" t="str">
            <v>BẢNG TÍNH TOÁN, ĐO BÓC KHỐI LƯỢNG HOÀN THÀNH ĐƯA VÀO QUYẾT TOÁN</v>
          </cell>
        </row>
      </sheetData>
      <sheetData sheetId="7062">
        <row r="4">
          <cell r="A4" t="str">
            <v>BẢNG TÍNH TOÁN, ĐO BÓC KHỐI LƯỢNG HOÀN THÀNH ĐƯA VÀO QUYẾT TOÁN</v>
          </cell>
        </row>
      </sheetData>
      <sheetData sheetId="7063">
        <row r="4">
          <cell r="A4" t="str">
            <v>BẢNG TÍNH TOÁN, ĐO BÓC KHỐI LƯỢNG HOÀN THÀNH ĐƯA VÀO QUYẾT TOÁN</v>
          </cell>
        </row>
      </sheetData>
      <sheetData sheetId="7064">
        <row r="4">
          <cell r="A4" t="str">
            <v>BẢNG TÍNH TOÁN, ĐO BÓC KHỐI LƯỢNG HOÀN THÀNH ĐƯA VÀO QUYẾT TOÁN</v>
          </cell>
        </row>
      </sheetData>
      <sheetData sheetId="7065">
        <row r="4">
          <cell r="A4" t="str">
            <v>BẢNG TÍNH TOÁN, ĐO BÓC KHỐI LƯỢNG HOÀN THÀNH ĐƯA VÀO QUYẾT TOÁN</v>
          </cell>
        </row>
      </sheetData>
      <sheetData sheetId="7066">
        <row r="4">
          <cell r="A4" t="str">
            <v>BẢNG TÍNH TOÁN, ĐO BÓC KHỐI LƯỢNG HOÀN THÀNH ĐƯA VÀO QUYẾT TOÁN</v>
          </cell>
        </row>
      </sheetData>
      <sheetData sheetId="7067">
        <row r="4">
          <cell r="A4" t="str">
            <v>BẢNG TÍNH TOÁN, ĐO BÓC KHỐI LƯỢNG HOÀN THÀNH ĐƯA VÀO QUYẾT TOÁN</v>
          </cell>
        </row>
      </sheetData>
      <sheetData sheetId="7068">
        <row r="4">
          <cell r="A4" t="str">
            <v>BẢNG TÍNH TOÁN, ĐO BÓC KHỐI LƯỢNG HOÀN THÀNH ĐƯA VÀO QUYẾT TOÁN</v>
          </cell>
        </row>
      </sheetData>
      <sheetData sheetId="7069">
        <row r="4">
          <cell r="A4" t="str">
            <v>BẢNG TÍNH TOÁN, ĐO BÓC KHỐI LƯỢNG HOÀN THÀNH ĐƯA VÀO QUYẾT TOÁN</v>
          </cell>
        </row>
      </sheetData>
      <sheetData sheetId="7070">
        <row r="4">
          <cell r="A4" t="str">
            <v>BẢNG TÍNH TOÁN, ĐO BÓC KHỐI LƯỢNG HOÀN THÀNH ĐƯA VÀO QUYẾT TOÁN</v>
          </cell>
        </row>
      </sheetData>
      <sheetData sheetId="7071">
        <row r="4">
          <cell r="A4" t="str">
            <v>BẢNG TÍNH TOÁN, ĐO BÓC KHỐI LƯỢNG HOÀN THÀNH ĐƯA VÀO QUYẾT TOÁN</v>
          </cell>
        </row>
      </sheetData>
      <sheetData sheetId="7072">
        <row r="4">
          <cell r="A4" t="str">
            <v>BẢNG TÍNH TOÁN, ĐO BÓC KHỐI LƯỢNG HOÀN THÀNH ĐƯA VÀO QUYẾT TOÁN</v>
          </cell>
        </row>
      </sheetData>
      <sheetData sheetId="7073">
        <row r="4">
          <cell r="A4" t="str">
            <v>BẢNG TÍNH TOÁN, ĐO BÓC KHỐI LƯỢNG HOÀN THÀNH ĐƯA VÀO QUYẾT TOÁN</v>
          </cell>
        </row>
      </sheetData>
      <sheetData sheetId="7074">
        <row r="4">
          <cell r="A4" t="str">
            <v>BẢNG TÍNH TOÁN, ĐO BÓC KHỐI LƯỢNG HOÀN THÀNH ĐƯA VÀO QUYẾT TOÁN</v>
          </cell>
        </row>
      </sheetData>
      <sheetData sheetId="7075">
        <row r="4">
          <cell r="A4" t="str">
            <v>BẢNG TÍNH TOÁN, ĐO BÓC KHỐI LƯỢNG HOÀN THÀNH ĐƯA VÀO QUYẾT TOÁN</v>
          </cell>
        </row>
      </sheetData>
      <sheetData sheetId="7076">
        <row r="4">
          <cell r="A4" t="str">
            <v>BẢNG TÍNH TOÁN, ĐO BÓC KHỐI LƯỢNG HOÀN THÀNH ĐƯA VÀO QUYẾT TOÁN</v>
          </cell>
        </row>
      </sheetData>
      <sheetData sheetId="7077">
        <row r="4">
          <cell r="A4" t="str">
            <v>BẢNG TÍNH TOÁN, ĐO BÓC KHỐI LƯỢNG HOÀN THÀNH ĐƯA VÀO QUYẾT TOÁN</v>
          </cell>
        </row>
      </sheetData>
      <sheetData sheetId="7078">
        <row r="4">
          <cell r="A4" t="str">
            <v>BẢNG TÍNH TOÁN, ĐO BÓC KHỐI LƯỢNG HOÀN THÀNH ĐƯA VÀO QUYẾT TOÁN</v>
          </cell>
        </row>
      </sheetData>
      <sheetData sheetId="7079">
        <row r="4">
          <cell r="A4" t="str">
            <v>BẢNG TÍNH TOÁN, ĐO BÓC KHỐI LƯỢNG HOÀN THÀNH ĐƯA VÀO QUYẾT TOÁN</v>
          </cell>
        </row>
      </sheetData>
      <sheetData sheetId="7080">
        <row r="4">
          <cell r="A4" t="str">
            <v>BẢNG TÍNH TOÁN, ĐO BÓC KHỐI LƯỢNG HOÀN THÀNH ĐƯA VÀO QUYẾT TOÁN</v>
          </cell>
        </row>
      </sheetData>
      <sheetData sheetId="7081">
        <row r="4">
          <cell r="A4" t="str">
            <v>BẢNG TÍNH TOÁN, ĐO BÓC KHỐI LƯỢNG HOÀN THÀNH ĐƯA VÀO QUYẾT TOÁN</v>
          </cell>
        </row>
      </sheetData>
      <sheetData sheetId="7082">
        <row r="4">
          <cell r="A4" t="str">
            <v>BẢNG TÍNH TOÁN, ĐO BÓC KHỐI LƯỢNG HOÀN THÀNH ĐƯA VÀO QUYẾT TOÁN</v>
          </cell>
        </row>
      </sheetData>
      <sheetData sheetId="7083">
        <row r="4">
          <cell r="A4" t="str">
            <v>BẢNG TÍNH TOÁN, ĐO BÓC KHỐI LƯỢNG HOÀN THÀNH ĐƯA VÀO QUYẾT TOÁN</v>
          </cell>
        </row>
      </sheetData>
      <sheetData sheetId="7084">
        <row r="4">
          <cell r="A4" t="str">
            <v>BẢNG TÍNH TOÁN, ĐO BÓC KHỐI LƯỢNG HOÀN THÀNH ĐƯA VÀO QUYẾT TOÁN</v>
          </cell>
        </row>
      </sheetData>
      <sheetData sheetId="7085">
        <row r="4">
          <cell r="A4" t="str">
            <v>BẢNG TÍNH TOÁN, ĐO BÓC KHỐI LƯỢNG HOÀN THÀNH ĐƯA VÀO QUYẾT TOÁN</v>
          </cell>
        </row>
      </sheetData>
      <sheetData sheetId="7086">
        <row r="4">
          <cell r="A4" t="str">
            <v>BẢNG TÍNH TOÁN, ĐO BÓC KHỐI LƯỢNG HOÀN THÀNH ĐƯA VÀO QUYẾT TOÁN</v>
          </cell>
        </row>
      </sheetData>
      <sheetData sheetId="7087">
        <row r="4">
          <cell r="A4" t="str">
            <v>BẢNG TÍNH TOÁN, ĐO BÓC KHỐI LƯỢNG HOÀN THÀNH ĐƯA VÀO QUYẾT TOÁN</v>
          </cell>
        </row>
      </sheetData>
      <sheetData sheetId="7088">
        <row r="4">
          <cell r="A4" t="str">
            <v>BẢNG TÍNH TOÁN, ĐO BÓC KHỐI LƯỢNG HOÀN THÀNH ĐƯA VÀO QUYẾT TOÁN</v>
          </cell>
        </row>
      </sheetData>
      <sheetData sheetId="7089">
        <row r="4">
          <cell r="A4" t="str">
            <v>BẢNG TÍNH TOÁN, ĐO BÓC KHỐI LƯỢNG HOÀN THÀNH ĐƯA VÀO QUYẾT TOÁN</v>
          </cell>
        </row>
      </sheetData>
      <sheetData sheetId="7090">
        <row r="4">
          <cell r="A4" t="str">
            <v>BẢNG TÍNH TOÁN, ĐO BÓC KHỐI LƯỢNG HOÀN THÀNH ĐƯA VÀO QUYẾT TOÁN</v>
          </cell>
        </row>
      </sheetData>
      <sheetData sheetId="7091">
        <row r="4">
          <cell r="A4" t="str">
            <v>BẢNG TÍNH TOÁN, ĐO BÓC KHỐI LƯỢNG HOÀN THÀNH ĐƯA VÀO QUYẾT TOÁN</v>
          </cell>
        </row>
      </sheetData>
      <sheetData sheetId="7092">
        <row r="4">
          <cell r="A4" t="str">
            <v>BẢNG TÍNH TOÁN, ĐO BÓC KHỐI LƯỢNG HOÀN THÀNH ĐƯA VÀO QUYẾT TOÁN</v>
          </cell>
        </row>
      </sheetData>
      <sheetData sheetId="7093">
        <row r="4">
          <cell r="A4" t="str">
            <v>BẢNG TÍNH TOÁN, ĐO BÓC KHỐI LƯỢNG HOÀN THÀNH ĐƯA VÀO QUYẾT TOÁN</v>
          </cell>
        </row>
      </sheetData>
      <sheetData sheetId="7094">
        <row r="4">
          <cell r="A4" t="str">
            <v>BẢNG TÍNH TOÁN, ĐO BÓC KHỐI LƯỢNG HOÀN THÀNH ĐƯA VÀO QUYẾT TOÁN</v>
          </cell>
        </row>
      </sheetData>
      <sheetData sheetId="7095">
        <row r="4">
          <cell r="A4" t="str">
            <v>BẢNG TÍNH TOÁN, ĐO BÓC KHỐI LƯỢNG HOÀN THÀNH ĐƯA VÀO QUYẾT TOÁN</v>
          </cell>
        </row>
      </sheetData>
      <sheetData sheetId="7096">
        <row r="4">
          <cell r="A4" t="str">
            <v>BẢNG TÍNH TOÁN, ĐO BÓC KHỐI LƯỢNG HOÀN THÀNH ĐƯA VÀO QUYẾT TOÁN</v>
          </cell>
        </row>
      </sheetData>
      <sheetData sheetId="7097">
        <row r="4">
          <cell r="A4" t="str">
            <v>BẢNG TÍNH TOÁN, ĐO BÓC KHỐI LƯỢNG HOÀN THÀNH ĐƯA VÀO QUYẾT TOÁN</v>
          </cell>
        </row>
      </sheetData>
      <sheetData sheetId="7098">
        <row r="4">
          <cell r="A4" t="str">
            <v>BẢNG TÍNH TOÁN, ĐO BÓC KHỐI LƯỢNG HOÀN THÀNH ĐƯA VÀO QUYẾT TOÁN</v>
          </cell>
        </row>
      </sheetData>
      <sheetData sheetId="7099">
        <row r="4">
          <cell r="A4" t="str">
            <v>BẢNG TÍNH TOÁN, ĐO BÓC KHỐI LƯỢNG HOÀN THÀNH ĐƯA VÀO QUYẾT TOÁN</v>
          </cell>
        </row>
      </sheetData>
      <sheetData sheetId="7100">
        <row r="4">
          <cell r="A4" t="str">
            <v>BẢNG TÍNH TOÁN, ĐO BÓC KHỐI LƯỢNG HOÀN THÀNH ĐƯA VÀO QUYẾT TOÁN</v>
          </cell>
        </row>
      </sheetData>
      <sheetData sheetId="7101">
        <row r="4">
          <cell r="A4" t="str">
            <v>BẢNG TÍNH TOÁN, ĐO BÓC KHỐI LƯỢNG HOÀN THÀNH ĐƯA VÀO QUYẾT TOÁN</v>
          </cell>
        </row>
      </sheetData>
      <sheetData sheetId="7102">
        <row r="4">
          <cell r="A4" t="str">
            <v>BẢNG TÍNH TOÁN, ĐO BÓC KHỐI LƯỢNG HOÀN THÀNH ĐƯA VÀO QUYẾT TOÁN</v>
          </cell>
        </row>
      </sheetData>
      <sheetData sheetId="7103">
        <row r="4">
          <cell r="A4" t="str">
            <v>BẢNG TÍNH TOÁN, ĐO BÓC KHỐI LƯỢNG HOÀN THÀNH ĐƯA VÀO QUYẾT TOÁN</v>
          </cell>
        </row>
      </sheetData>
      <sheetData sheetId="7104">
        <row r="4">
          <cell r="A4" t="str">
            <v>BẢNG TÍNH TOÁN, ĐO BÓC KHỐI LƯỢNG HOÀN THÀNH ĐƯA VÀO QUYẾT TOÁN</v>
          </cell>
        </row>
      </sheetData>
      <sheetData sheetId="7105">
        <row r="4">
          <cell r="A4" t="str">
            <v>BẢNG TÍNH TOÁN, ĐO BÓC KHỐI LƯỢNG HOÀN THÀNH ĐƯA VÀO QUYẾT TOÁN</v>
          </cell>
        </row>
      </sheetData>
      <sheetData sheetId="7106">
        <row r="4">
          <cell r="A4" t="str">
            <v>BẢNG TÍNH TOÁN, ĐO BÓC KHỐI LƯỢNG HOÀN THÀNH ĐƯA VÀO QUYẾT TOÁN</v>
          </cell>
        </row>
      </sheetData>
      <sheetData sheetId="7107">
        <row r="4">
          <cell r="A4" t="str">
            <v>BẢNG TÍNH TOÁN, ĐO BÓC KHỐI LƯỢNG HOÀN THÀNH ĐƯA VÀO QUYẾT TOÁN</v>
          </cell>
        </row>
      </sheetData>
      <sheetData sheetId="7108">
        <row r="4">
          <cell r="A4" t="str">
            <v>BẢNG TÍNH TOÁN, ĐO BÓC KHỐI LƯỢNG HOÀN THÀNH ĐƯA VÀO QUYẾT TOÁN</v>
          </cell>
        </row>
      </sheetData>
      <sheetData sheetId="7109">
        <row r="4">
          <cell r="A4" t="str">
            <v>BẢNG TÍNH TOÁN, ĐO BÓC KHỐI LƯỢNG HOÀN THÀNH ĐƯA VÀO QUYẾT TOÁN</v>
          </cell>
        </row>
      </sheetData>
      <sheetData sheetId="7110">
        <row r="4">
          <cell r="A4" t="str">
            <v>BẢNG TÍNH TOÁN, ĐO BÓC KHỐI LƯỢNG HOÀN THÀNH ĐƯA VÀO QUYẾT TOÁN</v>
          </cell>
        </row>
      </sheetData>
      <sheetData sheetId="7111">
        <row r="4">
          <cell r="A4" t="str">
            <v>BẢNG TÍNH TOÁN, ĐO BÓC KHỐI LƯỢNG HOÀN THÀNH ĐƯA VÀO QUYẾT TOÁN</v>
          </cell>
        </row>
      </sheetData>
      <sheetData sheetId="7112">
        <row r="4">
          <cell r="A4" t="str">
            <v>BẢNG TÍNH TOÁN, ĐO BÓC KHỐI LƯỢNG HOÀN THÀNH ĐƯA VÀO QUYẾT TOÁN</v>
          </cell>
        </row>
      </sheetData>
      <sheetData sheetId="7113">
        <row r="4">
          <cell r="A4" t="str">
            <v>BẢNG TÍNH TOÁN, ĐO BÓC KHỐI LƯỢNG HOÀN THÀNH ĐƯA VÀO QUYẾT TOÁN</v>
          </cell>
        </row>
      </sheetData>
      <sheetData sheetId="7114">
        <row r="4">
          <cell r="A4" t="str">
            <v>BẢNG TÍNH TOÁN, ĐO BÓC KHỐI LƯỢNG HOÀN THÀNH ĐƯA VÀO QUYẾT TOÁN</v>
          </cell>
        </row>
      </sheetData>
      <sheetData sheetId="7115">
        <row r="4">
          <cell r="A4" t="str">
            <v>BẢNG TÍNH TOÁN, ĐO BÓC KHỐI LƯỢNG HOÀN THÀNH ĐƯA VÀO QUYẾT TOÁN</v>
          </cell>
        </row>
      </sheetData>
      <sheetData sheetId="7116">
        <row r="4">
          <cell r="A4" t="str">
            <v>BẢNG TÍNH TOÁN, ĐO BÓC KHỐI LƯỢNG HOÀN THÀNH ĐƯA VÀO QUYẾT TOÁN</v>
          </cell>
        </row>
      </sheetData>
      <sheetData sheetId="7117">
        <row r="4">
          <cell r="A4" t="str">
            <v>BẢNG TÍNH TOÁN, ĐO BÓC KHỐI LƯỢNG HOÀN THÀNH ĐƯA VÀO QUYẾT TOÁN</v>
          </cell>
        </row>
      </sheetData>
      <sheetData sheetId="7118">
        <row r="4">
          <cell r="A4" t="str">
            <v>BẢNG TÍNH TOÁN, ĐO BÓC KHỐI LƯỢNG HOÀN THÀNH ĐƯA VÀO QUYẾT TOÁN</v>
          </cell>
        </row>
      </sheetData>
      <sheetData sheetId="7119">
        <row r="4">
          <cell r="A4" t="str">
            <v>BẢNG TÍNH TOÁN, ĐO BÓC KHỐI LƯỢNG HOÀN THÀNH ĐƯA VÀO QUYẾT TOÁN</v>
          </cell>
        </row>
      </sheetData>
      <sheetData sheetId="7120">
        <row r="4">
          <cell r="A4" t="str">
            <v>BẢNG TÍNH TOÁN, ĐO BÓC KHỐI LƯỢNG HOÀN THÀNH ĐƯA VÀO QUYẾT TOÁN</v>
          </cell>
        </row>
      </sheetData>
      <sheetData sheetId="7121">
        <row r="4">
          <cell r="A4" t="str">
            <v>BẢNG TÍNH TOÁN, ĐO BÓC KHỐI LƯỢNG HOÀN THÀNH ĐƯA VÀO QUYẾT TOÁN</v>
          </cell>
        </row>
      </sheetData>
      <sheetData sheetId="7122">
        <row r="4">
          <cell r="A4" t="str">
            <v>BẢNG TÍNH TOÁN, ĐO BÓC KHỐI LƯỢNG HOÀN THÀNH ĐƯA VÀO QUYẾT TOÁN</v>
          </cell>
        </row>
      </sheetData>
      <sheetData sheetId="7123">
        <row r="4">
          <cell r="A4" t="str">
            <v>BẢNG TÍNH TOÁN, ĐO BÓC KHỐI LƯỢNG HOÀN THÀNH ĐƯA VÀO QUYẾT TOÁN</v>
          </cell>
        </row>
      </sheetData>
      <sheetData sheetId="7124">
        <row r="4">
          <cell r="A4" t="str">
            <v>BẢNG TÍNH TOÁN, ĐO BÓC KHỐI LƯỢNG HOÀN THÀNH ĐƯA VÀO QUYẾT TOÁN</v>
          </cell>
        </row>
      </sheetData>
      <sheetData sheetId="7125">
        <row r="4">
          <cell r="A4" t="str">
            <v>BẢNG TÍNH TOÁN, ĐO BÓC KHỐI LƯỢNG HOÀN THÀNH ĐƯA VÀO QUYẾT TOÁN</v>
          </cell>
        </row>
      </sheetData>
      <sheetData sheetId="7126">
        <row r="4">
          <cell r="A4" t="str">
            <v>BẢNG TÍNH TOÁN, ĐO BÓC KHỐI LƯỢNG HOÀN THÀNH ĐƯA VÀO QUYẾT TOÁN</v>
          </cell>
        </row>
      </sheetData>
      <sheetData sheetId="7127">
        <row r="4">
          <cell r="A4" t="str">
            <v>BẢNG TÍNH TOÁN, ĐO BÓC KHỐI LƯỢNG HOÀN THÀNH ĐƯA VÀO QUYẾT TOÁN</v>
          </cell>
        </row>
      </sheetData>
      <sheetData sheetId="7128">
        <row r="4">
          <cell r="A4" t="str">
            <v>BẢNG TÍNH TOÁN, ĐO BÓC KHỐI LƯỢNG HOÀN THÀNH ĐƯA VÀO QUYẾT TOÁN</v>
          </cell>
        </row>
      </sheetData>
      <sheetData sheetId="7129">
        <row r="4">
          <cell r="A4" t="str">
            <v>BẢNG TÍNH TOÁN, ĐO BÓC KHỐI LƯỢNG HOÀN THÀNH ĐƯA VÀO QUYẾT TOÁN</v>
          </cell>
        </row>
      </sheetData>
      <sheetData sheetId="7130">
        <row r="4">
          <cell r="A4" t="str">
            <v>BẢNG TÍNH TOÁN, ĐO BÓC KHỐI LƯỢNG HOÀN THÀNH ĐƯA VÀO QUYẾT TOÁN</v>
          </cell>
        </row>
      </sheetData>
      <sheetData sheetId="7131">
        <row r="4">
          <cell r="A4" t="str">
            <v>BẢNG TÍNH TOÁN, ĐO BÓC KHỐI LƯỢNG HOÀN THÀNH ĐƯA VÀO QUYẾT TOÁN</v>
          </cell>
        </row>
      </sheetData>
      <sheetData sheetId="7132">
        <row r="4">
          <cell r="A4" t="str">
            <v>BẢNG TÍNH TOÁN, ĐO BÓC KHỐI LƯỢNG HOÀN THÀNH ĐƯA VÀO QUYẾT TOÁN</v>
          </cell>
        </row>
      </sheetData>
      <sheetData sheetId="7133">
        <row r="4">
          <cell r="A4" t="str">
            <v>BẢNG TÍNH TOÁN, ĐO BÓC KHỐI LƯỢNG HOÀN THÀNH ĐƯA VÀO QUYẾT TOÁN</v>
          </cell>
        </row>
      </sheetData>
      <sheetData sheetId="7134">
        <row r="4">
          <cell r="A4" t="str">
            <v>BẢNG TÍNH TOÁN, ĐO BÓC KHỐI LƯỢNG HOÀN THÀNH ĐƯA VÀO QUYẾT TOÁN</v>
          </cell>
        </row>
      </sheetData>
      <sheetData sheetId="7135">
        <row r="4">
          <cell r="A4" t="str">
            <v>BẢNG TÍNH TOÁN, ĐO BÓC KHỐI LƯỢNG HOÀN THÀNH ĐƯA VÀO QUYẾT TOÁN</v>
          </cell>
        </row>
      </sheetData>
      <sheetData sheetId="7136">
        <row r="4">
          <cell r="A4" t="str">
            <v>BẢNG TÍNH TOÁN, ĐO BÓC KHỐI LƯỢNG HOÀN THÀNH ĐƯA VÀO QUYẾT TOÁN</v>
          </cell>
        </row>
      </sheetData>
      <sheetData sheetId="7137">
        <row r="4">
          <cell r="A4" t="str">
            <v>BẢNG TÍNH TOÁN, ĐO BÓC KHỐI LƯỢNG HOÀN THÀNH ĐƯA VÀO QUYẾT TOÁN</v>
          </cell>
        </row>
      </sheetData>
      <sheetData sheetId="7138">
        <row r="4">
          <cell r="A4" t="str">
            <v>BẢNG TÍNH TOÁN, ĐO BÓC KHỐI LƯỢNG HOÀN THÀNH ĐƯA VÀO QUYẾT TOÁN</v>
          </cell>
        </row>
      </sheetData>
      <sheetData sheetId="7139">
        <row r="4">
          <cell r="A4" t="str">
            <v>BẢNG TÍNH TOÁN, ĐO BÓC KHỐI LƯỢNG HOÀN THÀNH ĐƯA VÀO QUYẾT TOÁN</v>
          </cell>
        </row>
      </sheetData>
      <sheetData sheetId="7140">
        <row r="4">
          <cell r="A4" t="str">
            <v>BẢNG TÍNH TOÁN, ĐO BÓC KHỐI LƯỢNG HOÀN THÀNH ĐƯA VÀO QUYẾT TOÁN</v>
          </cell>
        </row>
      </sheetData>
      <sheetData sheetId="7141">
        <row r="4">
          <cell r="A4" t="str">
            <v>BẢNG TÍNH TOÁN, ĐO BÓC KHỐI LƯỢNG HOÀN THÀNH ĐƯA VÀO QUYẾT TOÁN</v>
          </cell>
        </row>
      </sheetData>
      <sheetData sheetId="7142">
        <row r="4">
          <cell r="A4" t="str">
            <v>BẢNG TÍNH TOÁN, ĐO BÓC KHỐI LƯỢNG HOÀN THÀNH ĐƯA VÀO QUYẾT TOÁN</v>
          </cell>
        </row>
      </sheetData>
      <sheetData sheetId="7143">
        <row r="4">
          <cell r="A4" t="str">
            <v>BẢNG TÍNH TOÁN, ĐO BÓC KHỐI LƯỢNG HOÀN THÀNH ĐƯA VÀO QUYẾT TOÁN</v>
          </cell>
        </row>
      </sheetData>
      <sheetData sheetId="7144">
        <row r="4">
          <cell r="A4" t="str">
            <v>BẢNG TÍNH TOÁN, ĐO BÓC KHỐI LƯỢNG HOÀN THÀNH ĐƯA VÀO QUYẾT TOÁN</v>
          </cell>
        </row>
      </sheetData>
      <sheetData sheetId="7145">
        <row r="4">
          <cell r="A4" t="str">
            <v>BẢNG TÍNH TOÁN, ĐO BÓC KHỐI LƯỢNG HOÀN THÀNH ĐƯA VÀO QUYẾT TOÁN</v>
          </cell>
        </row>
      </sheetData>
      <sheetData sheetId="7146">
        <row r="4">
          <cell r="A4" t="str">
            <v>BẢNG TÍNH TOÁN, ĐO BÓC KHỐI LƯỢNG HOÀN THÀNH ĐƯA VÀO QUYẾT TOÁN</v>
          </cell>
        </row>
      </sheetData>
      <sheetData sheetId="7147">
        <row r="4">
          <cell r="A4" t="str">
            <v>BẢNG TÍNH TOÁN, ĐO BÓC KHỐI LƯỢNG HOÀN THÀNH ĐƯA VÀO QUYẾT TOÁN</v>
          </cell>
        </row>
      </sheetData>
      <sheetData sheetId="7148">
        <row r="4">
          <cell r="A4" t="str">
            <v>BẢNG TÍNH TOÁN, ĐO BÓC KHỐI LƯỢNG HOÀN THÀNH ĐƯA VÀO QUYẾT TOÁN</v>
          </cell>
        </row>
      </sheetData>
      <sheetData sheetId="7149">
        <row r="4">
          <cell r="A4" t="str">
            <v>BẢNG TÍNH TOÁN, ĐO BÓC KHỐI LƯỢNG HOÀN THÀNH ĐƯA VÀO QUYẾT TOÁN</v>
          </cell>
        </row>
      </sheetData>
      <sheetData sheetId="7150">
        <row r="4">
          <cell r="A4" t="str">
            <v>BẢNG TÍNH TOÁN, ĐO BÓC KHỐI LƯỢNG HOÀN THÀNH ĐƯA VÀO QUYẾT TOÁN</v>
          </cell>
        </row>
      </sheetData>
      <sheetData sheetId="7151">
        <row r="4">
          <cell r="A4" t="str">
            <v>BẢNG TÍNH TOÁN, ĐO BÓC KHỐI LƯỢNG HOÀN THÀNH ĐƯA VÀO QUYẾT TOÁN</v>
          </cell>
        </row>
      </sheetData>
      <sheetData sheetId="7152">
        <row r="4">
          <cell r="A4" t="str">
            <v>BẢNG TÍNH TOÁN, ĐO BÓC KHỐI LƯỢNG HOÀN THÀNH ĐƯA VÀO QUYẾT TOÁN</v>
          </cell>
        </row>
      </sheetData>
      <sheetData sheetId="7153">
        <row r="4">
          <cell r="A4" t="str">
            <v>BẢNG TÍNH TOÁN, ĐO BÓC KHỐI LƯỢNG HOÀN THÀNH ĐƯA VÀO QUYẾT TOÁN</v>
          </cell>
        </row>
      </sheetData>
      <sheetData sheetId="7154">
        <row r="4">
          <cell r="A4" t="str">
            <v>BẢNG TÍNH TOÁN, ĐO BÓC KHỐI LƯỢNG HOÀN THÀNH ĐƯA VÀO QUYẾT TOÁN</v>
          </cell>
        </row>
      </sheetData>
      <sheetData sheetId="7155">
        <row r="4">
          <cell r="A4" t="str">
            <v>BẢNG TÍNH TOÁN, ĐO BÓC KHỐI LƯỢNG HOÀN THÀNH ĐƯA VÀO QUYẾT TOÁN</v>
          </cell>
        </row>
      </sheetData>
      <sheetData sheetId="7156">
        <row r="4">
          <cell r="A4" t="str">
            <v>BẢNG TÍNH TOÁN, ĐO BÓC KHỐI LƯỢNG HOÀN THÀNH ĐƯA VÀO QUYẾT TOÁN</v>
          </cell>
        </row>
      </sheetData>
      <sheetData sheetId="7157">
        <row r="4">
          <cell r="A4" t="str">
            <v>BẢNG TÍNH TOÁN, ĐO BÓC KHỐI LƯỢNG HOÀN THÀNH ĐƯA VÀO QUYẾT TOÁN</v>
          </cell>
        </row>
      </sheetData>
      <sheetData sheetId="7158">
        <row r="4">
          <cell r="A4" t="str">
            <v>BẢNG TÍNH TOÁN, ĐO BÓC KHỐI LƯỢNG HOÀN THÀNH ĐƯA VÀO QUYẾT TOÁN</v>
          </cell>
        </row>
      </sheetData>
      <sheetData sheetId="7159">
        <row r="4">
          <cell r="A4" t="str">
            <v>BẢNG TÍNH TOÁN, ĐO BÓC KHỐI LƯỢNG HOÀN THÀNH ĐƯA VÀO QUYẾT TOÁN</v>
          </cell>
        </row>
      </sheetData>
      <sheetData sheetId="7160">
        <row r="4">
          <cell r="A4" t="str">
            <v>BẢNG TÍNH TOÁN, ĐO BÓC KHỐI LƯỢNG HOÀN THÀNH ĐƯA VÀO QUYẾT TOÁN</v>
          </cell>
        </row>
      </sheetData>
      <sheetData sheetId="7161">
        <row r="4">
          <cell r="A4" t="str">
            <v>BẢNG TÍNH TOÁN, ĐO BÓC KHỐI LƯỢNG HOÀN THÀNH ĐƯA VÀO QUYẾT TOÁN</v>
          </cell>
        </row>
      </sheetData>
      <sheetData sheetId="7162">
        <row r="4">
          <cell r="A4" t="str">
            <v>BẢNG TÍNH TOÁN, ĐO BÓC KHỐI LƯỢNG HOÀN THÀNH ĐƯA VÀO QUYẾT TOÁN</v>
          </cell>
        </row>
      </sheetData>
      <sheetData sheetId="7163">
        <row r="4">
          <cell r="A4" t="str">
            <v>BẢNG TÍNH TOÁN, ĐO BÓC KHỐI LƯỢNG HOÀN THÀNH ĐƯA VÀO QUYẾT TOÁN</v>
          </cell>
        </row>
      </sheetData>
      <sheetData sheetId="7164">
        <row r="4">
          <cell r="A4" t="str">
            <v>BẢNG TÍNH TOÁN, ĐO BÓC KHỐI LƯỢNG HOÀN THÀNH ĐƯA VÀO QUYẾT TOÁN</v>
          </cell>
        </row>
      </sheetData>
      <sheetData sheetId="7165">
        <row r="4">
          <cell r="A4" t="str">
            <v>BẢNG TÍNH TOÁN, ĐO BÓC KHỐI LƯỢNG HOÀN THÀNH ĐƯA VÀO QUYẾT TOÁN</v>
          </cell>
        </row>
      </sheetData>
      <sheetData sheetId="7166">
        <row r="4">
          <cell r="A4" t="str">
            <v>BẢNG TÍNH TOÁN, ĐO BÓC KHỐI LƯỢNG HOÀN THÀNH ĐƯA VÀO QUYẾT TOÁN</v>
          </cell>
        </row>
      </sheetData>
      <sheetData sheetId="7167">
        <row r="4">
          <cell r="A4" t="str">
            <v>BẢNG TÍNH TOÁN, ĐO BÓC KHỐI LƯỢNG HOÀN THÀNH ĐƯA VÀO QUYẾT TOÁN</v>
          </cell>
        </row>
      </sheetData>
      <sheetData sheetId="7168">
        <row r="4">
          <cell r="A4" t="str">
            <v>BẢNG TÍNH TOÁN, ĐO BÓC KHỐI LƯỢNG HOÀN THÀNH ĐƯA VÀO QUYẾT TOÁN</v>
          </cell>
        </row>
      </sheetData>
      <sheetData sheetId="7169">
        <row r="4">
          <cell r="A4" t="str">
            <v>BẢNG TÍNH TOÁN, ĐO BÓC KHỐI LƯỢNG HOÀN THÀNH ĐƯA VÀO QUYẾT TOÁN</v>
          </cell>
        </row>
      </sheetData>
      <sheetData sheetId="7170">
        <row r="4">
          <cell r="A4" t="str">
            <v>BẢNG TÍNH TOÁN, ĐO BÓC KHỐI LƯỢNG HOÀN THÀNH ĐƯA VÀO QUYẾT TOÁN</v>
          </cell>
        </row>
      </sheetData>
      <sheetData sheetId="7171">
        <row r="4">
          <cell r="A4" t="str">
            <v>BẢNG TÍNH TOÁN, ĐO BÓC KHỐI LƯỢNG HOÀN THÀNH ĐƯA VÀO QUYẾT TOÁN</v>
          </cell>
        </row>
      </sheetData>
      <sheetData sheetId="7172">
        <row r="4">
          <cell r="A4" t="str">
            <v>BẢNG TÍNH TOÁN, ĐO BÓC KHỐI LƯỢNG HOÀN THÀNH ĐƯA VÀO QUYẾT TOÁN</v>
          </cell>
        </row>
      </sheetData>
      <sheetData sheetId="7173">
        <row r="4">
          <cell r="A4" t="str">
            <v>BẢNG TÍNH TOÁN, ĐO BÓC KHỐI LƯỢNG HOÀN THÀNH ĐƯA VÀO QUYẾT TOÁN</v>
          </cell>
        </row>
      </sheetData>
      <sheetData sheetId="7174">
        <row r="4">
          <cell r="A4" t="str">
            <v>BẢNG TÍNH TOÁN, ĐO BÓC KHỐI LƯỢNG HOÀN THÀNH ĐƯA VÀO QUYẾT TOÁN</v>
          </cell>
        </row>
      </sheetData>
      <sheetData sheetId="7175">
        <row r="4">
          <cell r="A4" t="str">
            <v>BẢNG TÍNH TOÁN, ĐO BÓC KHỐI LƯỢNG HOÀN THÀNH ĐƯA VÀO QUYẾT TOÁN</v>
          </cell>
        </row>
      </sheetData>
      <sheetData sheetId="7176">
        <row r="4">
          <cell r="A4" t="str">
            <v>BẢNG TÍNH TOÁN, ĐO BÓC KHỐI LƯỢNG HOÀN THÀNH ĐƯA VÀO QUYẾT TOÁN</v>
          </cell>
        </row>
      </sheetData>
      <sheetData sheetId="7177">
        <row r="4">
          <cell r="A4" t="str">
            <v>BẢNG TÍNH TOÁN, ĐO BÓC KHỐI LƯỢNG HOÀN THÀNH ĐƯA VÀO QUYẾT TOÁN</v>
          </cell>
        </row>
      </sheetData>
      <sheetData sheetId="7178">
        <row r="4">
          <cell r="A4" t="str">
            <v>BẢNG TÍNH TOÁN, ĐO BÓC KHỐI LƯỢNG HOÀN THÀNH ĐƯA VÀO QUYẾT TOÁN</v>
          </cell>
        </row>
      </sheetData>
      <sheetData sheetId="7179">
        <row r="4">
          <cell r="A4" t="str">
            <v>BẢNG TÍNH TOÁN, ĐO BÓC KHỐI LƯỢNG HOÀN THÀNH ĐƯA VÀO QUYẾT TOÁN</v>
          </cell>
        </row>
      </sheetData>
      <sheetData sheetId="7180">
        <row r="4">
          <cell r="A4" t="str">
            <v>BẢNG TÍNH TOÁN, ĐO BÓC KHỐI LƯỢNG HOÀN THÀNH ĐƯA VÀO QUYẾT TOÁN</v>
          </cell>
        </row>
      </sheetData>
      <sheetData sheetId="7181">
        <row r="4">
          <cell r="A4" t="str">
            <v>BẢNG TÍNH TOÁN, ĐO BÓC KHỐI LƯỢNG HOÀN THÀNH ĐƯA VÀO QUYẾT TOÁN</v>
          </cell>
        </row>
      </sheetData>
      <sheetData sheetId="7182">
        <row r="4">
          <cell r="A4" t="str">
            <v>BẢNG TÍNH TOÁN, ĐO BÓC KHỐI LƯỢNG HOÀN THÀNH ĐƯA VÀO QUYẾT TOÁN</v>
          </cell>
        </row>
      </sheetData>
      <sheetData sheetId="7183">
        <row r="4">
          <cell r="A4" t="str">
            <v>BẢNG TÍNH TOÁN, ĐO BÓC KHỐI LƯỢNG HOÀN THÀNH ĐƯA VÀO QUYẾT TOÁN</v>
          </cell>
        </row>
      </sheetData>
      <sheetData sheetId="7184">
        <row r="4">
          <cell r="A4" t="str">
            <v>BẢNG TÍNH TOÁN, ĐO BÓC KHỐI LƯỢNG HOÀN THÀNH ĐƯA VÀO QUYẾT TOÁN</v>
          </cell>
        </row>
      </sheetData>
      <sheetData sheetId="7185">
        <row r="4">
          <cell r="A4" t="str">
            <v>BẢNG TÍNH TOÁN, ĐO BÓC KHỐI LƯỢNG HOÀN THÀNH ĐƯA VÀO QUYẾT TOÁN</v>
          </cell>
        </row>
      </sheetData>
      <sheetData sheetId="7186">
        <row r="4">
          <cell r="A4" t="str">
            <v>BẢNG TÍNH TOÁN, ĐO BÓC KHỐI LƯỢNG HOÀN THÀNH ĐƯA VÀO QUYẾT TOÁN</v>
          </cell>
        </row>
      </sheetData>
      <sheetData sheetId="7187">
        <row r="4">
          <cell r="A4" t="str">
            <v>BẢNG TÍNH TOÁN, ĐO BÓC KHỐI LƯỢNG HOÀN THÀNH ĐƯA VÀO QUYẾT TOÁN</v>
          </cell>
        </row>
      </sheetData>
      <sheetData sheetId="7188">
        <row r="4">
          <cell r="A4" t="str">
            <v>BẢNG TÍNH TOÁN, ĐO BÓC KHỐI LƯỢNG HOÀN THÀNH ĐƯA VÀO QUYẾT TOÁN</v>
          </cell>
        </row>
      </sheetData>
      <sheetData sheetId="7189">
        <row r="4">
          <cell r="A4" t="str">
            <v>BẢNG TÍNH TOÁN, ĐO BÓC KHỐI LƯỢNG HOÀN THÀNH ĐƯA VÀO QUYẾT TOÁN</v>
          </cell>
        </row>
      </sheetData>
      <sheetData sheetId="7190">
        <row r="4">
          <cell r="A4" t="str">
            <v>BẢNG TÍNH TOÁN, ĐO BÓC KHỐI LƯỢNG HOÀN THÀNH ĐƯA VÀO QUYẾT TOÁN</v>
          </cell>
        </row>
      </sheetData>
      <sheetData sheetId="7191">
        <row r="4">
          <cell r="A4" t="str">
            <v>BẢNG TÍNH TOÁN, ĐO BÓC KHỐI LƯỢNG HOÀN THÀNH ĐƯA VÀO QUYẾT TOÁN</v>
          </cell>
        </row>
      </sheetData>
      <sheetData sheetId="7192">
        <row r="4">
          <cell r="A4" t="str">
            <v>BẢNG TÍNH TOÁN, ĐO BÓC KHỐI LƯỢNG HOÀN THÀNH ĐƯA VÀO QUYẾT TOÁN</v>
          </cell>
        </row>
      </sheetData>
      <sheetData sheetId="7193">
        <row r="4">
          <cell r="A4" t="str">
            <v>BẢNG TÍNH TOÁN, ĐO BÓC KHỐI LƯỢNG HOÀN THÀNH ĐƯA VÀO QUYẾT TOÁN</v>
          </cell>
        </row>
      </sheetData>
      <sheetData sheetId="7194">
        <row r="4">
          <cell r="A4" t="str">
            <v>BẢNG TÍNH TOÁN, ĐO BÓC KHỐI LƯỢNG HOÀN THÀNH ĐƯA VÀO QUYẾT TOÁN</v>
          </cell>
        </row>
      </sheetData>
      <sheetData sheetId="7195">
        <row r="4">
          <cell r="A4" t="str">
            <v>BẢNG TÍNH TOÁN, ĐO BÓC KHỐI LƯỢNG HOÀN THÀNH ĐƯA VÀO QUYẾT TOÁN</v>
          </cell>
        </row>
      </sheetData>
      <sheetData sheetId="7196">
        <row r="4">
          <cell r="A4" t="str">
            <v>BẢNG TÍNH TOÁN, ĐO BÓC KHỐI LƯỢNG HOÀN THÀNH ĐƯA VÀO QUYẾT TOÁN</v>
          </cell>
        </row>
      </sheetData>
      <sheetData sheetId="7197">
        <row r="4">
          <cell r="A4" t="str">
            <v>BẢNG TÍNH TOÁN, ĐO BÓC KHỐI LƯỢNG HOÀN THÀNH ĐƯA VÀO QUYẾT TOÁN</v>
          </cell>
        </row>
      </sheetData>
      <sheetData sheetId="7198">
        <row r="4">
          <cell r="A4" t="str">
            <v>BẢNG TÍNH TOÁN, ĐO BÓC KHỐI LƯỢNG HOÀN THÀNH ĐƯA VÀO QUYẾT TOÁN</v>
          </cell>
        </row>
      </sheetData>
      <sheetData sheetId="7199">
        <row r="4">
          <cell r="A4" t="str">
            <v>BẢNG TÍNH TOÁN, ĐO BÓC KHỐI LƯỢNG HOÀN THÀNH ĐƯA VÀO QUYẾT TOÁN</v>
          </cell>
        </row>
      </sheetData>
      <sheetData sheetId="7200">
        <row r="4">
          <cell r="A4" t="str">
            <v>BẢNG TÍNH TOÁN, ĐO BÓC KHỐI LƯỢNG HOÀN THÀNH ĐƯA VÀO QUYẾT TOÁN</v>
          </cell>
        </row>
      </sheetData>
      <sheetData sheetId="7201">
        <row r="4">
          <cell r="A4" t="str">
            <v>BẢNG TÍNH TOÁN, ĐO BÓC KHỐI LƯỢNG HOÀN THÀNH ĐƯA VÀO QUYẾT TOÁN</v>
          </cell>
        </row>
      </sheetData>
      <sheetData sheetId="7202">
        <row r="4">
          <cell r="A4" t="str">
            <v>BẢNG TÍNH TOÁN, ĐO BÓC KHỐI LƯỢNG HOÀN THÀNH ĐƯA VÀO QUYẾT TOÁN</v>
          </cell>
        </row>
      </sheetData>
      <sheetData sheetId="7203">
        <row r="4">
          <cell r="A4" t="str">
            <v>BẢNG TÍNH TOÁN, ĐO BÓC KHỐI LƯỢNG HOÀN THÀNH ĐƯA VÀO QUYẾT TOÁN</v>
          </cell>
        </row>
      </sheetData>
      <sheetData sheetId="7204">
        <row r="4">
          <cell r="A4" t="str">
            <v>BẢNG TÍNH TOÁN, ĐO BÓC KHỐI LƯỢNG HOÀN THÀNH ĐƯA VÀO QUYẾT TOÁN</v>
          </cell>
        </row>
      </sheetData>
      <sheetData sheetId="7205">
        <row r="4">
          <cell r="A4" t="str">
            <v>BẢNG TÍNH TOÁN, ĐO BÓC KHỐI LƯỢNG HOÀN THÀNH ĐƯA VÀO QUYẾT TOÁN</v>
          </cell>
        </row>
      </sheetData>
      <sheetData sheetId="7206">
        <row r="4">
          <cell r="A4" t="str">
            <v>BẢNG TÍNH TOÁN, ĐO BÓC KHỐI LƯỢNG HOÀN THÀNH ĐƯA VÀO QUYẾT TOÁN</v>
          </cell>
        </row>
      </sheetData>
      <sheetData sheetId="7207">
        <row r="4">
          <cell r="A4" t="str">
            <v>BẢNG TÍNH TOÁN, ĐO BÓC KHỐI LƯỢNG HOÀN THÀNH ĐƯA VÀO QUYẾT TOÁN</v>
          </cell>
        </row>
      </sheetData>
      <sheetData sheetId="7208">
        <row r="4">
          <cell r="A4" t="str">
            <v>BẢNG TÍNH TOÁN, ĐO BÓC KHỐI LƯỢNG HOÀN THÀNH ĐƯA VÀO QUYẾT TOÁN</v>
          </cell>
        </row>
      </sheetData>
      <sheetData sheetId="7209">
        <row r="4">
          <cell r="A4" t="str">
            <v>BẢNG TÍNH TOÁN, ĐO BÓC KHỐI LƯỢNG HOÀN THÀNH ĐƯA VÀO QUYẾT TOÁN</v>
          </cell>
        </row>
      </sheetData>
      <sheetData sheetId="7210">
        <row r="4">
          <cell r="A4" t="str">
            <v>BẢNG TÍNH TOÁN, ĐO BÓC KHỐI LƯỢNG HOÀN THÀNH ĐƯA VÀO QUYẾT TOÁN</v>
          </cell>
        </row>
      </sheetData>
      <sheetData sheetId="7211">
        <row r="4">
          <cell r="A4" t="str">
            <v>BẢNG TÍNH TOÁN, ĐO BÓC KHỐI LƯỢNG HOÀN THÀNH ĐƯA VÀO QUYẾT TOÁN</v>
          </cell>
        </row>
      </sheetData>
      <sheetData sheetId="7212">
        <row r="4">
          <cell r="A4" t="str">
            <v>BẢNG TÍNH TOÁN, ĐO BÓC KHỐI LƯỢNG HOÀN THÀNH ĐƯA VÀO QUYẾT TOÁN</v>
          </cell>
        </row>
      </sheetData>
      <sheetData sheetId="7213">
        <row r="4">
          <cell r="A4" t="str">
            <v>BẢNG TÍNH TOÁN, ĐO BÓC KHỐI LƯỢNG HOÀN THÀNH ĐƯA VÀO QUYẾT TOÁN</v>
          </cell>
        </row>
      </sheetData>
      <sheetData sheetId="7214">
        <row r="4">
          <cell r="A4" t="str">
            <v>BẢNG TÍNH TOÁN, ĐO BÓC KHỐI LƯỢNG HOÀN THÀNH ĐƯA VÀO QUYẾT TOÁN</v>
          </cell>
        </row>
      </sheetData>
      <sheetData sheetId="7215">
        <row r="4">
          <cell r="A4" t="str">
            <v>BẢNG TÍNH TOÁN, ĐO BÓC KHỐI LƯỢNG HOÀN THÀNH ĐƯA VÀO QUYẾT TOÁN</v>
          </cell>
        </row>
      </sheetData>
      <sheetData sheetId="7216">
        <row r="4">
          <cell r="A4" t="str">
            <v>BẢNG TÍNH TOÁN, ĐO BÓC KHỐI LƯỢNG HOÀN THÀNH ĐƯA VÀO QUYẾT TOÁN</v>
          </cell>
        </row>
      </sheetData>
      <sheetData sheetId="7217">
        <row r="4">
          <cell r="A4" t="str">
            <v>BẢNG TÍNH TOÁN, ĐO BÓC KHỐI LƯỢNG HOÀN THÀNH ĐƯA VÀO QUYẾT TOÁN</v>
          </cell>
        </row>
      </sheetData>
      <sheetData sheetId="7218">
        <row r="4">
          <cell r="A4" t="str">
            <v>BẢNG TÍNH TOÁN, ĐO BÓC KHỐI LƯỢNG HOÀN THÀNH ĐƯA VÀO QUYẾT TOÁN</v>
          </cell>
        </row>
      </sheetData>
      <sheetData sheetId="7219">
        <row r="4">
          <cell r="A4" t="str">
            <v>BẢNG TÍNH TOÁN, ĐO BÓC KHỐI LƯỢNG HOÀN THÀNH ĐƯA VÀO QUYẾT TOÁN</v>
          </cell>
        </row>
      </sheetData>
      <sheetData sheetId="7220">
        <row r="4">
          <cell r="A4" t="str">
            <v>BẢNG TÍNH TOÁN, ĐO BÓC KHỐI LƯỢNG HOÀN THÀNH ĐƯA VÀO QUYẾT TOÁN</v>
          </cell>
        </row>
      </sheetData>
      <sheetData sheetId="7221">
        <row r="4">
          <cell r="A4" t="str">
            <v>BẢNG TÍNH TOÁN, ĐO BÓC KHỐI LƯỢNG HOÀN THÀNH ĐƯA VÀO QUYẾT TOÁN</v>
          </cell>
        </row>
      </sheetData>
      <sheetData sheetId="7222">
        <row r="4">
          <cell r="A4" t="str">
            <v>BẢNG TÍNH TOÁN, ĐO BÓC KHỐI LƯỢNG HOÀN THÀNH ĐƯA VÀO QUYẾT TOÁN</v>
          </cell>
        </row>
      </sheetData>
      <sheetData sheetId="7223">
        <row r="4">
          <cell r="A4" t="str">
            <v>BẢNG TÍNH TOÁN, ĐO BÓC KHỐI LƯỢNG HOÀN THÀNH ĐƯA VÀO QUYẾT TOÁN</v>
          </cell>
        </row>
      </sheetData>
      <sheetData sheetId="7224">
        <row r="4">
          <cell r="A4" t="str">
            <v>BẢNG TÍNH TOÁN, ĐO BÓC KHỐI LƯỢNG HOÀN THÀNH ĐƯA VÀO QUYẾT TOÁN</v>
          </cell>
        </row>
      </sheetData>
      <sheetData sheetId="7225">
        <row r="4">
          <cell r="A4" t="str">
            <v>BẢNG TÍNH TOÁN, ĐO BÓC KHỐI LƯỢNG HOÀN THÀNH ĐƯA VÀO QUYẾT TOÁN</v>
          </cell>
        </row>
      </sheetData>
      <sheetData sheetId="7226">
        <row r="4">
          <cell r="A4" t="str">
            <v>BẢNG TÍNH TOÁN, ĐO BÓC KHỐI LƯỢNG HOÀN THÀNH ĐƯA VÀO QUYẾT TOÁN</v>
          </cell>
        </row>
      </sheetData>
      <sheetData sheetId="7227">
        <row r="4">
          <cell r="A4" t="str">
            <v>BẢNG TÍNH TOÁN, ĐO BÓC KHỐI LƯỢNG HOÀN THÀNH ĐƯA VÀO QUYẾT TOÁN</v>
          </cell>
        </row>
      </sheetData>
      <sheetData sheetId="7228">
        <row r="4">
          <cell r="A4" t="str">
            <v>BẢNG TÍNH TOÁN, ĐO BÓC KHỐI LƯỢNG HOÀN THÀNH ĐƯA VÀO QUYẾT TOÁN</v>
          </cell>
        </row>
      </sheetData>
      <sheetData sheetId="7229">
        <row r="4">
          <cell r="A4" t="str">
            <v>BẢNG TÍNH TOÁN, ĐO BÓC KHỐI LƯỢNG HOÀN THÀNH ĐƯA VÀO QUYẾT TOÁN</v>
          </cell>
        </row>
      </sheetData>
      <sheetData sheetId="7230">
        <row r="4">
          <cell r="A4" t="str">
            <v>BẢNG TÍNH TOÁN, ĐO BÓC KHỐI LƯỢNG HOÀN THÀNH ĐƯA VÀO QUYẾT TOÁN</v>
          </cell>
        </row>
      </sheetData>
      <sheetData sheetId="7231">
        <row r="4">
          <cell r="A4" t="str">
            <v>BẢNG TÍNH TOÁN, ĐO BÓC KHỐI LƯỢNG HOÀN THÀNH ĐƯA VÀO QUYẾT TOÁN</v>
          </cell>
        </row>
      </sheetData>
      <sheetData sheetId="7232">
        <row r="4">
          <cell r="A4" t="str">
            <v>BẢNG TÍNH TOÁN, ĐO BÓC KHỐI LƯỢNG HOÀN THÀNH ĐƯA VÀO QUYẾT TOÁN</v>
          </cell>
        </row>
      </sheetData>
      <sheetData sheetId="7233">
        <row r="4">
          <cell r="A4" t="str">
            <v>BẢNG TÍNH TOÁN, ĐO BÓC KHỐI LƯỢNG HOÀN THÀNH ĐƯA VÀO QUYẾT TOÁN</v>
          </cell>
        </row>
      </sheetData>
      <sheetData sheetId="7234">
        <row r="4">
          <cell r="A4" t="str">
            <v>BẢNG TÍNH TOÁN, ĐO BÓC KHỐI LƯỢNG HOÀN THÀNH ĐƯA VÀO QUYẾT TOÁN</v>
          </cell>
        </row>
      </sheetData>
      <sheetData sheetId="7235">
        <row r="4">
          <cell r="A4" t="str">
            <v>BẢNG TÍNH TOÁN, ĐO BÓC KHỐI LƯỢNG HOÀN THÀNH ĐƯA VÀO QUYẾT TOÁN</v>
          </cell>
        </row>
      </sheetData>
      <sheetData sheetId="7236">
        <row r="4">
          <cell r="A4" t="str">
            <v>BẢNG TÍNH TOÁN, ĐO BÓC KHỐI LƯỢNG HOÀN THÀNH ĐƯA VÀO QUYẾT TOÁN</v>
          </cell>
        </row>
      </sheetData>
      <sheetData sheetId="7237">
        <row r="4">
          <cell r="A4" t="str">
            <v>BẢNG TÍNH TOÁN, ĐO BÓC KHỐI LƯỢNG HOÀN THÀNH ĐƯA VÀO QUYẾT TOÁN</v>
          </cell>
        </row>
      </sheetData>
      <sheetData sheetId="7238">
        <row r="4">
          <cell r="A4" t="str">
            <v>BẢNG TÍNH TOÁN, ĐO BÓC KHỐI LƯỢNG HOÀN THÀNH ĐƯA VÀO QUYẾT TOÁN</v>
          </cell>
        </row>
      </sheetData>
      <sheetData sheetId="7239">
        <row r="4">
          <cell r="A4" t="str">
            <v>BẢNG TÍNH TOÁN, ĐO BÓC KHỐI LƯỢNG HOÀN THÀNH ĐƯA VÀO QUYẾT TOÁN</v>
          </cell>
        </row>
      </sheetData>
      <sheetData sheetId="7240">
        <row r="4">
          <cell r="A4" t="str">
            <v>BẢNG TÍNH TOÁN, ĐO BÓC KHỐI LƯỢNG HOÀN THÀNH ĐƯA VÀO QUYẾT TOÁN</v>
          </cell>
        </row>
      </sheetData>
      <sheetData sheetId="7241">
        <row r="4">
          <cell r="A4" t="str">
            <v>BẢNG TÍNH TOÁN, ĐO BÓC KHỐI LƯỢNG HOÀN THÀNH ĐƯA VÀO QUYẾT TOÁN</v>
          </cell>
        </row>
      </sheetData>
      <sheetData sheetId="7242">
        <row r="4">
          <cell r="A4" t="str">
            <v>BẢNG TÍNH TOÁN, ĐO BÓC KHỐI LƯỢNG HOÀN THÀNH ĐƯA VÀO QUYẾT TOÁN</v>
          </cell>
        </row>
      </sheetData>
      <sheetData sheetId="7243">
        <row r="4">
          <cell r="A4" t="str">
            <v>BẢNG TÍNH TOÁN, ĐO BÓC KHỐI LƯỢNG HOÀN THÀNH ĐƯA VÀO QUYẾT TOÁN</v>
          </cell>
        </row>
      </sheetData>
      <sheetData sheetId="7244">
        <row r="4">
          <cell r="A4" t="str">
            <v>BẢNG TÍNH TOÁN, ĐO BÓC KHỐI LƯỢNG HOÀN THÀNH ĐƯA VÀO QUYẾT TOÁN</v>
          </cell>
        </row>
      </sheetData>
      <sheetData sheetId="7245">
        <row r="4">
          <cell r="A4" t="str">
            <v>BẢNG TÍNH TOÁN, ĐO BÓC KHỐI LƯỢNG HOÀN THÀNH ĐƯA VÀO QUYẾT TOÁN</v>
          </cell>
        </row>
      </sheetData>
      <sheetData sheetId="7246">
        <row r="4">
          <cell r="A4" t="str">
            <v>BẢNG TÍNH TOÁN, ĐO BÓC KHỐI LƯỢNG HOÀN THÀNH ĐƯA VÀO QUYẾT TOÁN</v>
          </cell>
        </row>
      </sheetData>
      <sheetData sheetId="7247">
        <row r="4">
          <cell r="A4" t="str">
            <v>BẢNG TÍNH TOÁN, ĐO BÓC KHỐI LƯỢNG HOÀN THÀNH ĐƯA VÀO QUYẾT TOÁN</v>
          </cell>
        </row>
      </sheetData>
      <sheetData sheetId="7248">
        <row r="4">
          <cell r="A4" t="str">
            <v>BẢNG TÍNH TOÁN, ĐO BÓC KHỐI LƯỢNG HOÀN THÀNH ĐƯA VÀO QUYẾT TOÁN</v>
          </cell>
        </row>
      </sheetData>
      <sheetData sheetId="7249">
        <row r="4">
          <cell r="A4" t="str">
            <v>BẢNG TÍNH TOÁN, ĐO BÓC KHỐI LƯỢNG HOÀN THÀNH ĐƯA VÀO QUYẾT TOÁN</v>
          </cell>
        </row>
      </sheetData>
      <sheetData sheetId="7250">
        <row r="4">
          <cell r="A4" t="str">
            <v>BẢNG TÍNH TOÁN, ĐO BÓC KHỐI LƯỢNG HOÀN THÀNH ĐƯA VÀO QUYẾT TOÁN</v>
          </cell>
        </row>
      </sheetData>
      <sheetData sheetId="7251">
        <row r="4">
          <cell r="A4" t="str">
            <v>BẢNG TÍNH TOÁN, ĐO BÓC KHỐI LƯỢNG HOÀN THÀNH ĐƯA VÀO QUYẾT TOÁN</v>
          </cell>
        </row>
      </sheetData>
      <sheetData sheetId="7252">
        <row r="4">
          <cell r="A4" t="str">
            <v>BẢNG TÍNH TOÁN, ĐO BÓC KHỐI LƯỢNG HOÀN THÀNH ĐƯA VÀO QUYẾT TOÁN</v>
          </cell>
        </row>
      </sheetData>
      <sheetData sheetId="7253">
        <row r="4">
          <cell r="A4" t="str">
            <v>BẢNG TÍNH TOÁN, ĐO BÓC KHỐI LƯỢNG HOÀN THÀNH ĐƯA VÀO QUYẾT TOÁN</v>
          </cell>
        </row>
      </sheetData>
      <sheetData sheetId="7254">
        <row r="4">
          <cell r="A4" t="str">
            <v>BẢNG TÍNH TOÁN, ĐO BÓC KHỐI LƯỢNG HOÀN THÀNH ĐƯA VÀO QUYẾT TOÁN</v>
          </cell>
        </row>
      </sheetData>
      <sheetData sheetId="7255">
        <row r="4">
          <cell r="A4" t="str">
            <v>BẢNG TÍNH TOÁN, ĐO BÓC KHỐI LƯỢNG HOÀN THÀNH ĐƯA VÀO QUYẾT TOÁN</v>
          </cell>
        </row>
      </sheetData>
      <sheetData sheetId="7256">
        <row r="4">
          <cell r="A4" t="str">
            <v>BẢNG TÍNH TOÁN, ĐO BÓC KHỐI LƯỢNG HOÀN THÀNH ĐƯA VÀO QUYẾT TOÁN</v>
          </cell>
        </row>
      </sheetData>
      <sheetData sheetId="7257">
        <row r="4">
          <cell r="A4" t="str">
            <v>BẢNG TÍNH TOÁN, ĐO BÓC KHỐI LƯỢNG HOÀN THÀNH ĐƯA VÀO QUYẾT TOÁN</v>
          </cell>
        </row>
      </sheetData>
      <sheetData sheetId="7258">
        <row r="4">
          <cell r="A4" t="str">
            <v>BẢNG TÍNH TOÁN, ĐO BÓC KHỐI LƯỢNG HOÀN THÀNH ĐƯA VÀO QUYẾT TOÁN</v>
          </cell>
        </row>
      </sheetData>
      <sheetData sheetId="7259">
        <row r="4">
          <cell r="A4" t="str">
            <v>BẢNG TÍNH TOÁN, ĐO BÓC KHỐI LƯỢNG HOÀN THÀNH ĐƯA VÀO QUYẾT TOÁN</v>
          </cell>
        </row>
      </sheetData>
      <sheetData sheetId="7260">
        <row r="4">
          <cell r="A4" t="str">
            <v>BẢNG TÍNH TOÁN, ĐO BÓC KHỐI LƯỢNG HOÀN THÀNH ĐƯA VÀO QUYẾT TOÁN</v>
          </cell>
        </row>
      </sheetData>
      <sheetData sheetId="7261">
        <row r="4">
          <cell r="A4" t="str">
            <v>BẢNG TÍNH TOÁN, ĐO BÓC KHỐI LƯỢNG HOÀN THÀNH ĐƯA VÀO QUYẾT TOÁN</v>
          </cell>
        </row>
      </sheetData>
      <sheetData sheetId="7262">
        <row r="4">
          <cell r="A4" t="str">
            <v>BẢNG TÍNH TOÁN, ĐO BÓC KHỐI LƯỢNG HOÀN THÀNH ĐƯA VÀO QUYẾT TOÁN</v>
          </cell>
        </row>
      </sheetData>
      <sheetData sheetId="7263">
        <row r="4">
          <cell r="A4" t="str">
            <v>BẢNG TÍNH TOÁN, ĐO BÓC KHỐI LƯỢNG HOÀN THÀNH ĐƯA VÀO QUYẾT TOÁN</v>
          </cell>
        </row>
      </sheetData>
      <sheetData sheetId="7264">
        <row r="4">
          <cell r="A4" t="str">
            <v>BẢNG TÍNH TOÁN, ĐO BÓC KHỐI LƯỢNG HOÀN THÀNH ĐƯA VÀO QUYẾT TOÁN</v>
          </cell>
        </row>
      </sheetData>
      <sheetData sheetId="7265">
        <row r="4">
          <cell r="A4" t="str">
            <v>BẢNG TÍNH TOÁN, ĐO BÓC KHỐI LƯỢNG HOÀN THÀNH ĐƯA VÀO QUYẾT TOÁN</v>
          </cell>
        </row>
      </sheetData>
      <sheetData sheetId="7266">
        <row r="4">
          <cell r="A4" t="str">
            <v>BẢNG TÍNH TOÁN, ĐO BÓC KHỐI LƯỢNG HOÀN THÀNH ĐƯA VÀO QUYẾT TOÁN</v>
          </cell>
        </row>
      </sheetData>
      <sheetData sheetId="7267">
        <row r="4">
          <cell r="A4" t="str">
            <v>BẢNG TÍNH TOÁN, ĐO BÓC KHỐI LƯỢNG HOÀN THÀNH ĐƯA VÀO QUYẾT TOÁN</v>
          </cell>
        </row>
      </sheetData>
      <sheetData sheetId="7268">
        <row r="4">
          <cell r="A4" t="str">
            <v>BẢNG TÍNH TOÁN, ĐO BÓC KHỐI LƯỢNG HOÀN THÀNH ĐƯA VÀO QUYẾT TOÁN</v>
          </cell>
        </row>
      </sheetData>
      <sheetData sheetId="7269">
        <row r="4">
          <cell r="A4" t="str">
            <v>BẢNG TÍNH TOÁN, ĐO BÓC KHỐI LƯỢNG HOÀN THÀNH ĐƯA VÀO QUYẾT TOÁN</v>
          </cell>
        </row>
      </sheetData>
      <sheetData sheetId="7270">
        <row r="4">
          <cell r="A4" t="str">
            <v>BẢNG TÍNH TOÁN, ĐO BÓC KHỐI LƯỢNG HOÀN THÀNH ĐƯA VÀO QUYẾT TOÁN</v>
          </cell>
        </row>
      </sheetData>
      <sheetData sheetId="7271">
        <row r="4">
          <cell r="A4" t="str">
            <v>BẢNG TÍNH TOÁN, ĐO BÓC KHỐI LƯỢNG HOÀN THÀNH ĐƯA VÀO QUYẾT TOÁN</v>
          </cell>
        </row>
      </sheetData>
      <sheetData sheetId="7272">
        <row r="4">
          <cell r="A4" t="str">
            <v>BẢNG TÍNH TOÁN, ĐO BÓC KHỐI LƯỢNG HOÀN THÀNH ĐƯA VÀO QUYẾT TOÁN</v>
          </cell>
        </row>
      </sheetData>
      <sheetData sheetId="7273">
        <row r="4">
          <cell r="A4" t="str">
            <v>BẢNG TÍNH TOÁN, ĐO BÓC KHỐI LƯỢNG HOÀN THÀNH ĐƯA VÀO QUYẾT TOÁN</v>
          </cell>
        </row>
      </sheetData>
      <sheetData sheetId="7274">
        <row r="4">
          <cell r="A4" t="str">
            <v>BẢNG TÍNH TOÁN, ĐO BÓC KHỐI LƯỢNG HOÀN THÀNH ĐƯA VÀO QUYẾT TOÁN</v>
          </cell>
        </row>
      </sheetData>
      <sheetData sheetId="7275">
        <row r="4">
          <cell r="A4" t="str">
            <v>BẢNG TÍNH TOÁN, ĐO BÓC KHỐI LƯỢNG HOÀN THÀNH ĐƯA VÀO QUYẾT TOÁN</v>
          </cell>
        </row>
      </sheetData>
      <sheetData sheetId="7276">
        <row r="4">
          <cell r="A4" t="str">
            <v>BẢNG TÍNH TOÁN, ĐO BÓC KHỐI LƯỢNG HOÀN THÀNH ĐƯA VÀO QUYẾT TOÁN</v>
          </cell>
        </row>
      </sheetData>
      <sheetData sheetId="7277">
        <row r="4">
          <cell r="A4" t="str">
            <v>BẢNG TÍNH TOÁN, ĐO BÓC KHỐI LƯỢNG HOÀN THÀNH ĐƯA VÀO QUYẾT TOÁN</v>
          </cell>
        </row>
      </sheetData>
      <sheetData sheetId="7278">
        <row r="4">
          <cell r="A4" t="str">
            <v>BẢNG TÍNH TOÁN, ĐO BÓC KHỐI LƯỢNG HOÀN THÀNH ĐƯA VÀO QUYẾT TOÁN</v>
          </cell>
        </row>
      </sheetData>
      <sheetData sheetId="7279">
        <row r="4">
          <cell r="A4" t="str">
            <v>BẢNG TÍNH TOÁN, ĐO BÓC KHỐI LƯỢNG HOÀN THÀNH ĐƯA VÀO QUYẾT TOÁN</v>
          </cell>
        </row>
      </sheetData>
      <sheetData sheetId="7280">
        <row r="4">
          <cell r="A4" t="str">
            <v>BẢNG TÍNH TOÁN, ĐO BÓC KHỐI LƯỢNG HOÀN THÀNH ĐƯA VÀO QUYẾT TOÁN</v>
          </cell>
        </row>
      </sheetData>
      <sheetData sheetId="7281">
        <row r="4">
          <cell r="A4" t="str">
            <v>BẢNG TÍNH TOÁN, ĐO BÓC KHỐI LƯỢNG HOÀN THÀNH ĐƯA VÀO QUYẾT TOÁN</v>
          </cell>
        </row>
      </sheetData>
      <sheetData sheetId="7282">
        <row r="4">
          <cell r="A4" t="str">
            <v>BẢNG TÍNH TOÁN, ĐO BÓC KHỐI LƯỢNG HOÀN THÀNH ĐƯA VÀO QUYẾT TOÁN</v>
          </cell>
        </row>
      </sheetData>
      <sheetData sheetId="7283">
        <row r="4">
          <cell r="A4" t="str">
            <v>BẢNG TÍNH TOÁN, ĐO BÓC KHỐI LƯỢNG HOÀN THÀNH ĐƯA VÀO QUYẾT TOÁN</v>
          </cell>
        </row>
      </sheetData>
      <sheetData sheetId="7284">
        <row r="4">
          <cell r="A4" t="str">
            <v>BẢNG TÍNH TOÁN, ĐO BÓC KHỐI LƯỢNG HOÀN THÀNH ĐƯA VÀO QUYẾT TOÁN</v>
          </cell>
        </row>
      </sheetData>
      <sheetData sheetId="7285">
        <row r="4">
          <cell r="A4" t="str">
            <v>BẢNG TÍNH TOÁN, ĐO BÓC KHỐI LƯỢNG HOÀN THÀNH ĐƯA VÀO QUYẾT TOÁN</v>
          </cell>
        </row>
      </sheetData>
      <sheetData sheetId="7286">
        <row r="4">
          <cell r="A4" t="str">
            <v>BẢNG TÍNH TOÁN, ĐO BÓC KHỐI LƯỢNG HOÀN THÀNH ĐƯA VÀO QUYẾT TOÁN</v>
          </cell>
        </row>
      </sheetData>
      <sheetData sheetId="7287">
        <row r="4">
          <cell r="A4" t="str">
            <v>BẢNG TÍNH TOÁN, ĐO BÓC KHỐI LƯỢNG HOÀN THÀNH ĐƯA VÀO QUYẾT TOÁN</v>
          </cell>
        </row>
      </sheetData>
      <sheetData sheetId="7288">
        <row r="4">
          <cell r="A4" t="str">
            <v>BẢNG TÍNH TOÁN, ĐO BÓC KHỐI LƯỢNG HOÀN THÀNH ĐƯA VÀO QUYẾT TOÁN</v>
          </cell>
        </row>
      </sheetData>
      <sheetData sheetId="7289">
        <row r="4">
          <cell r="A4" t="str">
            <v>BẢNG TÍNH TOÁN, ĐO BÓC KHỐI LƯỢNG HOÀN THÀNH ĐƯA VÀO QUYẾT TOÁN</v>
          </cell>
        </row>
      </sheetData>
      <sheetData sheetId="7290">
        <row r="4">
          <cell r="A4" t="str">
            <v>BẢNG TÍNH TOÁN, ĐO BÓC KHỐI LƯỢNG HOÀN THÀNH ĐƯA VÀO QUYẾT TOÁN</v>
          </cell>
        </row>
      </sheetData>
      <sheetData sheetId="7291">
        <row r="4">
          <cell r="A4" t="str">
            <v>BẢNG TÍNH TOÁN, ĐO BÓC KHỐI LƯỢNG HOÀN THÀNH ĐƯA VÀO QUYẾT TOÁN</v>
          </cell>
        </row>
      </sheetData>
      <sheetData sheetId="7292">
        <row r="4">
          <cell r="A4" t="str">
            <v>BẢNG TÍNH TOÁN, ĐO BÓC KHỐI LƯỢNG HOÀN THÀNH ĐƯA VÀO QUYẾT TOÁN</v>
          </cell>
        </row>
      </sheetData>
      <sheetData sheetId="7293">
        <row r="4">
          <cell r="A4" t="str">
            <v>BẢNG TÍNH TOÁN, ĐO BÓC KHỐI LƯỢNG HOÀN THÀNH ĐƯA VÀO QUYẾT TOÁN</v>
          </cell>
        </row>
      </sheetData>
      <sheetData sheetId="7294">
        <row r="4">
          <cell r="A4" t="str">
            <v>BẢNG TÍNH TOÁN, ĐO BÓC KHỐI LƯỢNG HOÀN THÀNH ĐƯA VÀO QUYẾT TOÁN</v>
          </cell>
        </row>
      </sheetData>
      <sheetData sheetId="7295">
        <row r="4">
          <cell r="A4" t="str">
            <v>BẢNG TÍNH TOÁN, ĐO BÓC KHỐI LƯỢNG HOÀN THÀNH ĐƯA VÀO QUYẾT TOÁN</v>
          </cell>
        </row>
      </sheetData>
      <sheetData sheetId="7296">
        <row r="4">
          <cell r="A4" t="str">
            <v>BẢNG TÍNH TOÁN, ĐO BÓC KHỐI LƯỢNG HOÀN THÀNH ĐƯA VÀO QUYẾT TOÁN</v>
          </cell>
        </row>
      </sheetData>
      <sheetData sheetId="7297">
        <row r="4">
          <cell r="A4" t="str">
            <v>BẢNG TÍNH TOÁN, ĐO BÓC KHỐI LƯỢNG HOÀN THÀNH ĐƯA VÀO QUYẾT TOÁN</v>
          </cell>
        </row>
      </sheetData>
      <sheetData sheetId="7298">
        <row r="4">
          <cell r="A4" t="str">
            <v>BẢNG TÍNH TOÁN, ĐO BÓC KHỐI LƯỢNG HOÀN THÀNH ĐƯA VÀO QUYẾT TOÁN</v>
          </cell>
        </row>
      </sheetData>
      <sheetData sheetId="7299">
        <row r="4">
          <cell r="A4" t="str">
            <v>BẢNG TÍNH TOÁN, ĐO BÓC KHỐI LƯỢNG HOÀN THÀNH ĐƯA VÀO QUYẾT TOÁN</v>
          </cell>
        </row>
      </sheetData>
      <sheetData sheetId="7300">
        <row r="4">
          <cell r="A4" t="str">
            <v>BẢNG TÍNH TOÁN, ĐO BÓC KHỐI LƯỢNG HOÀN THÀNH ĐƯA VÀO QUYẾT TOÁN</v>
          </cell>
        </row>
      </sheetData>
      <sheetData sheetId="7301">
        <row r="4">
          <cell r="A4" t="str">
            <v>BẢNG TÍNH TOÁN, ĐO BÓC KHỐI LƯỢNG HOÀN THÀNH ĐƯA VÀO QUYẾT TOÁN</v>
          </cell>
        </row>
      </sheetData>
      <sheetData sheetId="7302">
        <row r="4">
          <cell r="A4" t="str">
            <v>BẢNG TÍNH TOÁN, ĐO BÓC KHỐI LƯỢNG HOÀN THÀNH ĐƯA VÀO QUYẾT TOÁN</v>
          </cell>
        </row>
      </sheetData>
      <sheetData sheetId="7303">
        <row r="4">
          <cell r="A4" t="str">
            <v>BẢNG TÍNH TOÁN, ĐO BÓC KHỐI LƯỢNG HOÀN THÀNH ĐƯA VÀO QUYẾT TOÁN</v>
          </cell>
        </row>
      </sheetData>
      <sheetData sheetId="7304">
        <row r="4">
          <cell r="A4" t="str">
            <v>BẢNG TÍNH TOÁN, ĐO BÓC KHỐI LƯỢNG HOÀN THÀNH ĐƯA VÀO QUYẾT TOÁN</v>
          </cell>
        </row>
      </sheetData>
      <sheetData sheetId="7305">
        <row r="4">
          <cell r="A4" t="str">
            <v>BẢNG TÍNH TOÁN, ĐO BÓC KHỐI LƯỢNG HOÀN THÀNH ĐƯA VÀO QUYẾT TOÁN</v>
          </cell>
        </row>
      </sheetData>
      <sheetData sheetId="7306">
        <row r="4">
          <cell r="A4" t="str">
            <v>BẢNG TÍNH TOÁN, ĐO BÓC KHỐI LƯỢNG HOÀN THÀNH ĐƯA VÀO QUYẾT TOÁN</v>
          </cell>
        </row>
      </sheetData>
      <sheetData sheetId="7307">
        <row r="4">
          <cell r="A4" t="str">
            <v>BẢNG TÍNH TOÁN, ĐO BÓC KHỐI LƯỢNG HOÀN THÀNH ĐƯA VÀO QUYẾT TOÁN</v>
          </cell>
        </row>
      </sheetData>
      <sheetData sheetId="7308">
        <row r="4">
          <cell r="A4" t="str">
            <v>BẢNG TÍNH TOÁN, ĐO BÓC KHỐI LƯỢNG HOÀN THÀNH ĐƯA VÀO QUYẾT TOÁN</v>
          </cell>
        </row>
      </sheetData>
      <sheetData sheetId="7309">
        <row r="4">
          <cell r="A4" t="str">
            <v>BẢNG TÍNH TOÁN, ĐO BÓC KHỐI LƯỢNG HOÀN THÀNH ĐƯA VÀO QUYẾT TOÁN</v>
          </cell>
        </row>
      </sheetData>
      <sheetData sheetId="7310">
        <row r="4">
          <cell r="A4" t="str">
            <v>BẢNG TÍNH TOÁN, ĐO BÓC KHỐI LƯỢNG HOÀN THÀNH ĐƯA VÀO QUYẾT TOÁN</v>
          </cell>
        </row>
      </sheetData>
      <sheetData sheetId="7311">
        <row r="4">
          <cell r="A4" t="str">
            <v>BẢNG TÍNH TOÁN, ĐO BÓC KHỐI LƯỢNG HOÀN THÀNH ĐƯA VÀO QUYẾT TOÁN</v>
          </cell>
        </row>
      </sheetData>
      <sheetData sheetId="7312">
        <row r="4">
          <cell r="A4" t="str">
            <v>BẢNG TÍNH TOÁN, ĐO BÓC KHỐI LƯỢNG HOÀN THÀNH ĐƯA VÀO QUYẾT TOÁN</v>
          </cell>
        </row>
      </sheetData>
      <sheetData sheetId="7313">
        <row r="4">
          <cell r="A4" t="str">
            <v>BẢNG TÍNH TOÁN, ĐO BÓC KHỐI LƯỢNG HOÀN THÀNH ĐƯA VÀO QUYẾT TOÁN</v>
          </cell>
        </row>
      </sheetData>
      <sheetData sheetId="7314">
        <row r="4">
          <cell r="A4" t="str">
            <v>BẢNG TÍNH TOÁN, ĐO BÓC KHỐI LƯỢNG HOÀN THÀNH ĐƯA VÀO QUYẾT TOÁN</v>
          </cell>
        </row>
      </sheetData>
      <sheetData sheetId="7315">
        <row r="4">
          <cell r="A4" t="str">
            <v>BẢNG TÍNH TOÁN, ĐO BÓC KHỐI LƯỢNG HOÀN THÀNH ĐƯA VÀO QUYẾT TOÁN</v>
          </cell>
        </row>
      </sheetData>
      <sheetData sheetId="7316">
        <row r="4">
          <cell r="A4" t="str">
            <v>BẢNG TÍNH TOÁN, ĐO BÓC KHỐI LƯỢNG HOÀN THÀNH ĐƯA VÀO QUYẾT TOÁN</v>
          </cell>
        </row>
      </sheetData>
      <sheetData sheetId="7317">
        <row r="4">
          <cell r="A4" t="str">
            <v>BẢNG TÍNH TOÁN, ĐO BÓC KHỐI LƯỢNG HOÀN THÀNH ĐƯA VÀO QUYẾT TOÁN</v>
          </cell>
        </row>
      </sheetData>
      <sheetData sheetId="7318">
        <row r="4">
          <cell r="A4" t="str">
            <v>BẢNG TÍNH TOÁN, ĐO BÓC KHỐI LƯỢNG HOÀN THÀNH ĐƯA VÀO QUYẾT TOÁN</v>
          </cell>
        </row>
      </sheetData>
      <sheetData sheetId="7319">
        <row r="4">
          <cell r="A4" t="str">
            <v>BẢNG TÍNH TOÁN, ĐO BÓC KHỐI LƯỢNG HOÀN THÀNH ĐƯA VÀO QUYẾT TOÁN</v>
          </cell>
        </row>
      </sheetData>
      <sheetData sheetId="7320">
        <row r="4">
          <cell r="A4" t="str">
            <v>BẢNG TÍNH TOÁN, ĐO BÓC KHỐI LƯỢNG HOÀN THÀNH ĐƯA VÀO QUYẾT TOÁN</v>
          </cell>
        </row>
      </sheetData>
      <sheetData sheetId="7321">
        <row r="4">
          <cell r="A4" t="str">
            <v>BẢNG TÍNH TOÁN, ĐO BÓC KHỐI LƯỢNG HOÀN THÀNH ĐƯA VÀO QUYẾT TOÁN</v>
          </cell>
        </row>
      </sheetData>
      <sheetData sheetId="7322">
        <row r="4">
          <cell r="A4" t="str">
            <v>BẢNG TÍNH TOÁN, ĐO BÓC KHỐI LƯỢNG HOÀN THÀNH ĐƯA VÀO QUYẾT TOÁN</v>
          </cell>
        </row>
      </sheetData>
      <sheetData sheetId="7323">
        <row r="4">
          <cell r="A4" t="str">
            <v>BẢNG TÍNH TOÁN, ĐO BÓC KHỐI LƯỢNG HOÀN THÀNH ĐƯA VÀO QUYẾT TOÁN</v>
          </cell>
        </row>
      </sheetData>
      <sheetData sheetId="7324">
        <row r="4">
          <cell r="A4" t="str">
            <v>BẢNG TÍNH TOÁN, ĐO BÓC KHỐI LƯỢNG HOÀN THÀNH ĐƯA VÀO QUYẾT TOÁN</v>
          </cell>
        </row>
      </sheetData>
      <sheetData sheetId="7325">
        <row r="4">
          <cell r="A4" t="str">
            <v>BẢNG TÍNH TOÁN, ĐO BÓC KHỐI LƯỢNG HOÀN THÀNH ĐƯA VÀO QUYẾT TOÁN</v>
          </cell>
        </row>
      </sheetData>
      <sheetData sheetId="7326">
        <row r="4">
          <cell r="A4" t="str">
            <v>BẢNG TÍNH TOÁN, ĐO BÓC KHỐI LƯỢNG HOÀN THÀNH ĐƯA VÀO QUYẾT TOÁN</v>
          </cell>
        </row>
      </sheetData>
      <sheetData sheetId="7327">
        <row r="4">
          <cell r="A4" t="str">
            <v>BẢNG TÍNH TOÁN, ĐO BÓC KHỐI LƯỢNG HOÀN THÀNH ĐƯA VÀO QUYẾT TOÁN</v>
          </cell>
        </row>
      </sheetData>
      <sheetData sheetId="7328">
        <row r="4">
          <cell r="A4" t="str">
            <v>BẢNG TÍNH TOÁN, ĐO BÓC KHỐI LƯỢNG HOÀN THÀNH ĐƯA VÀO QUYẾT TOÁN</v>
          </cell>
        </row>
      </sheetData>
      <sheetData sheetId="7329">
        <row r="4">
          <cell r="A4" t="str">
            <v>BẢNG TÍNH TOÁN, ĐO BÓC KHỐI LƯỢNG HOÀN THÀNH ĐƯA VÀO QUYẾT TOÁN</v>
          </cell>
        </row>
      </sheetData>
      <sheetData sheetId="7330">
        <row r="4">
          <cell r="A4" t="str">
            <v>BẢNG TÍNH TOÁN, ĐO BÓC KHỐI LƯỢNG HOÀN THÀNH ĐƯA VÀO QUYẾT TOÁN</v>
          </cell>
        </row>
      </sheetData>
      <sheetData sheetId="7331">
        <row r="4">
          <cell r="A4" t="str">
            <v>BẢNG TÍNH TOÁN, ĐO BÓC KHỐI LƯỢNG HOÀN THÀNH ĐƯA VÀO QUYẾT TOÁN</v>
          </cell>
        </row>
      </sheetData>
      <sheetData sheetId="7332">
        <row r="4">
          <cell r="A4" t="str">
            <v>BẢNG TÍNH TOÁN, ĐO BÓC KHỐI LƯỢNG HOÀN THÀNH ĐƯA VÀO QUYẾT TOÁN</v>
          </cell>
        </row>
      </sheetData>
      <sheetData sheetId="7333">
        <row r="4">
          <cell r="A4" t="str">
            <v>BẢNG TÍNH TOÁN, ĐO BÓC KHỐI LƯỢNG HOÀN THÀNH ĐƯA VÀO QUYẾT TOÁN</v>
          </cell>
        </row>
      </sheetData>
      <sheetData sheetId="7334">
        <row r="4">
          <cell r="A4" t="str">
            <v>BẢNG TÍNH TOÁN, ĐO BÓC KHỐI LƯỢNG HOÀN THÀNH ĐƯA VÀO QUYẾT TOÁN</v>
          </cell>
        </row>
      </sheetData>
      <sheetData sheetId="7335">
        <row r="4">
          <cell r="A4" t="str">
            <v>BẢNG TÍNH TOÁN, ĐO BÓC KHỐI LƯỢNG HOÀN THÀNH ĐƯA VÀO QUYẾT TOÁN</v>
          </cell>
        </row>
      </sheetData>
      <sheetData sheetId="7336">
        <row r="4">
          <cell r="A4" t="str">
            <v>BẢNG TÍNH TOÁN, ĐO BÓC KHỐI LƯỢNG HOÀN THÀNH ĐƯA VÀO QUYẾT TOÁN</v>
          </cell>
        </row>
      </sheetData>
      <sheetData sheetId="7337">
        <row r="4">
          <cell r="A4" t="str">
            <v>BẢNG TÍNH TOÁN, ĐO BÓC KHỐI LƯỢNG HOÀN THÀNH ĐƯA VÀO QUYẾT TOÁN</v>
          </cell>
        </row>
      </sheetData>
      <sheetData sheetId="7338">
        <row r="4">
          <cell r="A4" t="str">
            <v>BẢNG TÍNH TOÁN, ĐO BÓC KHỐI LƯỢNG HOÀN THÀNH ĐƯA VÀO QUYẾT TOÁN</v>
          </cell>
        </row>
      </sheetData>
      <sheetData sheetId="7339">
        <row r="4">
          <cell r="A4" t="str">
            <v>BẢNG TÍNH TOÁN, ĐO BÓC KHỐI LƯỢNG HOÀN THÀNH ĐƯA VÀO QUYẾT TOÁN</v>
          </cell>
        </row>
      </sheetData>
      <sheetData sheetId="7340">
        <row r="4">
          <cell r="A4" t="str">
            <v>BẢNG TÍNH TOÁN, ĐO BÓC KHỐI LƯỢNG HOÀN THÀNH ĐƯA VÀO QUYẾT TOÁN</v>
          </cell>
        </row>
      </sheetData>
      <sheetData sheetId="7341">
        <row r="4">
          <cell r="A4" t="str">
            <v>BẢNG TÍNH TOÁN, ĐO BÓC KHỐI LƯỢNG HOÀN THÀNH ĐƯA VÀO QUYẾT TOÁN</v>
          </cell>
        </row>
      </sheetData>
      <sheetData sheetId="7342">
        <row r="4">
          <cell r="A4" t="str">
            <v>BẢNG TÍNH TOÁN, ĐO BÓC KHỐI LƯỢNG HOÀN THÀNH ĐƯA VÀO QUYẾT TOÁN</v>
          </cell>
        </row>
      </sheetData>
      <sheetData sheetId="7343">
        <row r="4">
          <cell r="A4" t="str">
            <v>BẢNG TÍNH TOÁN, ĐO BÓC KHỐI LƯỢNG HOÀN THÀNH ĐƯA VÀO QUYẾT TOÁN</v>
          </cell>
        </row>
      </sheetData>
      <sheetData sheetId="7344">
        <row r="4">
          <cell r="A4" t="str">
            <v>BẢNG TÍNH TOÁN, ĐO BÓC KHỐI LƯỢNG HOÀN THÀNH ĐƯA VÀO QUYẾT TOÁN</v>
          </cell>
        </row>
      </sheetData>
      <sheetData sheetId="7345">
        <row r="4">
          <cell r="A4" t="str">
            <v>BẢNG TÍNH TOÁN, ĐO BÓC KHỐI LƯỢNG HOÀN THÀNH ĐƯA VÀO QUYẾT TOÁN</v>
          </cell>
        </row>
      </sheetData>
      <sheetData sheetId="7346">
        <row r="4">
          <cell r="A4" t="str">
            <v>BẢNG TÍNH TOÁN, ĐO BÓC KHỐI LƯỢNG HOÀN THÀNH ĐƯA VÀO QUYẾT TOÁN</v>
          </cell>
        </row>
      </sheetData>
      <sheetData sheetId="7347">
        <row r="4">
          <cell r="A4" t="str">
            <v>BẢNG TÍNH TOÁN, ĐO BÓC KHỐI LƯỢNG HOÀN THÀNH ĐƯA VÀO QUYẾT TOÁN</v>
          </cell>
        </row>
      </sheetData>
      <sheetData sheetId="7348">
        <row r="4">
          <cell r="A4" t="str">
            <v>BẢNG TÍNH TOÁN, ĐO BÓC KHỐI LƯỢNG HOÀN THÀNH ĐƯA VÀO QUYẾT TOÁN</v>
          </cell>
        </row>
      </sheetData>
      <sheetData sheetId="7349">
        <row r="4">
          <cell r="A4" t="str">
            <v>BẢNG TÍNH TOÁN, ĐO BÓC KHỐI LƯỢNG HOÀN THÀNH ĐƯA VÀO QUYẾT TOÁN</v>
          </cell>
        </row>
      </sheetData>
      <sheetData sheetId="7350">
        <row r="4">
          <cell r="A4" t="str">
            <v>BẢNG TÍNH TOÁN, ĐO BÓC KHỐI LƯỢNG HOÀN THÀNH ĐƯA VÀO QUYẾT TOÁN</v>
          </cell>
        </row>
      </sheetData>
      <sheetData sheetId="7351">
        <row r="4">
          <cell r="A4" t="str">
            <v>BẢNG TÍNH TOÁN, ĐO BÓC KHỐI LƯỢNG HOÀN THÀNH ĐƯA VÀO QUYẾT TOÁN</v>
          </cell>
        </row>
      </sheetData>
      <sheetData sheetId="7352">
        <row r="4">
          <cell r="A4" t="str">
            <v>BẢNG TÍNH TOÁN, ĐO BÓC KHỐI LƯỢNG HOÀN THÀNH ĐƯA VÀO QUYẾT TOÁN</v>
          </cell>
        </row>
      </sheetData>
      <sheetData sheetId="7353">
        <row r="4">
          <cell r="A4" t="str">
            <v>BẢNG TÍNH TOÁN, ĐO BÓC KHỐI LƯỢNG HOÀN THÀNH ĐƯA VÀO QUYẾT TOÁN</v>
          </cell>
        </row>
      </sheetData>
      <sheetData sheetId="7354">
        <row r="4">
          <cell r="A4" t="str">
            <v>BẢNG TÍNH TOÁN, ĐO BÓC KHỐI LƯỢNG HOÀN THÀNH ĐƯA VÀO QUYẾT TOÁN</v>
          </cell>
        </row>
      </sheetData>
      <sheetData sheetId="7355">
        <row r="4">
          <cell r="A4" t="str">
            <v>BẢNG TÍNH TOÁN, ĐO BÓC KHỐI LƯỢNG HOÀN THÀNH ĐƯA VÀO QUYẾT TOÁN</v>
          </cell>
        </row>
      </sheetData>
      <sheetData sheetId="7356">
        <row r="4">
          <cell r="A4" t="str">
            <v>BẢNG TÍNH TOÁN, ĐO BÓC KHỐI LƯỢNG HOÀN THÀNH ĐƯA VÀO QUYẾT TOÁN</v>
          </cell>
        </row>
      </sheetData>
      <sheetData sheetId="7357">
        <row r="4">
          <cell r="A4" t="str">
            <v>BẢNG TÍNH TOÁN, ĐO BÓC KHỐI LƯỢNG HOÀN THÀNH ĐƯA VÀO QUYẾT TOÁN</v>
          </cell>
        </row>
      </sheetData>
      <sheetData sheetId="7358">
        <row r="4">
          <cell r="A4" t="str">
            <v>BẢNG TÍNH TOÁN, ĐO BÓC KHỐI LƯỢNG HOÀN THÀNH ĐƯA VÀO QUYẾT TOÁN</v>
          </cell>
        </row>
      </sheetData>
      <sheetData sheetId="7359">
        <row r="4">
          <cell r="A4" t="str">
            <v>BẢNG TÍNH TOÁN, ĐO BÓC KHỐI LƯỢNG HOÀN THÀNH ĐƯA VÀO QUYẾT TOÁN</v>
          </cell>
        </row>
      </sheetData>
      <sheetData sheetId="7360">
        <row r="4">
          <cell r="A4" t="str">
            <v>BẢNG TÍNH TOÁN, ĐO BÓC KHỐI LƯỢNG HOÀN THÀNH ĐƯA VÀO QUYẾT TOÁN</v>
          </cell>
        </row>
      </sheetData>
      <sheetData sheetId="7361">
        <row r="4">
          <cell r="A4" t="str">
            <v>BẢNG TÍNH TOÁN, ĐO BÓC KHỐI LƯỢNG HOÀN THÀNH ĐƯA VÀO QUYẾT TOÁN</v>
          </cell>
        </row>
      </sheetData>
      <sheetData sheetId="7362">
        <row r="4">
          <cell r="A4" t="str">
            <v>BẢNG TÍNH TOÁN, ĐO BÓC KHỐI LƯỢNG HOÀN THÀNH ĐƯA VÀO QUYẾT TOÁN</v>
          </cell>
        </row>
      </sheetData>
      <sheetData sheetId="7363">
        <row r="4">
          <cell r="A4" t="str">
            <v>BẢNG TÍNH TOÁN, ĐO BÓC KHỐI LƯỢNG HOÀN THÀNH ĐƯA VÀO QUYẾT TOÁN</v>
          </cell>
        </row>
      </sheetData>
      <sheetData sheetId="7364">
        <row r="4">
          <cell r="A4" t="str">
            <v>BẢNG TÍNH TOÁN, ĐO BÓC KHỐI LƯỢNG HOÀN THÀNH ĐƯA VÀO QUYẾT TOÁN</v>
          </cell>
        </row>
      </sheetData>
      <sheetData sheetId="7365">
        <row r="4">
          <cell r="A4" t="str">
            <v>BẢNG TÍNH TOÁN, ĐO BÓC KHỐI LƯỢNG HOÀN THÀNH ĐƯA VÀO QUYẾT TOÁN</v>
          </cell>
        </row>
      </sheetData>
      <sheetData sheetId="7366">
        <row r="4">
          <cell r="A4" t="str">
            <v>BẢNG TÍNH TOÁN, ĐO BÓC KHỐI LƯỢNG HOÀN THÀNH ĐƯA VÀO QUYẾT TOÁN</v>
          </cell>
        </row>
      </sheetData>
      <sheetData sheetId="7367">
        <row r="4">
          <cell r="A4" t="str">
            <v>BẢNG TÍNH TOÁN, ĐO BÓC KHỐI LƯỢNG HOÀN THÀNH ĐƯA VÀO QUYẾT TOÁN</v>
          </cell>
        </row>
      </sheetData>
      <sheetData sheetId="7368">
        <row r="4">
          <cell r="A4" t="str">
            <v>BẢNG TÍNH TOÁN, ĐO BÓC KHỐI LƯỢNG HOÀN THÀNH ĐƯA VÀO QUYẾT TOÁN</v>
          </cell>
        </row>
      </sheetData>
      <sheetData sheetId="7369">
        <row r="4">
          <cell r="A4" t="str">
            <v>BẢNG TÍNH TOÁN, ĐO BÓC KHỐI LƯỢNG HOÀN THÀNH ĐƯA VÀO QUYẾT TOÁN</v>
          </cell>
        </row>
      </sheetData>
      <sheetData sheetId="7370">
        <row r="4">
          <cell r="A4" t="str">
            <v>BẢNG TÍNH TOÁN, ĐO BÓC KHỐI LƯỢNG HOÀN THÀNH ĐƯA VÀO QUYẾT TOÁN</v>
          </cell>
        </row>
      </sheetData>
      <sheetData sheetId="7371">
        <row r="4">
          <cell r="A4" t="str">
            <v>BẢNG TÍNH TOÁN, ĐO BÓC KHỐI LƯỢNG HOÀN THÀNH ĐƯA VÀO QUYẾT TOÁN</v>
          </cell>
        </row>
      </sheetData>
      <sheetData sheetId="7372">
        <row r="4">
          <cell r="A4" t="str">
            <v>BẢNG TÍNH TOÁN, ĐO BÓC KHỐI LƯỢNG HOÀN THÀNH ĐƯA VÀO QUYẾT TOÁN</v>
          </cell>
        </row>
      </sheetData>
      <sheetData sheetId="7373">
        <row r="4">
          <cell r="A4" t="str">
            <v>BẢNG TÍNH TOÁN, ĐO BÓC KHỐI LƯỢNG HOÀN THÀNH ĐƯA VÀO QUYẾT TOÁN</v>
          </cell>
        </row>
      </sheetData>
      <sheetData sheetId="7374">
        <row r="4">
          <cell r="A4" t="str">
            <v>BẢNG TÍNH TOÁN, ĐO BÓC KHỐI LƯỢNG HOÀN THÀNH ĐƯA VÀO QUYẾT TOÁN</v>
          </cell>
        </row>
      </sheetData>
      <sheetData sheetId="7375">
        <row r="4">
          <cell r="A4" t="str">
            <v>BẢNG TÍNH TOÁN, ĐO BÓC KHỐI LƯỢNG HOÀN THÀNH ĐƯA VÀO QUYẾT TOÁN</v>
          </cell>
        </row>
      </sheetData>
      <sheetData sheetId="7376">
        <row r="4">
          <cell r="A4" t="str">
            <v>BẢNG TÍNH TOÁN, ĐO BÓC KHỐI LƯỢNG HOÀN THÀNH ĐƯA VÀO QUYẾT TOÁN</v>
          </cell>
        </row>
      </sheetData>
      <sheetData sheetId="7377">
        <row r="4">
          <cell r="A4" t="str">
            <v>BẢNG TÍNH TOÁN, ĐO BÓC KHỐI LƯỢNG HOÀN THÀNH ĐƯA VÀO QUYẾT TOÁN</v>
          </cell>
        </row>
      </sheetData>
      <sheetData sheetId="7378">
        <row r="4">
          <cell r="A4" t="str">
            <v>BẢNG TÍNH TOÁN, ĐO BÓC KHỐI LƯỢNG HOÀN THÀNH ĐƯA VÀO QUYẾT TOÁN</v>
          </cell>
        </row>
      </sheetData>
      <sheetData sheetId="7379">
        <row r="4">
          <cell r="A4" t="str">
            <v>BẢNG TÍNH TOÁN, ĐO BÓC KHỐI LƯỢNG HOÀN THÀNH ĐƯA VÀO QUYẾT TOÁN</v>
          </cell>
        </row>
      </sheetData>
      <sheetData sheetId="7380">
        <row r="4">
          <cell r="A4" t="str">
            <v>BẢNG TÍNH TOÁN, ĐO BÓC KHỐI LƯỢNG HOÀN THÀNH ĐƯA VÀO QUYẾT TOÁN</v>
          </cell>
        </row>
      </sheetData>
      <sheetData sheetId="7381">
        <row r="4">
          <cell r="A4" t="str">
            <v>BẢNG TÍNH TOÁN, ĐO BÓC KHỐI LƯỢNG HOÀN THÀNH ĐƯA VÀO QUYẾT TOÁN</v>
          </cell>
        </row>
      </sheetData>
      <sheetData sheetId="7382">
        <row r="4">
          <cell r="A4" t="str">
            <v>BẢNG TÍNH TOÁN, ĐO BÓC KHỐI LƯỢNG HOÀN THÀNH ĐƯA VÀO QUYẾT TOÁN</v>
          </cell>
        </row>
      </sheetData>
      <sheetData sheetId="7383">
        <row r="4">
          <cell r="A4" t="str">
            <v>BẢNG TÍNH TOÁN, ĐO BÓC KHỐI LƯỢNG HOÀN THÀNH ĐƯA VÀO QUYẾT TOÁN</v>
          </cell>
        </row>
      </sheetData>
      <sheetData sheetId="7384">
        <row r="4">
          <cell r="A4" t="str">
            <v>BẢNG TÍNH TOÁN, ĐO BÓC KHỐI LƯỢNG HOÀN THÀNH ĐƯA VÀO QUYẾT TOÁN</v>
          </cell>
        </row>
      </sheetData>
      <sheetData sheetId="7385">
        <row r="4">
          <cell r="A4" t="str">
            <v>BẢNG TÍNH TOÁN, ĐO BÓC KHỐI LƯỢNG HOÀN THÀNH ĐƯA VÀO QUYẾT TOÁN</v>
          </cell>
        </row>
      </sheetData>
      <sheetData sheetId="7386">
        <row r="4">
          <cell r="A4" t="str">
            <v>BẢNG TÍNH TOÁN, ĐO BÓC KHỐI LƯỢNG HOÀN THÀNH ĐƯA VÀO QUYẾT TOÁN</v>
          </cell>
        </row>
      </sheetData>
      <sheetData sheetId="7387">
        <row r="4">
          <cell r="A4" t="str">
            <v>BẢNG TÍNH TOÁN, ĐO BÓC KHỐI LƯỢNG HOÀN THÀNH ĐƯA VÀO QUYẾT TOÁN</v>
          </cell>
        </row>
      </sheetData>
      <sheetData sheetId="7388">
        <row r="4">
          <cell r="A4" t="str">
            <v>BẢNG TÍNH TOÁN, ĐO BÓC KHỐI LƯỢNG HOÀN THÀNH ĐƯA VÀO QUYẾT TOÁN</v>
          </cell>
        </row>
      </sheetData>
      <sheetData sheetId="7389">
        <row r="4">
          <cell r="A4" t="str">
            <v>BẢNG TÍNH TOÁN, ĐO BÓC KHỐI LƯỢNG HOÀN THÀNH ĐƯA VÀO QUYẾT TOÁN</v>
          </cell>
        </row>
      </sheetData>
      <sheetData sheetId="7390">
        <row r="4">
          <cell r="A4" t="str">
            <v>BẢNG TÍNH TOÁN, ĐO BÓC KHỐI LƯỢNG HOÀN THÀNH ĐƯA VÀO QUYẾT TOÁN</v>
          </cell>
        </row>
      </sheetData>
      <sheetData sheetId="7391">
        <row r="4">
          <cell r="A4" t="str">
            <v>BẢNG TÍNH TOÁN, ĐO BÓC KHỐI LƯỢNG HOÀN THÀNH ĐƯA VÀO QUYẾT TOÁN</v>
          </cell>
        </row>
      </sheetData>
      <sheetData sheetId="7392">
        <row r="4">
          <cell r="A4" t="str">
            <v>BẢNG TÍNH TOÁN, ĐO BÓC KHỐI LƯỢNG HOÀN THÀNH ĐƯA VÀO QUYẾT TOÁN</v>
          </cell>
        </row>
      </sheetData>
      <sheetData sheetId="7393">
        <row r="4">
          <cell r="A4" t="str">
            <v>BẢNG TÍNH TOÁN, ĐO BÓC KHỐI LƯỢNG HOÀN THÀNH ĐƯA VÀO QUYẾT TOÁN</v>
          </cell>
        </row>
      </sheetData>
      <sheetData sheetId="7394">
        <row r="4">
          <cell r="A4" t="str">
            <v>BẢNG TÍNH TOÁN, ĐO BÓC KHỐI LƯỢNG HOÀN THÀNH ĐƯA VÀO QUYẾT TOÁN</v>
          </cell>
        </row>
      </sheetData>
      <sheetData sheetId="7395">
        <row r="4">
          <cell r="A4" t="str">
            <v>BẢNG TÍNH TOÁN, ĐO BÓC KHỐI LƯỢNG HOÀN THÀNH ĐƯA VÀO QUYẾT TOÁN</v>
          </cell>
        </row>
      </sheetData>
      <sheetData sheetId="7396">
        <row r="4">
          <cell r="A4" t="str">
            <v>BẢNG TÍNH TOÁN, ĐO BÓC KHỐI LƯỢNG HOÀN THÀNH ĐƯA VÀO QUYẾT TOÁN</v>
          </cell>
        </row>
      </sheetData>
      <sheetData sheetId="7397">
        <row r="4">
          <cell r="A4" t="str">
            <v>BẢNG TÍNH TOÁN, ĐO BÓC KHỐI LƯỢNG HOÀN THÀNH ĐƯA VÀO QUYẾT TOÁN</v>
          </cell>
        </row>
      </sheetData>
      <sheetData sheetId="7398">
        <row r="4">
          <cell r="A4" t="str">
            <v>BẢNG TÍNH TOÁN, ĐO BÓC KHỐI LƯỢNG HOÀN THÀNH ĐƯA VÀO QUYẾT TOÁN</v>
          </cell>
        </row>
      </sheetData>
      <sheetData sheetId="7399">
        <row r="4">
          <cell r="A4" t="str">
            <v>BẢNG TÍNH TOÁN, ĐO BÓC KHỐI LƯỢNG HOÀN THÀNH ĐƯA VÀO QUYẾT TOÁN</v>
          </cell>
        </row>
      </sheetData>
      <sheetData sheetId="7400">
        <row r="4">
          <cell r="A4" t="str">
            <v>BẢNG TÍNH TOÁN, ĐO BÓC KHỐI LƯỢNG HOÀN THÀNH ĐƯA VÀO QUYẾT TOÁN</v>
          </cell>
        </row>
      </sheetData>
      <sheetData sheetId="7401">
        <row r="4">
          <cell r="A4" t="str">
            <v>BẢNG TÍNH TOÁN, ĐO BÓC KHỐI LƯỢNG HOÀN THÀNH ĐƯA VÀO QUYẾT TOÁN</v>
          </cell>
        </row>
      </sheetData>
      <sheetData sheetId="7402">
        <row r="4">
          <cell r="A4" t="str">
            <v>BẢNG TÍNH TOÁN, ĐO BÓC KHỐI LƯỢNG HOÀN THÀNH ĐƯA VÀO QUYẾT TOÁN</v>
          </cell>
        </row>
      </sheetData>
      <sheetData sheetId="7403">
        <row r="4">
          <cell r="A4" t="str">
            <v>BẢNG TÍNH TOÁN, ĐO BÓC KHỐI LƯỢNG HOÀN THÀNH ĐƯA VÀO QUYẾT TOÁN</v>
          </cell>
        </row>
      </sheetData>
      <sheetData sheetId="7404">
        <row r="4">
          <cell r="A4" t="str">
            <v>BẢNG TÍNH TOÁN, ĐO BÓC KHỐI LƯỢNG HOÀN THÀNH ĐƯA VÀO QUYẾT TOÁN</v>
          </cell>
        </row>
      </sheetData>
      <sheetData sheetId="7405">
        <row r="4">
          <cell r="A4" t="str">
            <v>BẢNG TÍNH TOÁN, ĐO BÓC KHỐI LƯỢNG HOÀN THÀNH ĐƯA VÀO QUYẾT TOÁN</v>
          </cell>
        </row>
      </sheetData>
      <sheetData sheetId="7406">
        <row r="4">
          <cell r="A4" t="str">
            <v>BẢNG TÍNH TOÁN, ĐO BÓC KHỐI LƯỢNG HOÀN THÀNH ĐƯA VÀO QUYẾT TOÁN</v>
          </cell>
        </row>
      </sheetData>
      <sheetData sheetId="7407">
        <row r="4">
          <cell r="A4" t="str">
            <v>BẢNG TÍNH TOÁN, ĐO BÓC KHỐI LƯỢNG HOÀN THÀNH ĐƯA VÀO QUYẾT TOÁN</v>
          </cell>
        </row>
      </sheetData>
      <sheetData sheetId="7408">
        <row r="4">
          <cell r="A4" t="str">
            <v>BẢNG TÍNH TOÁN, ĐO BÓC KHỐI LƯỢNG HOÀN THÀNH ĐƯA VÀO QUYẾT TOÁN</v>
          </cell>
        </row>
      </sheetData>
      <sheetData sheetId="7409">
        <row r="4">
          <cell r="A4" t="str">
            <v>BẢNG TÍNH TOÁN, ĐO BÓC KHỐI LƯỢNG HOÀN THÀNH ĐƯA VÀO QUYẾT TOÁN</v>
          </cell>
        </row>
      </sheetData>
      <sheetData sheetId="7410">
        <row r="4">
          <cell r="A4" t="str">
            <v>BẢNG TÍNH TOÁN, ĐO BÓC KHỐI LƯỢNG HOÀN THÀNH ĐƯA VÀO QUYẾT TOÁN</v>
          </cell>
        </row>
      </sheetData>
      <sheetData sheetId="7411">
        <row r="4">
          <cell r="A4" t="str">
            <v>BẢNG TÍNH TOÁN, ĐO BÓC KHỐI LƯỢNG HOÀN THÀNH ĐƯA VÀO QUYẾT TOÁN</v>
          </cell>
        </row>
      </sheetData>
      <sheetData sheetId="7412">
        <row r="4">
          <cell r="A4" t="str">
            <v>BẢNG TÍNH TOÁN, ĐO BÓC KHỐI LƯỢNG HOÀN THÀNH ĐƯA VÀO QUYẾT TOÁN</v>
          </cell>
        </row>
      </sheetData>
      <sheetData sheetId="7413">
        <row r="4">
          <cell r="A4" t="str">
            <v>BẢNG TÍNH TOÁN, ĐO BÓC KHỐI LƯỢNG HOÀN THÀNH ĐƯA VÀO QUYẾT TOÁN</v>
          </cell>
        </row>
      </sheetData>
      <sheetData sheetId="7414">
        <row r="4">
          <cell r="A4" t="str">
            <v>BẢNG TÍNH TOÁN, ĐO BÓC KHỐI LƯỢNG HOÀN THÀNH ĐƯA VÀO QUYẾT TOÁN</v>
          </cell>
        </row>
      </sheetData>
      <sheetData sheetId="7415">
        <row r="4">
          <cell r="A4" t="str">
            <v>BẢNG TÍNH TOÁN, ĐO BÓC KHỐI LƯỢNG HOÀN THÀNH ĐƯA VÀO QUYẾT TOÁN</v>
          </cell>
        </row>
      </sheetData>
      <sheetData sheetId="7416">
        <row r="4">
          <cell r="A4" t="str">
            <v>BẢNG TÍNH TOÁN, ĐO BÓC KHỐI LƯỢNG HOÀN THÀNH ĐƯA VÀO QUYẾT TOÁN</v>
          </cell>
        </row>
      </sheetData>
      <sheetData sheetId="7417">
        <row r="4">
          <cell r="A4" t="str">
            <v>BẢNG TÍNH TOÁN, ĐO BÓC KHỐI LƯỢNG HOÀN THÀNH ĐƯA VÀO QUYẾT TOÁN</v>
          </cell>
        </row>
      </sheetData>
      <sheetData sheetId="7418">
        <row r="4">
          <cell r="A4" t="str">
            <v>BẢNG TÍNH TOÁN, ĐO BÓC KHỐI LƯỢNG HOÀN THÀNH ĐƯA VÀO QUYẾT TOÁN</v>
          </cell>
        </row>
      </sheetData>
      <sheetData sheetId="7419">
        <row r="4">
          <cell r="A4" t="str">
            <v>BẢNG TÍNH TOÁN, ĐO BÓC KHỐI LƯỢNG HOÀN THÀNH ĐƯA VÀO QUYẾT TOÁN</v>
          </cell>
        </row>
      </sheetData>
      <sheetData sheetId="7420">
        <row r="4">
          <cell r="A4" t="str">
            <v>BẢNG TÍNH TOÁN, ĐO BÓC KHỐI LƯỢNG HOÀN THÀNH ĐƯA VÀO QUYẾT TOÁN</v>
          </cell>
        </row>
      </sheetData>
      <sheetData sheetId="7421">
        <row r="4">
          <cell r="A4" t="str">
            <v>BẢNG TÍNH TOÁN, ĐO BÓC KHỐI LƯỢNG HOÀN THÀNH ĐƯA VÀO QUYẾT TOÁN</v>
          </cell>
        </row>
      </sheetData>
      <sheetData sheetId="7422">
        <row r="4">
          <cell r="A4" t="str">
            <v>BẢNG TÍNH TOÁN, ĐO BÓC KHỐI LƯỢNG HOÀN THÀNH ĐƯA VÀO QUYẾT TOÁN</v>
          </cell>
        </row>
      </sheetData>
      <sheetData sheetId="7423">
        <row r="4">
          <cell r="A4" t="str">
            <v>BẢNG TÍNH TOÁN, ĐO BÓC KHỐI LƯỢNG HOÀN THÀNH ĐƯA VÀO QUYẾT TOÁN</v>
          </cell>
        </row>
      </sheetData>
      <sheetData sheetId="7424">
        <row r="4">
          <cell r="A4" t="str">
            <v>BẢNG TÍNH TOÁN, ĐO BÓC KHỐI LƯỢNG HOÀN THÀNH ĐƯA VÀO QUYẾT TOÁN</v>
          </cell>
        </row>
      </sheetData>
      <sheetData sheetId="7425">
        <row r="4">
          <cell r="A4" t="str">
            <v>BẢNG TÍNH TOÁN, ĐO BÓC KHỐI LƯỢNG HOÀN THÀNH ĐƯA VÀO QUYẾT TOÁN</v>
          </cell>
        </row>
      </sheetData>
      <sheetData sheetId="7426">
        <row r="4">
          <cell r="A4" t="str">
            <v>BẢNG TÍNH TOÁN, ĐO BÓC KHỐI LƯỢNG HOÀN THÀNH ĐƯA VÀO QUYẾT TOÁN</v>
          </cell>
        </row>
      </sheetData>
      <sheetData sheetId="7427">
        <row r="4">
          <cell r="A4" t="str">
            <v>BẢNG TÍNH TOÁN, ĐO BÓC KHỐI LƯỢNG HOÀN THÀNH ĐƯA VÀO QUYẾT TOÁN</v>
          </cell>
        </row>
      </sheetData>
      <sheetData sheetId="7428">
        <row r="4">
          <cell r="A4" t="str">
            <v>BẢNG TÍNH TOÁN, ĐO BÓC KHỐI LƯỢNG HOÀN THÀNH ĐƯA VÀO QUYẾT TOÁN</v>
          </cell>
        </row>
      </sheetData>
      <sheetData sheetId="7429">
        <row r="4">
          <cell r="A4" t="str">
            <v>BẢNG TÍNH TOÁN, ĐO BÓC KHỐI LƯỢNG HOÀN THÀNH ĐƯA VÀO QUYẾT TOÁN</v>
          </cell>
        </row>
      </sheetData>
      <sheetData sheetId="7430">
        <row r="4">
          <cell r="A4" t="str">
            <v>BẢNG TÍNH TOÁN, ĐO BÓC KHỐI LƯỢNG HOÀN THÀNH ĐƯA VÀO QUYẾT TOÁN</v>
          </cell>
        </row>
      </sheetData>
      <sheetData sheetId="7431">
        <row r="4">
          <cell r="A4" t="str">
            <v>BẢNG TÍNH TOÁN, ĐO BÓC KHỐI LƯỢNG HOÀN THÀNH ĐƯA VÀO QUYẾT TOÁN</v>
          </cell>
        </row>
      </sheetData>
      <sheetData sheetId="7432">
        <row r="4">
          <cell r="A4" t="str">
            <v>BẢNG TÍNH TOÁN, ĐO BÓC KHỐI LƯỢNG HOÀN THÀNH ĐƯA VÀO QUYẾT TOÁN</v>
          </cell>
        </row>
      </sheetData>
      <sheetData sheetId="7433">
        <row r="4">
          <cell r="A4" t="str">
            <v>BẢNG TÍNH TOÁN, ĐO BÓC KHỐI LƯỢNG HOÀN THÀNH ĐƯA VÀO QUYẾT TOÁN</v>
          </cell>
        </row>
      </sheetData>
      <sheetData sheetId="7434">
        <row r="4">
          <cell r="A4" t="str">
            <v>BẢNG TÍNH TOÁN, ĐO BÓC KHỐI LƯỢNG HOÀN THÀNH ĐƯA VÀO QUYẾT TOÁN</v>
          </cell>
        </row>
      </sheetData>
      <sheetData sheetId="7435">
        <row r="4">
          <cell r="A4" t="str">
            <v>BẢNG TÍNH TOÁN, ĐO BÓC KHỐI LƯỢNG HOÀN THÀNH ĐƯA VÀO QUYẾT TOÁN</v>
          </cell>
        </row>
      </sheetData>
      <sheetData sheetId="7436">
        <row r="4">
          <cell r="A4" t="str">
            <v>BẢNG TÍNH TOÁN, ĐO BÓC KHỐI LƯỢNG HOÀN THÀNH ĐƯA VÀO QUYẾT TOÁN</v>
          </cell>
        </row>
      </sheetData>
      <sheetData sheetId="7437">
        <row r="4">
          <cell r="A4" t="str">
            <v>BẢNG TÍNH TOÁN, ĐO BÓC KHỐI LƯỢNG HOÀN THÀNH ĐƯA VÀO QUYẾT TOÁN</v>
          </cell>
        </row>
      </sheetData>
      <sheetData sheetId="7438">
        <row r="4">
          <cell r="A4" t="str">
            <v>BẢNG TÍNH TOÁN, ĐO BÓC KHỐI LƯỢNG HOÀN THÀNH ĐƯA VÀO QUYẾT TOÁN</v>
          </cell>
        </row>
      </sheetData>
      <sheetData sheetId="7439">
        <row r="4">
          <cell r="A4" t="str">
            <v>BẢNG TÍNH TOÁN, ĐO BÓC KHỐI LƯỢNG HOÀN THÀNH ĐƯA VÀO QUYẾT TOÁN</v>
          </cell>
        </row>
      </sheetData>
      <sheetData sheetId="7440">
        <row r="4">
          <cell r="A4" t="str">
            <v>BẢNG TÍNH TOÁN, ĐO BÓC KHỐI LƯỢNG HOÀN THÀNH ĐƯA VÀO QUYẾT TOÁN</v>
          </cell>
        </row>
      </sheetData>
      <sheetData sheetId="7441">
        <row r="4">
          <cell r="A4" t="str">
            <v>BẢNG TÍNH TOÁN, ĐO BÓC KHỐI LƯỢNG HOÀN THÀNH ĐƯA VÀO QUYẾT TOÁN</v>
          </cell>
        </row>
      </sheetData>
      <sheetData sheetId="7442">
        <row r="4">
          <cell r="A4" t="str">
            <v>BẢNG TÍNH TOÁN, ĐO BÓC KHỐI LƯỢNG HOÀN THÀNH ĐƯA VÀO QUYẾT TOÁN</v>
          </cell>
        </row>
      </sheetData>
      <sheetData sheetId="7443">
        <row r="4">
          <cell r="A4" t="str">
            <v>BẢNG TÍNH TOÁN, ĐO BÓC KHỐI LƯỢNG HOÀN THÀNH ĐƯA VÀO QUYẾT TOÁN</v>
          </cell>
        </row>
      </sheetData>
      <sheetData sheetId="7444">
        <row r="4">
          <cell r="A4" t="str">
            <v>BẢNG TÍNH TOÁN, ĐO BÓC KHỐI LƯỢNG HOÀN THÀNH ĐƯA VÀO QUYẾT TOÁN</v>
          </cell>
        </row>
      </sheetData>
      <sheetData sheetId="7445">
        <row r="4">
          <cell r="A4" t="str">
            <v>BẢNG TÍNH TOÁN, ĐO BÓC KHỐI LƯỢNG HOÀN THÀNH ĐƯA VÀO QUYẾT TOÁN</v>
          </cell>
        </row>
      </sheetData>
      <sheetData sheetId="7446">
        <row r="4">
          <cell r="A4" t="str">
            <v>BẢNG TÍNH TOÁN, ĐO BÓC KHỐI LƯỢNG HOÀN THÀNH ĐƯA VÀO QUYẾT TOÁN</v>
          </cell>
        </row>
      </sheetData>
      <sheetData sheetId="7447">
        <row r="4">
          <cell r="A4" t="str">
            <v>BẢNG TÍNH TOÁN, ĐO BÓC KHỐI LƯỢNG HOÀN THÀNH ĐƯA VÀO QUYẾT TOÁN</v>
          </cell>
        </row>
      </sheetData>
      <sheetData sheetId="7448">
        <row r="4">
          <cell r="A4" t="str">
            <v>BẢNG TÍNH TOÁN, ĐO BÓC KHỐI LƯỢNG HOÀN THÀNH ĐƯA VÀO QUYẾT TOÁN</v>
          </cell>
        </row>
      </sheetData>
      <sheetData sheetId="7449">
        <row r="4">
          <cell r="A4" t="str">
            <v>BẢNG TÍNH TOÁN, ĐO BÓC KHỐI LƯỢNG HOÀN THÀNH ĐƯA VÀO QUYẾT TOÁN</v>
          </cell>
        </row>
      </sheetData>
      <sheetData sheetId="7450">
        <row r="4">
          <cell r="A4" t="str">
            <v>BẢNG TÍNH TOÁN, ĐO BÓC KHỐI LƯỢNG HOÀN THÀNH ĐƯA VÀO QUYẾT TOÁN</v>
          </cell>
        </row>
      </sheetData>
      <sheetData sheetId="7451">
        <row r="4">
          <cell r="A4" t="str">
            <v>BẢNG TÍNH TOÁN, ĐO BÓC KHỐI LƯỢNG HOÀN THÀNH ĐƯA VÀO QUYẾT TOÁN</v>
          </cell>
        </row>
      </sheetData>
      <sheetData sheetId="7452">
        <row r="4">
          <cell r="A4" t="str">
            <v>BẢNG TÍNH TOÁN, ĐO BÓC KHỐI LƯỢNG HOÀN THÀNH ĐƯA VÀO QUYẾT TOÁN</v>
          </cell>
        </row>
      </sheetData>
      <sheetData sheetId="7453">
        <row r="4">
          <cell r="A4" t="str">
            <v>BẢNG TÍNH TOÁN, ĐO BÓC KHỐI LƯỢNG HOÀN THÀNH ĐƯA VÀO QUYẾT TOÁN</v>
          </cell>
        </row>
      </sheetData>
      <sheetData sheetId="7454">
        <row r="4">
          <cell r="A4" t="str">
            <v>BẢNG TÍNH TOÁN, ĐO BÓC KHỐI LƯỢNG HOÀN THÀNH ĐƯA VÀO QUYẾT TOÁN</v>
          </cell>
        </row>
      </sheetData>
      <sheetData sheetId="7455">
        <row r="4">
          <cell r="A4" t="str">
            <v>BẢNG TÍNH TOÁN, ĐO BÓC KHỐI LƯỢNG HOÀN THÀNH ĐƯA VÀO QUYẾT TOÁN</v>
          </cell>
        </row>
      </sheetData>
      <sheetData sheetId="7456">
        <row r="4">
          <cell r="A4" t="str">
            <v>BẢNG TÍNH TOÁN, ĐO BÓC KHỐI LƯỢNG HOÀN THÀNH ĐƯA VÀO QUYẾT TOÁN</v>
          </cell>
        </row>
      </sheetData>
      <sheetData sheetId="7457">
        <row r="4">
          <cell r="A4" t="str">
            <v>BẢNG TÍNH TOÁN, ĐO BÓC KHỐI LƯỢNG HOÀN THÀNH ĐƯA VÀO QUYẾT TOÁN</v>
          </cell>
        </row>
      </sheetData>
      <sheetData sheetId="7458">
        <row r="4">
          <cell r="A4" t="str">
            <v>BẢNG TÍNH TOÁN, ĐO BÓC KHỐI LƯỢNG HOÀN THÀNH ĐƯA VÀO QUYẾT TOÁN</v>
          </cell>
        </row>
      </sheetData>
      <sheetData sheetId="7459">
        <row r="4">
          <cell r="A4" t="str">
            <v>BẢNG TÍNH TOÁN, ĐO BÓC KHỐI LƯỢNG HOÀN THÀNH ĐƯA VÀO QUYẾT TOÁN</v>
          </cell>
        </row>
      </sheetData>
      <sheetData sheetId="7460">
        <row r="4">
          <cell r="A4" t="str">
            <v>BẢNG TÍNH TOÁN, ĐO BÓC KHỐI LƯỢNG HOÀN THÀNH ĐƯA VÀO QUYẾT TOÁN</v>
          </cell>
        </row>
      </sheetData>
      <sheetData sheetId="7461">
        <row r="4">
          <cell r="A4" t="str">
            <v>BẢNG TÍNH TOÁN, ĐO BÓC KHỐI LƯỢNG HOÀN THÀNH ĐƯA VÀO QUYẾT TOÁN</v>
          </cell>
        </row>
      </sheetData>
      <sheetData sheetId="7462">
        <row r="4">
          <cell r="A4" t="str">
            <v>BẢNG TÍNH TOÁN, ĐO BÓC KHỐI LƯỢNG HOÀN THÀNH ĐƯA VÀO QUYẾT TOÁN</v>
          </cell>
        </row>
      </sheetData>
      <sheetData sheetId="7463">
        <row r="4">
          <cell r="A4" t="str">
            <v>BẢNG TÍNH TOÁN, ĐO BÓC KHỐI LƯỢNG HOÀN THÀNH ĐƯA VÀO QUYẾT TOÁN</v>
          </cell>
        </row>
      </sheetData>
      <sheetData sheetId="7464">
        <row r="4">
          <cell r="A4" t="str">
            <v>BẢNG TÍNH TOÁN, ĐO BÓC KHỐI LƯỢNG HOÀN THÀNH ĐƯA VÀO QUYẾT TOÁN</v>
          </cell>
        </row>
      </sheetData>
      <sheetData sheetId="7465">
        <row r="4">
          <cell r="A4" t="str">
            <v>BẢNG TÍNH TOÁN, ĐO BÓC KHỐI LƯỢNG HOÀN THÀNH ĐƯA VÀO QUYẾT TOÁN</v>
          </cell>
        </row>
      </sheetData>
      <sheetData sheetId="7466">
        <row r="4">
          <cell r="A4" t="str">
            <v>BẢNG TÍNH TOÁN, ĐO BÓC KHỐI LƯỢNG HOÀN THÀNH ĐƯA VÀO QUYẾT TOÁN</v>
          </cell>
        </row>
      </sheetData>
      <sheetData sheetId="7467">
        <row r="4">
          <cell r="A4" t="str">
            <v>BẢNG TÍNH TOÁN, ĐO BÓC KHỐI LƯỢNG HOÀN THÀNH ĐƯA VÀO QUYẾT TOÁN</v>
          </cell>
        </row>
      </sheetData>
      <sheetData sheetId="7468">
        <row r="4">
          <cell r="A4" t="str">
            <v>BẢNG TÍNH TOÁN, ĐO BÓC KHỐI LƯỢNG HOÀN THÀNH ĐƯA VÀO QUYẾT TOÁN</v>
          </cell>
        </row>
      </sheetData>
      <sheetData sheetId="7469">
        <row r="4">
          <cell r="A4" t="str">
            <v>BẢNG TÍNH TOÁN, ĐO BÓC KHỐI LƯỢNG HOÀN THÀNH ĐƯA VÀO QUYẾT TOÁN</v>
          </cell>
        </row>
      </sheetData>
      <sheetData sheetId="7470">
        <row r="4">
          <cell r="A4" t="str">
            <v>BẢNG TÍNH TOÁN, ĐO BÓC KHỐI LƯỢNG HOÀN THÀNH ĐƯA VÀO QUYẾT TOÁN</v>
          </cell>
        </row>
      </sheetData>
      <sheetData sheetId="7471">
        <row r="4">
          <cell r="A4" t="str">
            <v>BẢNG TÍNH TOÁN, ĐO BÓC KHỐI LƯỢNG HOÀN THÀNH ĐƯA VÀO QUYẾT TOÁN</v>
          </cell>
        </row>
      </sheetData>
      <sheetData sheetId="7472">
        <row r="4">
          <cell r="A4" t="str">
            <v>BẢNG TÍNH TOÁN, ĐO BÓC KHỐI LƯỢNG HOÀN THÀNH ĐƯA VÀO QUYẾT TOÁN</v>
          </cell>
        </row>
      </sheetData>
      <sheetData sheetId="7473">
        <row r="4">
          <cell r="A4" t="str">
            <v>BẢNG TÍNH TOÁN, ĐO BÓC KHỐI LƯỢNG HOÀN THÀNH ĐƯA VÀO QUYẾT TOÁN</v>
          </cell>
        </row>
      </sheetData>
      <sheetData sheetId="7474">
        <row r="4">
          <cell r="A4" t="str">
            <v>BẢNG TÍNH TOÁN, ĐO BÓC KHỐI LƯỢNG HOÀN THÀNH ĐƯA VÀO QUYẾT TOÁN</v>
          </cell>
        </row>
      </sheetData>
      <sheetData sheetId="7475">
        <row r="4">
          <cell r="A4" t="str">
            <v>BẢNG TÍNH TOÁN, ĐO BÓC KHỐI LƯỢNG HOÀN THÀNH ĐƯA VÀO QUYẾT TOÁN</v>
          </cell>
        </row>
      </sheetData>
      <sheetData sheetId="7476">
        <row r="4">
          <cell r="A4" t="str">
            <v>BẢNG TÍNH TOÁN, ĐO BÓC KHỐI LƯỢNG HOÀN THÀNH ĐƯA VÀO QUYẾT TOÁN</v>
          </cell>
        </row>
      </sheetData>
      <sheetData sheetId="7477">
        <row r="4">
          <cell r="A4" t="str">
            <v>BẢNG TÍNH TOÁN, ĐO BÓC KHỐI LƯỢNG HOÀN THÀNH ĐƯA VÀO QUYẾT TOÁN</v>
          </cell>
        </row>
      </sheetData>
      <sheetData sheetId="7478">
        <row r="4">
          <cell r="A4" t="str">
            <v>BẢNG TÍNH TOÁN, ĐO BÓC KHỐI LƯỢNG HOÀN THÀNH ĐƯA VÀO QUYẾT TOÁN</v>
          </cell>
        </row>
      </sheetData>
      <sheetData sheetId="7479">
        <row r="4">
          <cell r="A4" t="str">
            <v>BẢNG TÍNH TOÁN, ĐO BÓC KHỐI LƯỢNG HOÀN THÀNH ĐƯA VÀO QUYẾT TOÁN</v>
          </cell>
        </row>
      </sheetData>
      <sheetData sheetId="7480">
        <row r="4">
          <cell r="A4" t="str">
            <v>BẢNG TÍNH TOÁN, ĐO BÓC KHỐI LƯỢNG HOÀN THÀNH ĐƯA VÀO QUYẾT TOÁN</v>
          </cell>
        </row>
      </sheetData>
      <sheetData sheetId="7481">
        <row r="4">
          <cell r="A4" t="str">
            <v>BẢNG TÍNH TOÁN, ĐO BÓC KHỐI LƯỢNG HOÀN THÀNH ĐƯA VÀO QUYẾT TOÁN</v>
          </cell>
        </row>
      </sheetData>
      <sheetData sheetId="7482">
        <row r="4">
          <cell r="A4" t="str">
            <v>BẢNG TÍNH TOÁN, ĐO BÓC KHỐI LƯỢNG HOÀN THÀNH ĐƯA VÀO QUYẾT TOÁN</v>
          </cell>
        </row>
      </sheetData>
      <sheetData sheetId="7483">
        <row r="4">
          <cell r="A4" t="str">
            <v>BẢNG TÍNH TOÁN, ĐO BÓC KHỐI LƯỢNG HOÀN THÀNH ĐƯA VÀO QUYẾT TOÁN</v>
          </cell>
        </row>
      </sheetData>
      <sheetData sheetId="7484">
        <row r="4">
          <cell r="A4" t="str">
            <v>BẢNG TÍNH TOÁN, ĐO BÓC KHỐI LƯỢNG HOÀN THÀNH ĐƯA VÀO QUYẾT TOÁN</v>
          </cell>
        </row>
      </sheetData>
      <sheetData sheetId="7485">
        <row r="4">
          <cell r="A4" t="str">
            <v>BẢNG TÍNH TOÁN, ĐO BÓC KHỐI LƯỢNG HOÀN THÀNH ĐƯA VÀO QUYẾT TOÁN</v>
          </cell>
        </row>
      </sheetData>
      <sheetData sheetId="7486">
        <row r="4">
          <cell r="A4" t="str">
            <v>BẢNG TÍNH TOÁN, ĐO BÓC KHỐI LƯỢNG HOÀN THÀNH ĐƯA VÀO QUYẾT TOÁN</v>
          </cell>
        </row>
      </sheetData>
      <sheetData sheetId="7487">
        <row r="4">
          <cell r="A4" t="str">
            <v>BẢNG TÍNH TOÁN, ĐO BÓC KHỐI LƯỢNG HOÀN THÀNH ĐƯA VÀO QUYẾT TOÁN</v>
          </cell>
        </row>
      </sheetData>
      <sheetData sheetId="7488">
        <row r="4">
          <cell r="A4" t="str">
            <v>BẢNG TÍNH TOÁN, ĐO BÓC KHỐI LƯỢNG HOÀN THÀNH ĐƯA VÀO QUYẾT TOÁN</v>
          </cell>
        </row>
      </sheetData>
      <sheetData sheetId="7489">
        <row r="4">
          <cell r="A4" t="str">
            <v>BẢNG TÍNH TOÁN, ĐO BÓC KHỐI LƯỢNG HOÀN THÀNH ĐƯA VÀO QUYẾT TOÁN</v>
          </cell>
        </row>
      </sheetData>
      <sheetData sheetId="7490">
        <row r="4">
          <cell r="A4" t="str">
            <v>BẢNG TÍNH TOÁN, ĐO BÓC KHỐI LƯỢNG HOÀN THÀNH ĐƯA VÀO QUYẾT TOÁN</v>
          </cell>
        </row>
      </sheetData>
      <sheetData sheetId="7491">
        <row r="4">
          <cell r="A4" t="str">
            <v>BẢNG TÍNH TOÁN, ĐO BÓC KHỐI LƯỢNG HOÀN THÀNH ĐƯA VÀO QUYẾT TOÁN</v>
          </cell>
        </row>
      </sheetData>
      <sheetData sheetId="7492">
        <row r="4">
          <cell r="A4" t="str">
            <v>BẢNG TÍNH TOÁN, ĐO BÓC KHỐI LƯỢNG HOÀN THÀNH ĐƯA VÀO QUYẾT TOÁN</v>
          </cell>
        </row>
      </sheetData>
      <sheetData sheetId="7493">
        <row r="4">
          <cell r="A4" t="str">
            <v>BẢNG TÍNH TOÁN, ĐO BÓC KHỐI LƯỢNG HOÀN THÀNH ĐƯA VÀO QUYẾT TOÁN</v>
          </cell>
        </row>
      </sheetData>
      <sheetData sheetId="7494">
        <row r="4">
          <cell r="A4" t="str">
            <v>BẢNG TÍNH TOÁN, ĐO BÓC KHỐI LƯỢNG HOÀN THÀNH ĐƯA VÀO QUYẾT TOÁN</v>
          </cell>
        </row>
      </sheetData>
      <sheetData sheetId="7495">
        <row r="4">
          <cell r="A4" t="str">
            <v>BẢNG TÍNH TOÁN, ĐO BÓC KHỐI LƯỢNG HOÀN THÀNH ĐƯA VÀO QUYẾT TOÁN</v>
          </cell>
        </row>
      </sheetData>
      <sheetData sheetId="7496">
        <row r="4">
          <cell r="A4" t="str">
            <v>BẢNG TÍNH TOÁN, ĐO BÓC KHỐI LƯỢNG HOÀN THÀNH ĐƯA VÀO QUYẾT TOÁN</v>
          </cell>
        </row>
      </sheetData>
      <sheetData sheetId="7497">
        <row r="4">
          <cell r="A4" t="str">
            <v>BẢNG TÍNH TOÁN, ĐO BÓC KHỐI LƯỢNG HOÀN THÀNH ĐƯA VÀO QUYẾT TOÁN</v>
          </cell>
        </row>
      </sheetData>
      <sheetData sheetId="7498">
        <row r="4">
          <cell r="A4" t="str">
            <v>BẢNG TÍNH TOÁN, ĐO BÓC KHỐI LƯỢNG HOÀN THÀNH ĐƯA VÀO QUYẾT TOÁN</v>
          </cell>
        </row>
      </sheetData>
      <sheetData sheetId="7499">
        <row r="4">
          <cell r="A4" t="str">
            <v>BẢNG TÍNH TOÁN, ĐO BÓC KHỐI LƯỢNG HOÀN THÀNH ĐƯA VÀO QUYẾT TOÁN</v>
          </cell>
        </row>
      </sheetData>
      <sheetData sheetId="7500">
        <row r="4">
          <cell r="A4" t="str">
            <v>BẢNG TÍNH TOÁN, ĐO BÓC KHỐI LƯỢNG HOÀN THÀNH ĐƯA VÀO QUYẾT TOÁN</v>
          </cell>
        </row>
      </sheetData>
      <sheetData sheetId="7501">
        <row r="4">
          <cell r="A4" t="str">
            <v>BẢNG TÍNH TOÁN, ĐO BÓC KHỐI LƯỢNG HOÀN THÀNH ĐƯA VÀO QUYẾT TOÁN</v>
          </cell>
        </row>
      </sheetData>
      <sheetData sheetId="7502">
        <row r="4">
          <cell r="A4" t="str">
            <v>BẢNG TÍNH TOÁN, ĐO BÓC KHỐI LƯỢNG HOÀN THÀNH ĐƯA VÀO QUYẾT TOÁN</v>
          </cell>
        </row>
      </sheetData>
      <sheetData sheetId="7503">
        <row r="4">
          <cell r="A4" t="str">
            <v>BẢNG TÍNH TOÁN, ĐO BÓC KHỐI LƯỢNG HOÀN THÀNH ĐƯA VÀO QUYẾT TOÁN</v>
          </cell>
        </row>
      </sheetData>
      <sheetData sheetId="7504">
        <row r="4">
          <cell r="A4" t="str">
            <v>BẢNG TÍNH TOÁN, ĐO BÓC KHỐI LƯỢNG HOÀN THÀNH ĐƯA VÀO QUYẾT TOÁN</v>
          </cell>
        </row>
      </sheetData>
      <sheetData sheetId="7505">
        <row r="4">
          <cell r="A4" t="str">
            <v>BẢNG TÍNH TOÁN, ĐO BÓC KHỐI LƯỢNG HOÀN THÀNH ĐƯA VÀO QUYẾT TOÁN</v>
          </cell>
        </row>
      </sheetData>
      <sheetData sheetId="7506">
        <row r="4">
          <cell r="A4" t="str">
            <v>BẢNG TÍNH TOÁN, ĐO BÓC KHỐI LƯỢNG HOÀN THÀNH ĐƯA VÀO QUYẾT TOÁN</v>
          </cell>
        </row>
      </sheetData>
      <sheetData sheetId="7507">
        <row r="4">
          <cell r="A4" t="str">
            <v>BẢNG TÍNH TOÁN, ĐO BÓC KHỐI LƯỢNG HOÀN THÀNH ĐƯA VÀO QUYẾT TOÁN</v>
          </cell>
        </row>
      </sheetData>
      <sheetData sheetId="7508">
        <row r="4">
          <cell r="A4" t="str">
            <v>BẢNG TÍNH TOÁN, ĐO BÓC KHỐI LƯỢNG HOÀN THÀNH ĐƯA VÀO QUYẾT TOÁN</v>
          </cell>
        </row>
      </sheetData>
      <sheetData sheetId="7509">
        <row r="4">
          <cell r="A4" t="str">
            <v>BẢNG TÍNH TOÁN, ĐO BÓC KHỐI LƯỢNG HOÀN THÀNH ĐƯA VÀO QUYẾT TOÁN</v>
          </cell>
        </row>
      </sheetData>
      <sheetData sheetId="7510">
        <row r="4">
          <cell r="A4" t="str">
            <v>BẢNG TÍNH TOÁN, ĐO BÓC KHỐI LƯỢNG HOÀN THÀNH ĐƯA VÀO QUYẾT TOÁN</v>
          </cell>
        </row>
      </sheetData>
      <sheetData sheetId="7511">
        <row r="4">
          <cell r="A4" t="str">
            <v>BẢNG TÍNH TOÁN, ĐO BÓC KHỐI LƯỢNG HOÀN THÀNH ĐƯA VÀO QUYẾT TOÁN</v>
          </cell>
        </row>
      </sheetData>
      <sheetData sheetId="7512">
        <row r="4">
          <cell r="A4" t="str">
            <v>BẢNG TÍNH TOÁN, ĐO BÓC KHỐI LƯỢNG HOÀN THÀNH ĐƯA VÀO QUYẾT TOÁN</v>
          </cell>
        </row>
      </sheetData>
      <sheetData sheetId="7513">
        <row r="4">
          <cell r="A4" t="str">
            <v>BẢNG TÍNH TOÁN, ĐO BÓC KHỐI LƯỢNG HOÀN THÀNH ĐƯA VÀO QUYẾT TOÁN</v>
          </cell>
        </row>
      </sheetData>
      <sheetData sheetId="7514">
        <row r="4">
          <cell r="A4" t="str">
            <v>BẢNG TÍNH TOÁN, ĐO BÓC KHỐI LƯỢNG HOÀN THÀNH ĐƯA VÀO QUYẾT TOÁN</v>
          </cell>
        </row>
      </sheetData>
      <sheetData sheetId="7515">
        <row r="4">
          <cell r="A4" t="str">
            <v>BẢNG TÍNH TOÁN, ĐO BÓC KHỐI LƯỢNG HOÀN THÀNH ĐƯA VÀO QUYẾT TOÁN</v>
          </cell>
        </row>
      </sheetData>
      <sheetData sheetId="7516">
        <row r="4">
          <cell r="A4" t="str">
            <v>BẢNG TÍNH TOÁN, ĐO BÓC KHỐI LƯỢNG HOÀN THÀNH ĐƯA VÀO QUYẾT TOÁN</v>
          </cell>
        </row>
      </sheetData>
      <sheetData sheetId="7517">
        <row r="4">
          <cell r="A4" t="str">
            <v>BẢNG TÍNH TOÁN, ĐO BÓC KHỐI LƯỢNG HOÀN THÀNH ĐƯA VÀO QUYẾT TOÁN</v>
          </cell>
        </row>
      </sheetData>
      <sheetData sheetId="7518">
        <row r="4">
          <cell r="A4" t="str">
            <v>BẢNG TÍNH TOÁN, ĐO BÓC KHỐI LƯỢNG HOÀN THÀNH ĐƯA VÀO QUYẾT TOÁN</v>
          </cell>
        </row>
      </sheetData>
      <sheetData sheetId="7519">
        <row r="4">
          <cell r="A4" t="str">
            <v>BẢNG TÍNH TOÁN, ĐO BÓC KHỐI LƯỢNG HOÀN THÀNH ĐƯA VÀO QUYẾT TOÁN</v>
          </cell>
        </row>
      </sheetData>
      <sheetData sheetId="7520">
        <row r="4">
          <cell r="A4" t="str">
            <v>BẢNG TÍNH TOÁN, ĐO BÓC KHỐI LƯỢNG HOÀN THÀNH ĐƯA VÀO QUYẾT TOÁN</v>
          </cell>
        </row>
      </sheetData>
      <sheetData sheetId="7521">
        <row r="4">
          <cell r="A4" t="str">
            <v>BẢNG TÍNH TOÁN, ĐO BÓC KHỐI LƯỢNG HOÀN THÀNH ĐƯA VÀO QUYẾT TOÁN</v>
          </cell>
        </row>
      </sheetData>
      <sheetData sheetId="7522">
        <row r="4">
          <cell r="A4" t="str">
            <v>BẢNG TÍNH TOÁN, ĐO BÓC KHỐI LƯỢNG HOÀN THÀNH ĐƯA VÀO QUYẾT TOÁN</v>
          </cell>
        </row>
      </sheetData>
      <sheetData sheetId="7523">
        <row r="4">
          <cell r="A4" t="str">
            <v>BẢNG TÍNH TOÁN, ĐO BÓC KHỐI LƯỢNG HOÀN THÀNH ĐƯA VÀO QUYẾT TOÁN</v>
          </cell>
        </row>
      </sheetData>
      <sheetData sheetId="7524">
        <row r="4">
          <cell r="A4" t="str">
            <v>BẢNG TÍNH TOÁN, ĐO BÓC KHỐI LƯỢNG HOÀN THÀNH ĐƯA VÀO QUYẾT TOÁN</v>
          </cell>
        </row>
      </sheetData>
      <sheetData sheetId="7525">
        <row r="4">
          <cell r="A4" t="str">
            <v>BẢNG TÍNH TOÁN, ĐO BÓC KHỐI LƯỢNG HOÀN THÀNH ĐƯA VÀO QUYẾT TOÁN</v>
          </cell>
        </row>
      </sheetData>
      <sheetData sheetId="7526">
        <row r="4">
          <cell r="A4" t="str">
            <v>BẢNG TÍNH TOÁN, ĐO BÓC KHỐI LƯỢNG HOÀN THÀNH ĐƯA VÀO QUYẾT TOÁN</v>
          </cell>
        </row>
      </sheetData>
      <sheetData sheetId="7527">
        <row r="4">
          <cell r="A4" t="str">
            <v>BẢNG TÍNH TOÁN, ĐO BÓC KHỐI LƯỢNG HOÀN THÀNH ĐƯA VÀO QUYẾT TOÁN</v>
          </cell>
        </row>
      </sheetData>
      <sheetData sheetId="7528">
        <row r="4">
          <cell r="A4" t="str">
            <v>BẢNG TÍNH TOÁN, ĐO BÓC KHỐI LƯỢNG HOÀN THÀNH ĐƯA VÀO QUYẾT TOÁN</v>
          </cell>
        </row>
      </sheetData>
      <sheetData sheetId="7529">
        <row r="4">
          <cell r="A4" t="str">
            <v>BẢNG TÍNH TOÁN, ĐO BÓC KHỐI LƯỢNG HOÀN THÀNH ĐƯA VÀO QUYẾT TOÁN</v>
          </cell>
        </row>
      </sheetData>
      <sheetData sheetId="7530">
        <row r="4">
          <cell r="A4" t="str">
            <v>BẢNG TÍNH TOÁN, ĐO BÓC KHỐI LƯỢNG HOÀN THÀNH ĐƯA VÀO QUYẾT TOÁN</v>
          </cell>
        </row>
      </sheetData>
      <sheetData sheetId="7531">
        <row r="4">
          <cell r="A4" t="str">
            <v>BẢNG TÍNH TOÁN, ĐO BÓC KHỐI LƯỢNG HOÀN THÀNH ĐƯA VÀO QUYẾT TOÁN</v>
          </cell>
        </row>
      </sheetData>
      <sheetData sheetId="7532">
        <row r="4">
          <cell r="A4" t="str">
            <v>BẢNG TÍNH TOÁN, ĐO BÓC KHỐI LƯỢNG HOÀN THÀNH ĐƯA VÀO QUYẾT TOÁN</v>
          </cell>
        </row>
      </sheetData>
      <sheetData sheetId="7533">
        <row r="4">
          <cell r="A4" t="str">
            <v>BẢNG TÍNH TOÁN, ĐO BÓC KHỐI LƯỢNG HOÀN THÀNH ĐƯA VÀO QUYẾT TOÁN</v>
          </cell>
        </row>
      </sheetData>
      <sheetData sheetId="7534">
        <row r="4">
          <cell r="A4" t="str">
            <v>BẢNG TÍNH TOÁN, ĐO BÓC KHỐI LƯỢNG HOÀN THÀNH ĐƯA VÀO QUYẾT TOÁN</v>
          </cell>
        </row>
      </sheetData>
      <sheetData sheetId="7535">
        <row r="4">
          <cell r="A4" t="str">
            <v>BẢNG TÍNH TOÁN, ĐO BÓC KHỐI LƯỢNG HOÀN THÀNH ĐƯA VÀO QUYẾT TOÁN</v>
          </cell>
        </row>
      </sheetData>
      <sheetData sheetId="7536">
        <row r="4">
          <cell r="A4" t="str">
            <v>BẢNG TÍNH TOÁN, ĐO BÓC KHỐI LƯỢNG HOÀN THÀNH ĐƯA VÀO QUYẾT TOÁN</v>
          </cell>
        </row>
      </sheetData>
      <sheetData sheetId="7537">
        <row r="4">
          <cell r="A4" t="str">
            <v>BẢNG TÍNH TOÁN, ĐO BÓC KHỐI LƯỢNG HOÀN THÀNH ĐƯA VÀO QUYẾT TOÁN</v>
          </cell>
        </row>
      </sheetData>
      <sheetData sheetId="7538">
        <row r="4">
          <cell r="A4" t="str">
            <v>BẢNG TÍNH TOÁN, ĐO BÓC KHỐI LƯỢNG HOÀN THÀNH ĐƯA VÀO QUYẾT TOÁN</v>
          </cell>
        </row>
      </sheetData>
      <sheetData sheetId="7539">
        <row r="4">
          <cell r="A4" t="str">
            <v>BẢNG TÍNH TOÁN, ĐO BÓC KHỐI LƯỢNG HOÀN THÀNH ĐƯA VÀO QUYẾT TOÁN</v>
          </cell>
        </row>
      </sheetData>
      <sheetData sheetId="7540">
        <row r="4">
          <cell r="A4" t="str">
            <v>BẢNG TÍNH TOÁN, ĐO BÓC KHỐI LƯỢNG HOÀN THÀNH ĐƯA VÀO QUYẾT TOÁN</v>
          </cell>
        </row>
      </sheetData>
      <sheetData sheetId="7541">
        <row r="4">
          <cell r="A4" t="str">
            <v>BẢNG TÍNH TOÁN, ĐO BÓC KHỐI LƯỢNG HOÀN THÀNH ĐƯA VÀO QUYẾT TOÁN</v>
          </cell>
        </row>
      </sheetData>
      <sheetData sheetId="7542">
        <row r="4">
          <cell r="A4" t="str">
            <v>BẢNG TÍNH TOÁN, ĐO BÓC KHỐI LƯỢNG HOÀN THÀNH ĐƯA VÀO QUYẾT TOÁN</v>
          </cell>
        </row>
      </sheetData>
      <sheetData sheetId="7543">
        <row r="4">
          <cell r="A4" t="str">
            <v>BẢNG TÍNH TOÁN, ĐO BÓC KHỐI LƯỢNG HOÀN THÀNH ĐƯA VÀO QUYẾT TOÁN</v>
          </cell>
        </row>
      </sheetData>
      <sheetData sheetId="7544">
        <row r="4">
          <cell r="A4" t="str">
            <v>BẢNG TÍNH TOÁN, ĐO BÓC KHỐI LƯỢNG HOÀN THÀNH ĐƯA VÀO QUYẾT TOÁN</v>
          </cell>
        </row>
      </sheetData>
      <sheetData sheetId="7545">
        <row r="4">
          <cell r="A4" t="str">
            <v>BẢNG TÍNH TOÁN, ĐO BÓC KHỐI LƯỢNG HOÀN THÀNH ĐƯA VÀO QUYẾT TOÁN</v>
          </cell>
        </row>
      </sheetData>
      <sheetData sheetId="7546">
        <row r="4">
          <cell r="A4" t="str">
            <v>BẢNG TÍNH TOÁN, ĐO BÓC KHỐI LƯỢNG HOÀN THÀNH ĐƯA VÀO QUYẾT TOÁN</v>
          </cell>
        </row>
      </sheetData>
      <sheetData sheetId="7547">
        <row r="4">
          <cell r="A4" t="str">
            <v>BẢNG TÍNH TOÁN, ĐO BÓC KHỐI LƯỢNG HOÀN THÀNH ĐƯA VÀO QUYẾT TOÁN</v>
          </cell>
        </row>
      </sheetData>
      <sheetData sheetId="7548">
        <row r="4">
          <cell r="A4" t="str">
            <v>BẢNG TÍNH TOÁN, ĐO BÓC KHỐI LƯỢNG HOÀN THÀNH ĐƯA VÀO QUYẾT TOÁN</v>
          </cell>
        </row>
      </sheetData>
      <sheetData sheetId="7549">
        <row r="4">
          <cell r="A4" t="str">
            <v>BẢNG TÍNH TOÁN, ĐO BÓC KHỐI LƯỢNG HOÀN THÀNH ĐƯA VÀO QUYẾT TOÁN</v>
          </cell>
        </row>
      </sheetData>
      <sheetData sheetId="7550">
        <row r="4">
          <cell r="A4" t="str">
            <v>BẢNG TÍNH TOÁN, ĐO BÓC KHỐI LƯỢNG HOÀN THÀNH ĐƯA VÀO QUYẾT TOÁN</v>
          </cell>
        </row>
      </sheetData>
      <sheetData sheetId="7551">
        <row r="4">
          <cell r="A4" t="str">
            <v>BẢNG TÍNH TOÁN, ĐO BÓC KHỐI LƯỢNG HOÀN THÀNH ĐƯA VÀO QUYẾT TOÁN</v>
          </cell>
        </row>
      </sheetData>
      <sheetData sheetId="7552">
        <row r="4">
          <cell r="A4" t="str">
            <v>BẢNG TÍNH TOÁN, ĐO BÓC KHỐI LƯỢNG HOÀN THÀNH ĐƯA VÀO QUYẾT TOÁN</v>
          </cell>
        </row>
      </sheetData>
      <sheetData sheetId="7553">
        <row r="4">
          <cell r="A4" t="str">
            <v>BẢNG TÍNH TOÁN, ĐO BÓC KHỐI LƯỢNG HOÀN THÀNH ĐƯA VÀO QUYẾT TOÁN</v>
          </cell>
        </row>
      </sheetData>
      <sheetData sheetId="7554">
        <row r="4">
          <cell r="A4" t="str">
            <v>BẢNG TÍNH TOÁN, ĐO BÓC KHỐI LƯỢNG HOÀN THÀNH ĐƯA VÀO QUYẾT TOÁN</v>
          </cell>
        </row>
      </sheetData>
      <sheetData sheetId="7555">
        <row r="4">
          <cell r="A4" t="str">
            <v>BẢNG TÍNH TOÁN, ĐO BÓC KHỐI LƯỢNG HOÀN THÀNH ĐƯA VÀO QUYẾT TOÁN</v>
          </cell>
        </row>
      </sheetData>
      <sheetData sheetId="7556">
        <row r="4">
          <cell r="A4" t="str">
            <v>BẢNG TÍNH TOÁN, ĐO BÓC KHỐI LƯỢNG HOÀN THÀNH ĐƯA VÀO QUYẾT TOÁN</v>
          </cell>
        </row>
      </sheetData>
      <sheetData sheetId="7557">
        <row r="4">
          <cell r="A4" t="str">
            <v>BẢNG TÍNH TOÁN, ĐO BÓC KHỐI LƯỢNG HOÀN THÀNH ĐƯA VÀO QUYẾT TOÁN</v>
          </cell>
        </row>
      </sheetData>
      <sheetData sheetId="7558">
        <row r="4">
          <cell r="A4" t="str">
            <v>BẢNG TÍNH TOÁN, ĐO BÓC KHỐI LƯỢNG HOÀN THÀNH ĐƯA VÀO QUYẾT TOÁN</v>
          </cell>
        </row>
      </sheetData>
      <sheetData sheetId="7559">
        <row r="4">
          <cell r="A4" t="str">
            <v>BẢNG TÍNH TOÁN, ĐO BÓC KHỐI LƯỢNG HOÀN THÀNH ĐƯA VÀO QUYẾT TOÁN</v>
          </cell>
        </row>
      </sheetData>
      <sheetData sheetId="7560">
        <row r="4">
          <cell r="A4" t="str">
            <v>BẢNG TÍNH TOÁN, ĐO BÓC KHỐI LƯỢNG HOÀN THÀNH ĐƯA VÀO QUYẾT TOÁN</v>
          </cell>
        </row>
      </sheetData>
      <sheetData sheetId="7561">
        <row r="4">
          <cell r="A4" t="str">
            <v>BẢNG TÍNH TOÁN, ĐO BÓC KHỐI LƯỢNG HOÀN THÀNH ĐƯA VÀO QUYẾT TOÁN</v>
          </cell>
        </row>
      </sheetData>
      <sheetData sheetId="7562">
        <row r="4">
          <cell r="A4" t="str">
            <v>BẢNG TÍNH TOÁN, ĐO BÓC KHỐI LƯỢNG HOÀN THÀNH ĐƯA VÀO QUYẾT TOÁN</v>
          </cell>
        </row>
      </sheetData>
      <sheetData sheetId="7563">
        <row r="4">
          <cell r="A4" t="str">
            <v>BẢNG TÍNH TOÁN, ĐO BÓC KHỐI LƯỢNG HOÀN THÀNH ĐƯA VÀO QUYẾT TOÁN</v>
          </cell>
        </row>
      </sheetData>
      <sheetData sheetId="7564">
        <row r="4">
          <cell r="A4" t="str">
            <v>BẢNG TÍNH TOÁN, ĐO BÓC KHỐI LƯỢNG HOÀN THÀNH ĐƯA VÀO QUYẾT TOÁN</v>
          </cell>
        </row>
      </sheetData>
      <sheetData sheetId="7565">
        <row r="4">
          <cell r="A4" t="str">
            <v>BẢNG TÍNH TOÁN, ĐO BÓC KHỐI LƯỢNG HOÀN THÀNH ĐƯA VÀO QUYẾT TOÁN</v>
          </cell>
        </row>
      </sheetData>
      <sheetData sheetId="7566">
        <row r="4">
          <cell r="A4" t="str">
            <v>BẢNG TÍNH TOÁN, ĐO BÓC KHỐI LƯỢNG HOÀN THÀNH ĐƯA VÀO QUYẾT TOÁN</v>
          </cell>
        </row>
      </sheetData>
      <sheetData sheetId="7567">
        <row r="4">
          <cell r="A4" t="str">
            <v>BẢNG TÍNH TOÁN, ĐO BÓC KHỐI LƯỢNG HOÀN THÀNH ĐƯA VÀO QUYẾT TOÁN</v>
          </cell>
        </row>
      </sheetData>
      <sheetData sheetId="7568">
        <row r="4">
          <cell r="A4" t="str">
            <v>BẢNG TÍNH TOÁN, ĐO BÓC KHỐI LƯỢNG HOÀN THÀNH ĐƯA VÀO QUYẾT TOÁN</v>
          </cell>
        </row>
      </sheetData>
      <sheetData sheetId="7569">
        <row r="4">
          <cell r="A4" t="str">
            <v>BẢNG TÍNH TOÁN, ĐO BÓC KHỐI LƯỢNG HOÀN THÀNH ĐƯA VÀO QUYẾT TOÁN</v>
          </cell>
        </row>
      </sheetData>
      <sheetData sheetId="7570">
        <row r="4">
          <cell r="A4" t="str">
            <v>BẢNG TÍNH TOÁN, ĐO BÓC KHỐI LƯỢNG HOÀN THÀNH ĐƯA VÀO QUYẾT TOÁN</v>
          </cell>
        </row>
      </sheetData>
      <sheetData sheetId="7571">
        <row r="4">
          <cell r="A4" t="str">
            <v>BẢNG TÍNH TOÁN, ĐO BÓC KHỐI LƯỢNG HOÀN THÀNH ĐƯA VÀO QUYẾT TOÁN</v>
          </cell>
        </row>
      </sheetData>
      <sheetData sheetId="7572">
        <row r="4">
          <cell r="A4" t="str">
            <v>BẢNG TÍNH TOÁN, ĐO BÓC KHỐI LƯỢNG HOÀN THÀNH ĐƯA VÀO QUYẾT TOÁN</v>
          </cell>
        </row>
      </sheetData>
      <sheetData sheetId="7573">
        <row r="4">
          <cell r="A4" t="str">
            <v>BẢNG TÍNH TOÁN, ĐO BÓC KHỐI LƯỢNG HOÀN THÀNH ĐƯA VÀO QUYẾT TOÁN</v>
          </cell>
        </row>
      </sheetData>
      <sheetData sheetId="7574">
        <row r="4">
          <cell r="A4" t="str">
            <v>BẢNG TÍNH TOÁN, ĐO BÓC KHỐI LƯỢNG HOÀN THÀNH ĐƯA VÀO QUYẾT TOÁN</v>
          </cell>
        </row>
      </sheetData>
      <sheetData sheetId="7575">
        <row r="4">
          <cell r="A4" t="str">
            <v>BẢNG TÍNH TOÁN, ĐO BÓC KHỐI LƯỢNG HOÀN THÀNH ĐƯA VÀO QUYẾT TOÁN</v>
          </cell>
        </row>
      </sheetData>
      <sheetData sheetId="7576">
        <row r="4">
          <cell r="A4" t="str">
            <v>BẢNG TÍNH TOÁN, ĐO BÓC KHỐI LƯỢNG HOÀN THÀNH ĐƯA VÀO QUYẾT TOÁN</v>
          </cell>
        </row>
      </sheetData>
      <sheetData sheetId="7577">
        <row r="4">
          <cell r="A4" t="str">
            <v>BẢNG TÍNH TOÁN, ĐO BÓC KHỐI LƯỢNG HOÀN THÀNH ĐƯA VÀO QUYẾT TOÁN</v>
          </cell>
        </row>
      </sheetData>
      <sheetData sheetId="7578">
        <row r="4">
          <cell r="A4" t="str">
            <v>BẢNG TÍNH TOÁN, ĐO BÓC KHỐI LƯỢNG HOÀN THÀNH ĐƯA VÀO QUYẾT TOÁN</v>
          </cell>
        </row>
      </sheetData>
      <sheetData sheetId="7579">
        <row r="4">
          <cell r="A4" t="str">
            <v>BẢNG TÍNH TOÁN, ĐO BÓC KHỐI LƯỢNG HOÀN THÀNH ĐƯA VÀO QUYẾT TOÁN</v>
          </cell>
        </row>
      </sheetData>
      <sheetData sheetId="7580">
        <row r="4">
          <cell r="A4" t="str">
            <v>BẢNG TÍNH TOÁN, ĐO BÓC KHỐI LƯỢNG HOÀN THÀNH ĐƯA VÀO QUYẾT TOÁN</v>
          </cell>
        </row>
      </sheetData>
      <sheetData sheetId="7581">
        <row r="4">
          <cell r="A4" t="str">
            <v>BẢNG TÍNH TOÁN, ĐO BÓC KHỐI LƯỢNG HOÀN THÀNH ĐƯA VÀO QUYẾT TOÁN</v>
          </cell>
        </row>
      </sheetData>
      <sheetData sheetId="7582">
        <row r="4">
          <cell r="A4" t="str">
            <v>BẢNG TÍNH TOÁN, ĐO BÓC KHỐI LƯỢNG HOÀN THÀNH ĐƯA VÀO QUYẾT TOÁN</v>
          </cell>
        </row>
      </sheetData>
      <sheetData sheetId="7583">
        <row r="4">
          <cell r="A4" t="str">
            <v>BẢNG TÍNH TOÁN, ĐO BÓC KHỐI LƯỢNG HOÀN THÀNH ĐƯA VÀO QUYẾT TOÁN</v>
          </cell>
        </row>
      </sheetData>
      <sheetData sheetId="7584">
        <row r="4">
          <cell r="A4" t="str">
            <v>BẢNG TÍNH TOÁN, ĐO BÓC KHỐI LƯỢNG HOÀN THÀNH ĐƯA VÀO QUYẾT TOÁN</v>
          </cell>
        </row>
      </sheetData>
      <sheetData sheetId="7585">
        <row r="4">
          <cell r="A4" t="str">
            <v>BẢNG TÍNH TOÁN, ĐO BÓC KHỐI LƯỢNG HOÀN THÀNH ĐƯA VÀO QUYẾT TOÁN</v>
          </cell>
        </row>
      </sheetData>
      <sheetData sheetId="7586">
        <row r="4">
          <cell r="A4" t="str">
            <v>BẢNG TÍNH TOÁN, ĐO BÓC KHỐI LƯỢNG HOÀN THÀNH ĐƯA VÀO QUYẾT TOÁN</v>
          </cell>
        </row>
      </sheetData>
      <sheetData sheetId="7587">
        <row r="4">
          <cell r="A4" t="str">
            <v>BẢNG TÍNH TOÁN, ĐO BÓC KHỐI LƯỢNG HOÀN THÀNH ĐƯA VÀO QUYẾT TOÁN</v>
          </cell>
        </row>
      </sheetData>
      <sheetData sheetId="7588">
        <row r="4">
          <cell r="A4" t="str">
            <v>BẢNG TÍNH TOÁN, ĐO BÓC KHỐI LƯỢNG HOÀN THÀNH ĐƯA VÀO QUYẾT TOÁN</v>
          </cell>
        </row>
      </sheetData>
      <sheetData sheetId="7589">
        <row r="4">
          <cell r="A4" t="str">
            <v>BẢNG TÍNH TOÁN, ĐO BÓC KHỐI LƯỢNG HOÀN THÀNH ĐƯA VÀO QUYẾT TOÁN</v>
          </cell>
        </row>
      </sheetData>
      <sheetData sheetId="7590">
        <row r="4">
          <cell r="A4" t="str">
            <v>BẢNG TÍNH TOÁN, ĐO BÓC KHỐI LƯỢNG HOÀN THÀNH ĐƯA VÀO QUYẾT TOÁN</v>
          </cell>
        </row>
      </sheetData>
      <sheetData sheetId="7591">
        <row r="4">
          <cell r="A4" t="str">
            <v>BẢNG TÍNH TOÁN, ĐO BÓC KHỐI LƯỢNG HOÀN THÀNH ĐƯA VÀO QUYẾT TOÁN</v>
          </cell>
        </row>
      </sheetData>
      <sheetData sheetId="7592">
        <row r="4">
          <cell r="A4" t="str">
            <v>BẢNG TÍNH TOÁN, ĐO BÓC KHỐI LƯỢNG HOÀN THÀNH ĐƯA VÀO QUYẾT TOÁN</v>
          </cell>
        </row>
      </sheetData>
      <sheetData sheetId="7593">
        <row r="4">
          <cell r="A4" t="str">
            <v>BẢNG TÍNH TOÁN, ĐO BÓC KHỐI LƯỢNG HOÀN THÀNH ĐƯA VÀO QUYẾT TOÁN</v>
          </cell>
        </row>
      </sheetData>
      <sheetData sheetId="7594">
        <row r="4">
          <cell r="A4" t="str">
            <v>BẢNG TÍNH TOÁN, ĐO BÓC KHỐI LƯỢNG HOÀN THÀNH ĐƯA VÀO QUYẾT TOÁN</v>
          </cell>
        </row>
      </sheetData>
      <sheetData sheetId="7595">
        <row r="4">
          <cell r="A4" t="str">
            <v>BẢNG TÍNH TOÁN, ĐO BÓC KHỐI LƯỢNG HOÀN THÀNH ĐƯA VÀO QUYẾT TOÁN</v>
          </cell>
        </row>
      </sheetData>
      <sheetData sheetId="7596">
        <row r="4">
          <cell r="A4" t="str">
            <v>BẢNG TÍNH TOÁN, ĐO BÓC KHỐI LƯỢNG HOÀN THÀNH ĐƯA VÀO QUYẾT TOÁN</v>
          </cell>
        </row>
      </sheetData>
      <sheetData sheetId="7597">
        <row r="4">
          <cell r="A4" t="str">
            <v>BẢNG TÍNH TOÁN, ĐO BÓC KHỐI LƯỢNG HOÀN THÀNH ĐƯA VÀO QUYẾT TOÁN</v>
          </cell>
        </row>
      </sheetData>
      <sheetData sheetId="7598">
        <row r="4">
          <cell r="A4" t="str">
            <v>BẢNG TÍNH TOÁN, ĐO BÓC KHỐI LƯỢNG HOÀN THÀNH ĐƯA VÀO QUYẾT TOÁN</v>
          </cell>
        </row>
      </sheetData>
      <sheetData sheetId="7599">
        <row r="4">
          <cell r="A4" t="str">
            <v>BẢNG TÍNH TOÁN, ĐO BÓC KHỐI LƯỢNG HOÀN THÀNH ĐƯA VÀO QUYẾT TOÁN</v>
          </cell>
        </row>
      </sheetData>
      <sheetData sheetId="7600">
        <row r="4">
          <cell r="A4" t="str">
            <v>BẢNG TÍNH TOÁN, ĐO BÓC KHỐI LƯỢNG HOÀN THÀNH ĐƯA VÀO QUYẾT TOÁN</v>
          </cell>
        </row>
      </sheetData>
      <sheetData sheetId="7601">
        <row r="4">
          <cell r="A4" t="str">
            <v>BẢNG TÍNH TOÁN, ĐO BÓC KHỐI LƯỢNG HOÀN THÀNH ĐƯA VÀO QUYẾT TOÁN</v>
          </cell>
        </row>
      </sheetData>
      <sheetData sheetId="7602">
        <row r="4">
          <cell r="A4" t="str">
            <v>BẢNG TÍNH TOÁN, ĐO BÓC KHỐI LƯỢNG HOÀN THÀNH ĐƯA VÀO QUYẾT TOÁN</v>
          </cell>
        </row>
      </sheetData>
      <sheetData sheetId="7603">
        <row r="4">
          <cell r="A4" t="str">
            <v>BẢNG TÍNH TOÁN, ĐO BÓC KHỐI LƯỢNG HOÀN THÀNH ĐƯA VÀO QUYẾT TOÁN</v>
          </cell>
        </row>
      </sheetData>
      <sheetData sheetId="7604">
        <row r="4">
          <cell r="A4" t="str">
            <v>BẢNG TÍNH TOÁN, ĐO BÓC KHỐI LƯỢNG HOÀN THÀNH ĐƯA VÀO QUYẾT TOÁN</v>
          </cell>
        </row>
      </sheetData>
      <sheetData sheetId="7605">
        <row r="4">
          <cell r="A4" t="str">
            <v>BẢNG TÍNH TOÁN, ĐO BÓC KHỐI LƯỢNG HOÀN THÀNH ĐƯA VÀO QUYẾT TOÁN</v>
          </cell>
        </row>
      </sheetData>
      <sheetData sheetId="7606">
        <row r="4">
          <cell r="A4" t="str">
            <v>BẢNG TÍNH TOÁN, ĐO BÓC KHỐI LƯỢNG HOÀN THÀNH ĐƯA VÀO QUYẾT TOÁN</v>
          </cell>
        </row>
      </sheetData>
      <sheetData sheetId="7607">
        <row r="4">
          <cell r="A4" t="str">
            <v>BẢNG TÍNH TOÁN, ĐO BÓC KHỐI LƯỢNG HOÀN THÀNH ĐƯA VÀO QUYẾT TOÁN</v>
          </cell>
        </row>
      </sheetData>
      <sheetData sheetId="7608">
        <row r="4">
          <cell r="A4" t="str">
            <v>BẢNG TÍNH TOÁN, ĐO BÓC KHỐI LƯỢNG HOÀN THÀNH ĐƯA VÀO QUYẾT TOÁN</v>
          </cell>
        </row>
      </sheetData>
      <sheetData sheetId="7609">
        <row r="4">
          <cell r="A4" t="str">
            <v>BẢNG TÍNH TOÁN, ĐO BÓC KHỐI LƯỢNG HOÀN THÀNH ĐƯA VÀO QUYẾT TOÁN</v>
          </cell>
        </row>
      </sheetData>
      <sheetData sheetId="7610">
        <row r="4">
          <cell r="A4" t="str">
            <v>BẢNG TÍNH TOÁN, ĐO BÓC KHỐI LƯỢNG HOÀN THÀNH ĐƯA VÀO QUYẾT TOÁN</v>
          </cell>
        </row>
      </sheetData>
      <sheetData sheetId="7611">
        <row r="4">
          <cell r="A4" t="str">
            <v>BẢNG TÍNH TOÁN, ĐO BÓC KHỐI LƯỢNG HOÀN THÀNH ĐƯA VÀO QUYẾT TOÁN</v>
          </cell>
        </row>
      </sheetData>
      <sheetData sheetId="7612">
        <row r="4">
          <cell r="A4" t="str">
            <v>BẢNG TÍNH TOÁN, ĐO BÓC KHỐI LƯỢNG HOÀN THÀNH ĐƯA VÀO QUYẾT TOÁN</v>
          </cell>
        </row>
      </sheetData>
      <sheetData sheetId="7613">
        <row r="4">
          <cell r="A4" t="str">
            <v>BẢNG TÍNH TOÁN, ĐO BÓC KHỐI LƯỢNG HOÀN THÀNH ĐƯA VÀO QUYẾT TOÁN</v>
          </cell>
        </row>
      </sheetData>
      <sheetData sheetId="7614">
        <row r="4">
          <cell r="A4" t="str">
            <v>BẢNG TÍNH TOÁN, ĐO BÓC KHỐI LƯỢNG HOÀN THÀNH ĐƯA VÀO QUYẾT TOÁN</v>
          </cell>
        </row>
      </sheetData>
      <sheetData sheetId="7615">
        <row r="4">
          <cell r="A4" t="str">
            <v>BẢNG TÍNH TOÁN, ĐO BÓC KHỐI LƯỢNG HOÀN THÀNH ĐƯA VÀO QUYẾT TOÁN</v>
          </cell>
        </row>
      </sheetData>
      <sheetData sheetId="7616">
        <row r="4">
          <cell r="A4" t="str">
            <v>BẢNG TÍNH TOÁN, ĐO BÓC KHỐI LƯỢNG HOÀN THÀNH ĐƯA VÀO QUYẾT TOÁN</v>
          </cell>
        </row>
      </sheetData>
      <sheetData sheetId="7617">
        <row r="4">
          <cell r="A4" t="str">
            <v>BẢNG TÍNH TOÁN, ĐO BÓC KHỐI LƯỢNG HOÀN THÀNH ĐƯA VÀO QUYẾT TOÁN</v>
          </cell>
        </row>
      </sheetData>
      <sheetData sheetId="7618">
        <row r="4">
          <cell r="A4" t="str">
            <v>BẢNG TÍNH TOÁN, ĐO BÓC KHỐI LƯỢNG HOÀN THÀNH ĐƯA VÀO QUYẾT TOÁN</v>
          </cell>
        </row>
      </sheetData>
      <sheetData sheetId="7619">
        <row r="4">
          <cell r="A4" t="str">
            <v>BẢNG TÍNH TOÁN, ĐO BÓC KHỐI LƯỢNG HOÀN THÀNH ĐƯA VÀO QUYẾT TOÁN</v>
          </cell>
        </row>
      </sheetData>
      <sheetData sheetId="7620">
        <row r="4">
          <cell r="A4" t="str">
            <v>BẢNG TÍNH TOÁN, ĐO BÓC KHỐI LƯỢNG HOÀN THÀNH ĐƯA VÀO QUYẾT TOÁN</v>
          </cell>
        </row>
      </sheetData>
      <sheetData sheetId="7621">
        <row r="4">
          <cell r="A4" t="str">
            <v>BẢNG TÍNH TOÁN, ĐO BÓC KHỐI LƯỢNG HOÀN THÀNH ĐƯA VÀO QUYẾT TOÁN</v>
          </cell>
        </row>
      </sheetData>
      <sheetData sheetId="7622">
        <row r="4">
          <cell r="A4" t="str">
            <v>BẢNG TÍNH TOÁN, ĐO BÓC KHỐI LƯỢNG HOÀN THÀNH ĐƯA VÀO QUYẾT TOÁN</v>
          </cell>
        </row>
      </sheetData>
      <sheetData sheetId="7623">
        <row r="4">
          <cell r="A4" t="str">
            <v>BẢNG TÍNH TOÁN, ĐO BÓC KHỐI LƯỢNG HOÀN THÀNH ĐƯA VÀO QUYẾT TOÁN</v>
          </cell>
        </row>
      </sheetData>
      <sheetData sheetId="7624">
        <row r="4">
          <cell r="A4" t="str">
            <v>BẢNG TÍNH TOÁN, ĐO BÓC KHỐI LƯỢNG HOÀN THÀNH ĐƯA VÀO QUYẾT TOÁN</v>
          </cell>
        </row>
      </sheetData>
      <sheetData sheetId="7625">
        <row r="4">
          <cell r="A4" t="str">
            <v>BẢNG TÍNH TOÁN, ĐO BÓC KHỐI LƯỢNG HOÀN THÀNH ĐƯA VÀO QUYẾT TOÁN</v>
          </cell>
        </row>
      </sheetData>
      <sheetData sheetId="7626">
        <row r="4">
          <cell r="A4" t="str">
            <v>BẢNG TÍNH TOÁN, ĐO BÓC KHỐI LƯỢNG HOÀN THÀNH ĐƯA VÀO QUYẾT TOÁN</v>
          </cell>
        </row>
      </sheetData>
      <sheetData sheetId="7627">
        <row r="4">
          <cell r="A4" t="str">
            <v>BẢNG TÍNH TOÁN, ĐO BÓC KHỐI LƯỢNG HOÀN THÀNH ĐƯA VÀO QUYẾT TOÁN</v>
          </cell>
        </row>
      </sheetData>
      <sheetData sheetId="7628">
        <row r="4">
          <cell r="A4" t="str">
            <v>BẢNG TÍNH TOÁN, ĐO BÓC KHỐI LƯỢNG HOÀN THÀNH ĐƯA VÀO QUYẾT TOÁN</v>
          </cell>
        </row>
      </sheetData>
      <sheetData sheetId="7629">
        <row r="4">
          <cell r="A4" t="str">
            <v>BẢNG TÍNH TOÁN, ĐO BÓC KHỐI LƯỢNG HOÀN THÀNH ĐƯA VÀO QUYẾT TOÁN</v>
          </cell>
        </row>
      </sheetData>
      <sheetData sheetId="7630">
        <row r="4">
          <cell r="A4" t="str">
            <v>BẢNG TÍNH TOÁN, ĐO BÓC KHỐI LƯỢNG HOÀN THÀNH ĐƯA VÀO QUYẾT TOÁN</v>
          </cell>
        </row>
      </sheetData>
      <sheetData sheetId="7631">
        <row r="4">
          <cell r="A4" t="str">
            <v>BẢNG TÍNH TOÁN, ĐO BÓC KHỐI LƯỢNG HOÀN THÀNH ĐƯA VÀO QUYẾT TOÁN</v>
          </cell>
        </row>
      </sheetData>
      <sheetData sheetId="7632">
        <row r="4">
          <cell r="A4" t="str">
            <v>BẢNG TÍNH TOÁN, ĐO BÓC KHỐI LƯỢNG HOÀN THÀNH ĐƯA VÀO QUYẾT TOÁN</v>
          </cell>
        </row>
      </sheetData>
      <sheetData sheetId="7633">
        <row r="4">
          <cell r="A4" t="str">
            <v>BẢNG TÍNH TOÁN, ĐO BÓC KHỐI LƯỢNG HOÀN THÀNH ĐƯA VÀO QUYẾT TOÁN</v>
          </cell>
        </row>
      </sheetData>
      <sheetData sheetId="7634">
        <row r="4">
          <cell r="A4" t="str">
            <v>BẢNG TÍNH TOÁN, ĐO BÓC KHỐI LƯỢNG HOÀN THÀNH ĐƯA VÀO QUYẾT TOÁN</v>
          </cell>
        </row>
      </sheetData>
      <sheetData sheetId="7635">
        <row r="4">
          <cell r="A4" t="str">
            <v>BẢNG TÍNH TOÁN, ĐO BÓC KHỐI LƯỢNG HOÀN THÀNH ĐƯA VÀO QUYẾT TOÁN</v>
          </cell>
        </row>
      </sheetData>
      <sheetData sheetId="7636">
        <row r="4">
          <cell r="A4" t="str">
            <v>BẢNG TÍNH TOÁN, ĐO BÓC KHỐI LƯỢNG HOÀN THÀNH ĐƯA VÀO QUYẾT TOÁN</v>
          </cell>
        </row>
      </sheetData>
      <sheetData sheetId="7637">
        <row r="4">
          <cell r="A4" t="str">
            <v>BẢNG TÍNH TOÁN, ĐO BÓC KHỐI LƯỢNG HOÀN THÀNH ĐƯA VÀO QUYẾT TOÁN</v>
          </cell>
        </row>
      </sheetData>
      <sheetData sheetId="7638">
        <row r="4">
          <cell r="A4" t="str">
            <v>BẢNG TÍNH TOÁN, ĐO BÓC KHỐI LƯỢNG HOÀN THÀNH ĐƯA VÀO QUYẾT TOÁN</v>
          </cell>
        </row>
      </sheetData>
      <sheetData sheetId="7639">
        <row r="4">
          <cell r="A4" t="str">
            <v>BẢNG TÍNH TOÁN, ĐO BÓC KHỐI LƯỢNG HOÀN THÀNH ĐƯA VÀO QUYẾT TOÁN</v>
          </cell>
        </row>
      </sheetData>
      <sheetData sheetId="7640">
        <row r="4">
          <cell r="A4" t="str">
            <v>BẢNG TÍNH TOÁN, ĐO BÓC KHỐI LƯỢNG HOÀN THÀNH ĐƯA VÀO QUYẾT TOÁN</v>
          </cell>
        </row>
      </sheetData>
      <sheetData sheetId="7641">
        <row r="4">
          <cell r="A4" t="str">
            <v>BẢNG TÍNH TOÁN, ĐO BÓC KHỐI LƯỢNG HOÀN THÀNH ĐƯA VÀO QUYẾT TOÁN</v>
          </cell>
        </row>
      </sheetData>
      <sheetData sheetId="7642">
        <row r="4">
          <cell r="A4" t="str">
            <v>BẢNG TÍNH TOÁN, ĐO BÓC KHỐI LƯỢNG HOÀN THÀNH ĐƯA VÀO QUYẾT TOÁN</v>
          </cell>
        </row>
      </sheetData>
      <sheetData sheetId="7643">
        <row r="4">
          <cell r="A4" t="str">
            <v>BẢNG TÍNH TOÁN, ĐO BÓC KHỐI LƯỢNG HOÀN THÀNH ĐƯA VÀO QUYẾT TOÁN</v>
          </cell>
        </row>
      </sheetData>
      <sheetData sheetId="7644">
        <row r="4">
          <cell r="A4" t="str">
            <v>BẢNG TÍNH TOÁN, ĐO BÓC KHỐI LƯỢNG HOÀN THÀNH ĐƯA VÀO QUYẾT TOÁN</v>
          </cell>
        </row>
      </sheetData>
      <sheetData sheetId="7645">
        <row r="4">
          <cell r="A4" t="str">
            <v>BẢNG TÍNH TOÁN, ĐO BÓC KHỐI LƯỢNG HOÀN THÀNH ĐƯA VÀO QUYẾT TOÁN</v>
          </cell>
        </row>
      </sheetData>
      <sheetData sheetId="7646">
        <row r="4">
          <cell r="A4" t="str">
            <v>BẢNG TÍNH TOÁN, ĐO BÓC KHỐI LƯỢNG HOÀN THÀNH ĐƯA VÀO QUYẾT TOÁN</v>
          </cell>
        </row>
      </sheetData>
      <sheetData sheetId="7647">
        <row r="4">
          <cell r="A4" t="str">
            <v>BẢNG TÍNH TOÁN, ĐO BÓC KHỐI LƯỢNG HOÀN THÀNH ĐƯA VÀO QUYẾT TOÁN</v>
          </cell>
        </row>
      </sheetData>
      <sheetData sheetId="7648">
        <row r="4">
          <cell r="A4" t="str">
            <v>BẢNG TÍNH TOÁN, ĐO BÓC KHỐI LƯỢNG HOÀN THÀNH ĐƯA VÀO QUYẾT TOÁN</v>
          </cell>
        </row>
      </sheetData>
      <sheetData sheetId="7649">
        <row r="4">
          <cell r="A4" t="str">
            <v>BẢNG TÍNH TOÁN, ĐO BÓC KHỐI LƯỢNG HOÀN THÀNH ĐƯA VÀO QUYẾT TOÁN</v>
          </cell>
        </row>
      </sheetData>
      <sheetData sheetId="7650">
        <row r="4">
          <cell r="A4" t="str">
            <v>BẢNG TÍNH TOÁN, ĐO BÓC KHỐI LƯỢNG HOÀN THÀNH ĐƯA VÀO QUYẾT TOÁN</v>
          </cell>
        </row>
      </sheetData>
      <sheetData sheetId="7651">
        <row r="4">
          <cell r="A4" t="str">
            <v>BẢNG TÍNH TOÁN, ĐO BÓC KHỐI LƯỢNG HOÀN THÀNH ĐƯA VÀO QUYẾT TOÁN</v>
          </cell>
        </row>
      </sheetData>
      <sheetData sheetId="7652">
        <row r="4">
          <cell r="A4" t="str">
            <v>BẢNG TÍNH TOÁN, ĐO BÓC KHỐI LƯỢNG HOÀN THÀNH ĐƯA VÀO QUYẾT TOÁN</v>
          </cell>
        </row>
      </sheetData>
      <sheetData sheetId="7653">
        <row r="4">
          <cell r="A4" t="str">
            <v>BẢNG TÍNH TOÁN, ĐO BÓC KHỐI LƯỢNG HOÀN THÀNH ĐƯA VÀO QUYẾT TOÁN</v>
          </cell>
        </row>
      </sheetData>
      <sheetData sheetId="7654">
        <row r="4">
          <cell r="A4" t="str">
            <v>BẢNG TÍNH TOÁN, ĐO BÓC KHỐI LƯỢNG HOÀN THÀNH ĐƯA VÀO QUYẾT TOÁN</v>
          </cell>
        </row>
      </sheetData>
      <sheetData sheetId="7655">
        <row r="4">
          <cell r="A4" t="str">
            <v>BẢNG TÍNH TOÁN, ĐO BÓC KHỐI LƯỢNG HOÀN THÀNH ĐƯA VÀO QUYẾT TOÁN</v>
          </cell>
        </row>
      </sheetData>
      <sheetData sheetId="7656">
        <row r="4">
          <cell r="A4" t="str">
            <v>BẢNG TÍNH TOÁN, ĐO BÓC KHỐI LƯỢNG HOÀN THÀNH ĐƯA VÀO QUYẾT TOÁN</v>
          </cell>
        </row>
      </sheetData>
      <sheetData sheetId="7657">
        <row r="4">
          <cell r="A4" t="str">
            <v>BẢNG TÍNH TOÁN, ĐO BÓC KHỐI LƯỢNG HOÀN THÀNH ĐƯA VÀO QUYẾT TOÁN</v>
          </cell>
        </row>
      </sheetData>
      <sheetData sheetId="7658">
        <row r="4">
          <cell r="A4" t="str">
            <v>BẢNG TÍNH TOÁN, ĐO BÓC KHỐI LƯỢNG HOÀN THÀNH ĐƯA VÀO QUYẾT TOÁN</v>
          </cell>
        </row>
      </sheetData>
      <sheetData sheetId="7659">
        <row r="4">
          <cell r="A4" t="str">
            <v>BẢNG TÍNH TOÁN, ĐO BÓC KHỐI LƯỢNG HOÀN THÀNH ĐƯA VÀO QUYẾT TOÁN</v>
          </cell>
        </row>
      </sheetData>
      <sheetData sheetId="7660">
        <row r="4">
          <cell r="A4" t="str">
            <v>BẢNG TÍNH TOÁN, ĐO BÓC KHỐI LƯỢNG HOÀN THÀNH ĐƯA VÀO QUYẾT TOÁN</v>
          </cell>
        </row>
      </sheetData>
      <sheetData sheetId="7661">
        <row r="4">
          <cell r="A4" t="str">
            <v>BẢNG TÍNH TOÁN, ĐO BÓC KHỐI LƯỢNG HOÀN THÀNH ĐƯA VÀO QUYẾT TOÁN</v>
          </cell>
        </row>
      </sheetData>
      <sheetData sheetId="7662">
        <row r="4">
          <cell r="A4" t="str">
            <v>BẢNG TÍNH TOÁN, ĐO BÓC KHỐI LƯỢNG HOÀN THÀNH ĐƯA VÀO QUYẾT TOÁN</v>
          </cell>
        </row>
      </sheetData>
      <sheetData sheetId="7663">
        <row r="4">
          <cell r="A4" t="str">
            <v>BẢNG TÍNH TOÁN, ĐO BÓC KHỐI LƯỢNG HOÀN THÀNH ĐƯA VÀO QUYẾT TOÁN</v>
          </cell>
        </row>
      </sheetData>
      <sheetData sheetId="7664">
        <row r="4">
          <cell r="A4" t="str">
            <v>BẢNG TÍNH TOÁN, ĐO BÓC KHỐI LƯỢNG HOÀN THÀNH ĐƯA VÀO QUYẾT TOÁN</v>
          </cell>
        </row>
      </sheetData>
      <sheetData sheetId="7665">
        <row r="4">
          <cell r="A4" t="str">
            <v>BẢNG TÍNH TOÁN, ĐO BÓC KHỐI LƯỢNG HOÀN THÀNH ĐƯA VÀO QUYẾT TOÁN</v>
          </cell>
        </row>
      </sheetData>
      <sheetData sheetId="7666">
        <row r="4">
          <cell r="A4" t="str">
            <v>BẢNG TÍNH TOÁN, ĐO BÓC KHỐI LƯỢNG HOÀN THÀNH ĐƯA VÀO QUYẾT TOÁN</v>
          </cell>
        </row>
      </sheetData>
      <sheetData sheetId="7667">
        <row r="4">
          <cell r="A4" t="str">
            <v>BẢNG TÍNH TOÁN, ĐO BÓC KHỐI LƯỢNG HOÀN THÀNH ĐƯA VÀO QUYẾT TOÁN</v>
          </cell>
        </row>
      </sheetData>
      <sheetData sheetId="7668">
        <row r="4">
          <cell r="A4" t="str">
            <v>BẢNG TÍNH TOÁN, ĐO BÓC KHỐI LƯỢNG HOÀN THÀNH ĐƯA VÀO QUYẾT TOÁN</v>
          </cell>
        </row>
      </sheetData>
      <sheetData sheetId="7669">
        <row r="4">
          <cell r="A4" t="str">
            <v>BẢNG TÍNH TOÁN, ĐO BÓC KHỐI LƯỢNG HOÀN THÀNH ĐƯA VÀO QUYẾT TOÁN</v>
          </cell>
        </row>
      </sheetData>
      <sheetData sheetId="7670">
        <row r="4">
          <cell r="A4" t="str">
            <v>BẢNG TÍNH TOÁN, ĐO BÓC KHỐI LƯỢNG HOÀN THÀNH ĐƯA VÀO QUYẾT TOÁN</v>
          </cell>
        </row>
      </sheetData>
      <sheetData sheetId="7671">
        <row r="4">
          <cell r="A4" t="str">
            <v>BẢNG TÍNH TOÁN, ĐO BÓC KHỐI LƯỢNG HOÀN THÀNH ĐƯA VÀO QUYẾT TOÁN</v>
          </cell>
        </row>
      </sheetData>
      <sheetData sheetId="7672">
        <row r="4">
          <cell r="A4" t="str">
            <v>BẢNG TÍNH TOÁN, ĐO BÓC KHỐI LƯỢNG HOÀN THÀNH ĐƯA VÀO QUYẾT TOÁN</v>
          </cell>
        </row>
      </sheetData>
      <sheetData sheetId="7673">
        <row r="4">
          <cell r="A4" t="str">
            <v>BẢNG TÍNH TOÁN, ĐO BÓC KHỐI LƯỢNG HOÀN THÀNH ĐƯA VÀO QUYẾT TOÁN</v>
          </cell>
        </row>
      </sheetData>
      <sheetData sheetId="7674">
        <row r="4">
          <cell r="A4" t="str">
            <v>BẢNG TÍNH TOÁN, ĐO BÓC KHỐI LƯỢNG HOÀN THÀNH ĐƯA VÀO QUYẾT TOÁN</v>
          </cell>
        </row>
      </sheetData>
      <sheetData sheetId="7675">
        <row r="4">
          <cell r="A4" t="str">
            <v>BẢNG TÍNH TOÁN, ĐO BÓC KHỐI LƯỢNG HOÀN THÀNH ĐƯA VÀO QUYẾT TOÁN</v>
          </cell>
        </row>
      </sheetData>
      <sheetData sheetId="7676">
        <row r="4">
          <cell r="A4" t="str">
            <v>BẢNG TÍNH TOÁN, ĐO BÓC KHỐI LƯỢNG HOÀN THÀNH ĐƯA VÀO QUYẾT TOÁN</v>
          </cell>
        </row>
      </sheetData>
      <sheetData sheetId="7677">
        <row r="4">
          <cell r="A4" t="str">
            <v>BẢNG TÍNH TOÁN, ĐO BÓC KHỐI LƯỢNG HOÀN THÀNH ĐƯA VÀO QUYẾT TOÁN</v>
          </cell>
        </row>
      </sheetData>
      <sheetData sheetId="7678">
        <row r="4">
          <cell r="A4" t="str">
            <v>BẢNG TÍNH TOÁN, ĐO BÓC KHỐI LƯỢNG HOÀN THÀNH ĐƯA VÀO QUYẾT TOÁN</v>
          </cell>
        </row>
      </sheetData>
      <sheetData sheetId="7679">
        <row r="4">
          <cell r="A4" t="str">
            <v>BẢNG TÍNH TOÁN, ĐO BÓC KHỐI LƯỢNG HOÀN THÀNH ĐƯA VÀO QUYẾT TOÁN</v>
          </cell>
        </row>
      </sheetData>
      <sheetData sheetId="7680">
        <row r="4">
          <cell r="A4" t="str">
            <v>BẢNG TÍNH TOÁN, ĐO BÓC KHỐI LƯỢNG HOÀN THÀNH ĐƯA VÀO QUYẾT TOÁN</v>
          </cell>
        </row>
      </sheetData>
      <sheetData sheetId="7681">
        <row r="4">
          <cell r="A4" t="str">
            <v>BẢNG TÍNH TOÁN, ĐO BÓC KHỐI LƯỢNG HOÀN THÀNH ĐƯA VÀO QUYẾT TOÁN</v>
          </cell>
        </row>
      </sheetData>
      <sheetData sheetId="7682">
        <row r="4">
          <cell r="A4" t="str">
            <v>BẢNG TÍNH TOÁN, ĐO BÓC KHỐI LƯỢNG HOÀN THÀNH ĐƯA VÀO QUYẾT TOÁN</v>
          </cell>
        </row>
      </sheetData>
      <sheetData sheetId="7683">
        <row r="4">
          <cell r="A4" t="str">
            <v>BẢNG TÍNH TOÁN, ĐO BÓC KHỐI LƯỢNG HOÀN THÀNH ĐƯA VÀO QUYẾT TOÁN</v>
          </cell>
        </row>
      </sheetData>
      <sheetData sheetId="7684">
        <row r="4">
          <cell r="A4" t="str">
            <v>BẢNG TÍNH TOÁN, ĐO BÓC KHỐI LƯỢNG HOÀN THÀNH ĐƯA VÀO QUYẾT TOÁN</v>
          </cell>
        </row>
      </sheetData>
      <sheetData sheetId="7685">
        <row r="4">
          <cell r="A4" t="str">
            <v>BẢNG TÍNH TOÁN, ĐO BÓC KHỐI LƯỢNG HOÀN THÀNH ĐƯA VÀO QUYẾT TOÁN</v>
          </cell>
        </row>
      </sheetData>
      <sheetData sheetId="7686">
        <row r="4">
          <cell r="A4" t="str">
            <v>BẢNG TÍNH TOÁN, ĐO BÓC KHỐI LƯỢNG HOÀN THÀNH ĐƯA VÀO QUYẾT TOÁN</v>
          </cell>
        </row>
      </sheetData>
      <sheetData sheetId="7687">
        <row r="4">
          <cell r="A4" t="str">
            <v>BẢNG TÍNH TOÁN, ĐO BÓC KHỐI LƯỢNG HOÀN THÀNH ĐƯA VÀO QUYẾT TOÁN</v>
          </cell>
        </row>
      </sheetData>
      <sheetData sheetId="7688">
        <row r="4">
          <cell r="A4" t="str">
            <v>BẢNG TÍNH TOÁN, ĐO BÓC KHỐI LƯỢNG HOÀN THÀNH ĐƯA VÀO QUYẾT TOÁN</v>
          </cell>
        </row>
      </sheetData>
      <sheetData sheetId="7689">
        <row r="4">
          <cell r="A4" t="str">
            <v>BẢNG TÍNH TOÁN, ĐO BÓC KHỐI LƯỢNG HOÀN THÀNH ĐƯA VÀO QUYẾT TOÁN</v>
          </cell>
        </row>
      </sheetData>
      <sheetData sheetId="7690">
        <row r="4">
          <cell r="A4" t="str">
            <v>BẢNG TÍNH TOÁN, ĐO BÓC KHỐI LƯỢNG HOÀN THÀNH ĐƯA VÀO QUYẾT TOÁN</v>
          </cell>
        </row>
      </sheetData>
      <sheetData sheetId="7691">
        <row r="4">
          <cell r="A4" t="str">
            <v>BẢNG TÍNH TOÁN, ĐO BÓC KHỐI LƯỢNG HOÀN THÀNH ĐƯA VÀO QUYẾT TOÁN</v>
          </cell>
        </row>
      </sheetData>
      <sheetData sheetId="7692">
        <row r="4">
          <cell r="A4" t="str">
            <v>BẢNG TÍNH TOÁN, ĐO BÓC KHỐI LƯỢNG HOÀN THÀNH ĐƯA VÀO QUYẾT TOÁN</v>
          </cell>
        </row>
      </sheetData>
      <sheetData sheetId="7693">
        <row r="4">
          <cell r="A4" t="str">
            <v>BẢNG TÍNH TOÁN, ĐO BÓC KHỐI LƯỢNG HOÀN THÀNH ĐƯA VÀO QUYẾT TOÁN</v>
          </cell>
        </row>
      </sheetData>
      <sheetData sheetId="7694">
        <row r="4">
          <cell r="A4" t="str">
            <v>BẢNG TÍNH TOÁN, ĐO BÓC KHỐI LƯỢNG HOÀN THÀNH ĐƯA VÀO QUYẾT TOÁN</v>
          </cell>
        </row>
      </sheetData>
      <sheetData sheetId="7695">
        <row r="4">
          <cell r="A4" t="str">
            <v>BẢNG TÍNH TOÁN, ĐO BÓC KHỐI LƯỢNG HOÀN THÀNH ĐƯA VÀO QUYẾT TOÁN</v>
          </cell>
        </row>
      </sheetData>
      <sheetData sheetId="7696">
        <row r="4">
          <cell r="A4" t="str">
            <v>BẢNG TÍNH TOÁN, ĐO BÓC KHỐI LƯỢNG HOÀN THÀNH ĐƯA VÀO QUYẾT TOÁN</v>
          </cell>
        </row>
      </sheetData>
      <sheetData sheetId="7697">
        <row r="4">
          <cell r="A4" t="str">
            <v>BẢNG TÍNH TOÁN, ĐO BÓC KHỐI LƯỢNG HOÀN THÀNH ĐƯA VÀO QUYẾT TOÁN</v>
          </cell>
        </row>
      </sheetData>
      <sheetData sheetId="7698">
        <row r="4">
          <cell r="A4" t="str">
            <v>BẢNG TÍNH TOÁN, ĐO BÓC KHỐI LƯỢNG HOÀN THÀNH ĐƯA VÀO QUYẾT TOÁN</v>
          </cell>
        </row>
      </sheetData>
      <sheetData sheetId="7699">
        <row r="4">
          <cell r="A4" t="str">
            <v>BẢNG TÍNH TOÁN, ĐO BÓC KHỐI LƯỢNG HOÀN THÀNH ĐƯA VÀO QUYẾT TOÁN</v>
          </cell>
        </row>
      </sheetData>
      <sheetData sheetId="7700">
        <row r="4">
          <cell r="A4" t="str">
            <v>BẢNG TÍNH TOÁN, ĐO BÓC KHỐI LƯỢNG HOÀN THÀNH ĐƯA VÀO QUYẾT TOÁN</v>
          </cell>
        </row>
      </sheetData>
      <sheetData sheetId="7701">
        <row r="4">
          <cell r="A4" t="str">
            <v>BẢNG TÍNH TOÁN, ĐO BÓC KHỐI LƯỢNG HOÀN THÀNH ĐƯA VÀO QUYẾT TOÁN</v>
          </cell>
        </row>
      </sheetData>
      <sheetData sheetId="7702">
        <row r="4">
          <cell r="A4" t="str">
            <v>BẢNG TÍNH TOÁN, ĐO BÓC KHỐI LƯỢNG HOÀN THÀNH ĐƯA VÀO QUYẾT TOÁN</v>
          </cell>
        </row>
      </sheetData>
      <sheetData sheetId="7703">
        <row r="4">
          <cell r="A4" t="str">
            <v>BẢNG TÍNH TOÁN, ĐO BÓC KHỐI LƯỢNG HOÀN THÀNH ĐƯA VÀO QUYẾT TOÁN</v>
          </cell>
        </row>
      </sheetData>
      <sheetData sheetId="7704">
        <row r="4">
          <cell r="A4" t="str">
            <v>BẢNG TÍNH TOÁN, ĐO BÓC KHỐI LƯỢNG HOÀN THÀNH ĐƯA VÀO QUYẾT TOÁN</v>
          </cell>
        </row>
      </sheetData>
      <sheetData sheetId="7705">
        <row r="4">
          <cell r="A4" t="str">
            <v>BẢNG TÍNH TOÁN, ĐO BÓC KHỐI LƯỢNG HOÀN THÀNH ĐƯA VÀO QUYẾT TOÁN</v>
          </cell>
        </row>
      </sheetData>
      <sheetData sheetId="7706">
        <row r="4">
          <cell r="A4" t="str">
            <v>BẢNG TÍNH TOÁN, ĐO BÓC KHỐI LƯỢNG HOÀN THÀNH ĐƯA VÀO QUYẾT TOÁN</v>
          </cell>
        </row>
      </sheetData>
      <sheetData sheetId="7707">
        <row r="4">
          <cell r="A4" t="str">
            <v>BẢNG TÍNH TOÁN, ĐO BÓC KHỐI LƯỢNG HOÀN THÀNH ĐƯA VÀO QUYẾT TOÁN</v>
          </cell>
        </row>
      </sheetData>
      <sheetData sheetId="7708">
        <row r="4">
          <cell r="A4" t="str">
            <v>BẢNG TÍNH TOÁN, ĐO BÓC KHỐI LƯỢNG HOÀN THÀNH ĐƯA VÀO QUYẾT TOÁN</v>
          </cell>
        </row>
      </sheetData>
      <sheetData sheetId="7709">
        <row r="4">
          <cell r="A4" t="str">
            <v>BẢNG TÍNH TOÁN, ĐO BÓC KHỐI LƯỢNG HOÀN THÀNH ĐƯA VÀO QUYẾT TOÁN</v>
          </cell>
        </row>
      </sheetData>
      <sheetData sheetId="7710">
        <row r="4">
          <cell r="A4" t="str">
            <v>BẢNG TÍNH TOÁN, ĐO BÓC KHỐI LƯỢNG HOÀN THÀNH ĐƯA VÀO QUYẾT TOÁN</v>
          </cell>
        </row>
      </sheetData>
      <sheetData sheetId="7711">
        <row r="4">
          <cell r="A4" t="str">
            <v>BẢNG TÍNH TOÁN, ĐO BÓC KHỐI LƯỢNG HOÀN THÀNH ĐƯA VÀO QUYẾT TOÁN</v>
          </cell>
        </row>
      </sheetData>
      <sheetData sheetId="7712">
        <row r="4">
          <cell r="A4" t="str">
            <v>BẢNG TÍNH TOÁN, ĐO BÓC KHỐI LƯỢNG HOÀN THÀNH ĐƯA VÀO QUYẾT TOÁN</v>
          </cell>
        </row>
      </sheetData>
      <sheetData sheetId="7713">
        <row r="4">
          <cell r="A4" t="str">
            <v>BẢNG TÍNH TOÁN, ĐO BÓC KHỐI LƯỢNG HOÀN THÀNH ĐƯA VÀO QUYẾT TOÁN</v>
          </cell>
        </row>
      </sheetData>
      <sheetData sheetId="7714">
        <row r="4">
          <cell r="A4" t="str">
            <v>BẢNG TÍNH TOÁN, ĐO BÓC KHỐI LƯỢNG HOÀN THÀNH ĐƯA VÀO QUYẾT TOÁN</v>
          </cell>
        </row>
      </sheetData>
      <sheetData sheetId="7715">
        <row r="4">
          <cell r="A4" t="str">
            <v>BẢNG TÍNH TOÁN, ĐO BÓC KHỐI LƯỢNG HOÀN THÀNH ĐƯA VÀO QUYẾT TOÁN</v>
          </cell>
        </row>
      </sheetData>
      <sheetData sheetId="7716">
        <row r="4">
          <cell r="A4" t="str">
            <v>BẢNG TÍNH TOÁN, ĐO BÓC KHỐI LƯỢNG HOÀN THÀNH ĐƯA VÀO QUYẾT TOÁN</v>
          </cell>
        </row>
      </sheetData>
      <sheetData sheetId="7717">
        <row r="4">
          <cell r="A4" t="str">
            <v>BẢNG TÍNH TOÁN, ĐO BÓC KHỐI LƯỢNG HOÀN THÀNH ĐƯA VÀO QUYẾT TOÁN</v>
          </cell>
        </row>
      </sheetData>
      <sheetData sheetId="7718">
        <row r="4">
          <cell r="A4" t="str">
            <v>BẢNG TÍNH TOÁN, ĐO BÓC KHỐI LƯỢNG HOÀN THÀNH ĐƯA VÀO QUYẾT TOÁN</v>
          </cell>
        </row>
      </sheetData>
      <sheetData sheetId="7719">
        <row r="4">
          <cell r="A4" t="str">
            <v>BẢNG TÍNH TOÁN, ĐO BÓC KHỐI LƯỢNG HOÀN THÀNH ĐƯA VÀO QUYẾT TOÁN</v>
          </cell>
        </row>
      </sheetData>
      <sheetData sheetId="7720">
        <row r="4">
          <cell r="A4" t="str">
            <v>BẢNG TÍNH TOÁN, ĐO BÓC KHỐI LƯỢNG HOÀN THÀNH ĐƯA VÀO QUYẾT TOÁN</v>
          </cell>
        </row>
      </sheetData>
      <sheetData sheetId="7721">
        <row r="4">
          <cell r="A4" t="str">
            <v>BẢNG TÍNH TOÁN, ĐO BÓC KHỐI LƯỢNG HOÀN THÀNH ĐƯA VÀO QUYẾT TOÁN</v>
          </cell>
        </row>
      </sheetData>
      <sheetData sheetId="7722">
        <row r="4">
          <cell r="A4" t="str">
            <v>BẢNG TÍNH TOÁN, ĐO BÓC KHỐI LƯỢNG HOÀN THÀNH ĐƯA VÀO QUYẾT TOÁN</v>
          </cell>
        </row>
      </sheetData>
      <sheetData sheetId="7723">
        <row r="4">
          <cell r="A4" t="str">
            <v>BẢNG TÍNH TOÁN, ĐO BÓC KHỐI LƯỢNG HOÀN THÀNH ĐƯA VÀO QUYẾT TOÁN</v>
          </cell>
        </row>
      </sheetData>
      <sheetData sheetId="7724">
        <row r="4">
          <cell r="A4" t="str">
            <v>BẢNG TÍNH TOÁN, ĐO BÓC KHỐI LƯỢNG HOÀN THÀNH ĐƯA VÀO QUYẾT TOÁN</v>
          </cell>
        </row>
      </sheetData>
      <sheetData sheetId="7725">
        <row r="4">
          <cell r="A4" t="str">
            <v>BẢNG TÍNH TOÁN, ĐO BÓC KHỐI LƯỢNG HOÀN THÀNH ĐƯA VÀO QUYẾT TOÁN</v>
          </cell>
        </row>
      </sheetData>
      <sheetData sheetId="7726">
        <row r="4">
          <cell r="A4" t="str">
            <v>BẢNG TÍNH TOÁN, ĐO BÓC KHỐI LƯỢNG HOÀN THÀNH ĐƯA VÀO QUYẾT TOÁN</v>
          </cell>
        </row>
      </sheetData>
      <sheetData sheetId="7727">
        <row r="4">
          <cell r="A4" t="str">
            <v>BẢNG TÍNH TOÁN, ĐO BÓC KHỐI LƯỢNG HOÀN THÀNH ĐƯA VÀO QUYẾT TOÁN</v>
          </cell>
        </row>
      </sheetData>
      <sheetData sheetId="7728">
        <row r="4">
          <cell r="A4" t="str">
            <v>BẢNG TÍNH TOÁN, ĐO BÓC KHỐI LƯỢNG HOÀN THÀNH ĐƯA VÀO QUYẾT TOÁN</v>
          </cell>
        </row>
      </sheetData>
      <sheetData sheetId="7729">
        <row r="4">
          <cell r="A4" t="str">
            <v>BẢNG TÍNH TOÁN, ĐO BÓC KHỐI LƯỢNG HOÀN THÀNH ĐƯA VÀO QUYẾT TOÁN</v>
          </cell>
        </row>
      </sheetData>
      <sheetData sheetId="7730">
        <row r="4">
          <cell r="A4" t="str">
            <v>BẢNG TÍNH TOÁN, ĐO BÓC KHỐI LƯỢNG HOÀN THÀNH ĐƯA VÀO QUYẾT TOÁN</v>
          </cell>
        </row>
      </sheetData>
      <sheetData sheetId="7731">
        <row r="4">
          <cell r="A4" t="str">
            <v>BẢNG TÍNH TOÁN, ĐO BÓC KHỐI LƯỢNG HOÀN THÀNH ĐƯA VÀO QUYẾT TOÁN</v>
          </cell>
        </row>
      </sheetData>
      <sheetData sheetId="7732">
        <row r="4">
          <cell r="A4" t="str">
            <v>BẢNG TÍNH TOÁN, ĐO BÓC KHỐI LƯỢNG HOÀN THÀNH ĐƯA VÀO QUYẾT TOÁN</v>
          </cell>
        </row>
      </sheetData>
      <sheetData sheetId="7733">
        <row r="4">
          <cell r="A4" t="str">
            <v>BẢNG TÍNH TOÁN, ĐO BÓC KHỐI LƯỢNG HOÀN THÀNH ĐƯA VÀO QUYẾT TOÁN</v>
          </cell>
        </row>
      </sheetData>
      <sheetData sheetId="7734">
        <row r="4">
          <cell r="A4" t="str">
            <v>BẢNG TÍNH TOÁN, ĐO BÓC KHỐI LƯỢNG HOÀN THÀNH ĐƯA VÀO QUYẾT TOÁN</v>
          </cell>
        </row>
      </sheetData>
      <sheetData sheetId="7735">
        <row r="4">
          <cell r="A4" t="str">
            <v>BẢNG TÍNH TOÁN, ĐO BÓC KHỐI LƯỢNG HOÀN THÀNH ĐƯA VÀO QUYẾT TOÁN</v>
          </cell>
        </row>
      </sheetData>
      <sheetData sheetId="7736">
        <row r="4">
          <cell r="A4" t="str">
            <v>BẢNG TÍNH TOÁN, ĐO BÓC KHỐI LƯỢNG HOÀN THÀNH ĐƯA VÀO QUYẾT TOÁN</v>
          </cell>
        </row>
      </sheetData>
      <sheetData sheetId="7737">
        <row r="4">
          <cell r="A4" t="str">
            <v>BẢNG TÍNH TOÁN, ĐO BÓC KHỐI LƯỢNG HOÀN THÀNH ĐƯA VÀO QUYẾT TOÁN</v>
          </cell>
        </row>
      </sheetData>
      <sheetData sheetId="7738">
        <row r="4">
          <cell r="A4" t="str">
            <v>BẢNG TÍNH TOÁN, ĐO BÓC KHỐI LƯỢNG HOÀN THÀNH ĐƯA VÀO QUYẾT TOÁN</v>
          </cell>
        </row>
      </sheetData>
      <sheetData sheetId="7739">
        <row r="4">
          <cell r="A4" t="str">
            <v>BẢNG TÍNH TOÁN, ĐO BÓC KHỐI LƯỢNG HOÀN THÀNH ĐƯA VÀO QUYẾT TOÁN</v>
          </cell>
        </row>
      </sheetData>
      <sheetData sheetId="7740">
        <row r="4">
          <cell r="A4" t="str">
            <v>BẢNG TÍNH TOÁN, ĐO BÓC KHỐI LƯỢNG HOÀN THÀNH ĐƯA VÀO QUYẾT TOÁN</v>
          </cell>
        </row>
      </sheetData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>
        <row r="9">
          <cell r="A9" t="str">
            <v>A</v>
          </cell>
        </row>
      </sheetData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>
        <row r="9">
          <cell r="A9" t="str">
            <v>A</v>
          </cell>
        </row>
      </sheetData>
      <sheetData sheetId="7874">
        <row r="9">
          <cell r="A9" t="str">
            <v>A</v>
          </cell>
        </row>
      </sheetData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>
        <row r="4">
          <cell r="A4" t="str">
            <v>BẢNG TÍNH TOÁN, ĐO BÓC KHỐI LƯỢNG HOÀN THÀNH ĐƯA VÀO QUYẾT TOÁN</v>
          </cell>
        </row>
      </sheetData>
      <sheetData sheetId="7894">
        <row r="4">
          <cell r="A4" t="str">
            <v>BẢNG TÍNH TOÁN, ĐO BÓC KHỐI LƯỢNG HOÀN THÀNH ĐƯA VÀO QUYẾT TOÁN</v>
          </cell>
        </row>
      </sheetData>
      <sheetData sheetId="7895">
        <row r="4">
          <cell r="A4" t="str">
            <v>BẢNG TÍNH TOÁN, ĐO BÓC KHỐI LƯỢNG HOÀN THÀNH ĐƯA VÀO QUYẾT TOÁN</v>
          </cell>
        </row>
      </sheetData>
      <sheetData sheetId="7896">
        <row r="4">
          <cell r="A4" t="str">
            <v>BẢNG TÍNH TOÁN, ĐO BÓC KHỐI LƯỢNG HOÀN THÀNH ĐƯA VÀO QUYẾT TOÁN</v>
          </cell>
        </row>
      </sheetData>
      <sheetData sheetId="7897">
        <row r="4">
          <cell r="A4" t="str">
            <v>BẢNG TÍNH TOÁN, ĐO BÓC KHỐI LƯỢNG HOÀN THÀNH ĐƯA VÀO QUYẾT TOÁN</v>
          </cell>
        </row>
      </sheetData>
      <sheetData sheetId="7898">
        <row r="4">
          <cell r="A4" t="str">
            <v>BẢNG TÍNH TOÁN, ĐO BÓC KHỐI LƯỢNG HOÀN THÀNH ĐƯA VÀO QUYẾT TOÁN</v>
          </cell>
        </row>
      </sheetData>
      <sheetData sheetId="7899">
        <row r="4">
          <cell r="A4" t="str">
            <v>BẢNG TÍNH TOÁN, ĐO BÓC KHỐI LƯỢNG HOÀN THÀNH ĐƯA VÀO QUYẾT TOÁN</v>
          </cell>
        </row>
      </sheetData>
      <sheetData sheetId="7900">
        <row r="4">
          <cell r="A4" t="str">
            <v>BẢNG TÍNH TOÁN, ĐO BÓC KHỐI LƯỢNG HOÀN THÀNH ĐƯA VÀO QUYẾT TOÁN</v>
          </cell>
        </row>
      </sheetData>
      <sheetData sheetId="7901">
        <row r="4">
          <cell r="A4" t="str">
            <v>BẢNG TÍNH TOÁN, ĐO BÓC KHỐI LƯỢNG HOÀN THÀNH ĐƯA VÀO QUYẾT TOÁN</v>
          </cell>
        </row>
      </sheetData>
      <sheetData sheetId="7902">
        <row r="4">
          <cell r="A4" t="str">
            <v>BẢNG TÍNH TOÁN, ĐO BÓC KHỐI LƯỢNG HOÀN THÀNH ĐƯA VÀO QUYẾT TOÁN</v>
          </cell>
        </row>
      </sheetData>
      <sheetData sheetId="7903">
        <row r="4">
          <cell r="A4" t="str">
            <v>BẢNG TÍNH TOÁN, ĐO BÓC KHỐI LƯỢNG HOÀN THÀNH ĐƯA VÀO QUYẾT TOÁN</v>
          </cell>
        </row>
      </sheetData>
      <sheetData sheetId="7904">
        <row r="4">
          <cell r="A4" t="str">
            <v>BẢNG TÍNH TOÁN, ĐO BÓC KHỐI LƯỢNG HOÀN THÀNH ĐƯA VÀO QUYẾT TOÁN</v>
          </cell>
        </row>
      </sheetData>
      <sheetData sheetId="7905">
        <row r="4">
          <cell r="A4" t="str">
            <v>BẢNG TÍNH TOÁN, ĐO BÓC KHỐI LƯỢNG HOÀN THÀNH ĐƯA VÀO QUYẾT TOÁN</v>
          </cell>
        </row>
      </sheetData>
      <sheetData sheetId="7906">
        <row r="4">
          <cell r="A4" t="str">
            <v>BẢNG TÍNH TOÁN, ĐO BÓC KHỐI LƯỢNG HOÀN THÀNH ĐƯA VÀO QUYẾT TOÁN</v>
          </cell>
        </row>
      </sheetData>
      <sheetData sheetId="7907">
        <row r="4">
          <cell r="A4" t="str">
            <v>BẢNG TÍNH TOÁN, ĐO BÓC KHỐI LƯỢNG HOÀN THÀNH ĐƯA VÀO QUYẾT TOÁN</v>
          </cell>
        </row>
      </sheetData>
      <sheetData sheetId="7908">
        <row r="4">
          <cell r="A4" t="str">
            <v>BẢNG TÍNH TOÁN, ĐO BÓC KHỐI LƯỢNG HOÀN THÀNH ĐƯA VÀO QUYẾT TOÁN</v>
          </cell>
        </row>
      </sheetData>
      <sheetData sheetId="7909">
        <row r="4">
          <cell r="A4" t="str">
            <v>BẢNG TÍNH TOÁN, ĐO BÓC KHỐI LƯỢNG HOÀN THÀNH ĐƯA VÀO QUYẾT TOÁN</v>
          </cell>
        </row>
      </sheetData>
      <sheetData sheetId="7910">
        <row r="4">
          <cell r="A4" t="str">
            <v>BẢNG TÍNH TOÁN, ĐO BÓC KHỐI LƯỢNG HOÀN THÀNH ĐƯA VÀO QUYẾT TOÁN</v>
          </cell>
        </row>
      </sheetData>
      <sheetData sheetId="7911">
        <row r="4">
          <cell r="A4" t="str">
            <v>BẢNG TÍNH TOÁN, ĐO BÓC KHỐI LƯỢNG HOÀN THÀNH ĐƯA VÀO QUYẾT TOÁN</v>
          </cell>
        </row>
      </sheetData>
      <sheetData sheetId="7912">
        <row r="4">
          <cell r="A4" t="str">
            <v>BẢNG TÍNH TOÁN, ĐO BÓC KHỐI LƯỢNG HOÀN THÀNH ĐƯA VÀO QUYẾT TOÁN</v>
          </cell>
        </row>
      </sheetData>
      <sheetData sheetId="7913">
        <row r="4">
          <cell r="A4" t="str">
            <v>BẢNG TÍNH TOÁN, ĐO BÓC KHỐI LƯỢNG HOÀN THÀNH ĐƯA VÀO QUYẾT TOÁN</v>
          </cell>
        </row>
      </sheetData>
      <sheetData sheetId="7914">
        <row r="4">
          <cell r="A4" t="str">
            <v>BẢNG TÍNH TOÁN, ĐO BÓC KHỐI LƯỢNG HOÀN THÀNH ĐƯA VÀO QUYẾT TOÁN</v>
          </cell>
        </row>
      </sheetData>
      <sheetData sheetId="7915">
        <row r="4">
          <cell r="A4" t="str">
            <v>BẢNG TÍNH TOÁN, ĐO BÓC KHỐI LƯỢNG HOÀN THÀNH ĐƯA VÀO QUYẾT TOÁN</v>
          </cell>
        </row>
      </sheetData>
      <sheetData sheetId="7916">
        <row r="4">
          <cell r="A4" t="str">
            <v>BẢNG TÍNH TOÁN, ĐO BÓC KHỐI LƯỢNG HOÀN THÀNH ĐƯA VÀO QUYẾT TOÁN</v>
          </cell>
        </row>
      </sheetData>
      <sheetData sheetId="7917">
        <row r="4">
          <cell r="A4" t="str">
            <v>BẢNG TÍNH TOÁN, ĐO BÓC KHỐI LƯỢNG HOÀN THÀNH ĐƯA VÀO QUYẾT TOÁN</v>
          </cell>
        </row>
      </sheetData>
      <sheetData sheetId="7918">
        <row r="4">
          <cell r="A4" t="str">
            <v>BẢNG TÍNH TOÁN, ĐO BÓC KHỐI LƯỢNG HOÀN THÀNH ĐƯA VÀO QUYẾT TOÁN</v>
          </cell>
        </row>
      </sheetData>
      <sheetData sheetId="7919">
        <row r="4">
          <cell r="A4" t="str">
            <v>BẢNG TÍNH TOÁN, ĐO BÓC KHỐI LƯỢNG HOÀN THÀNH ĐƯA VÀO QUYẾT TOÁN</v>
          </cell>
        </row>
      </sheetData>
      <sheetData sheetId="7920">
        <row r="4">
          <cell r="A4" t="str">
            <v>BẢNG TÍNH TOÁN, ĐO BÓC KHỐI LƯỢNG HOÀN THÀNH ĐƯA VÀO QUYẾT TOÁN</v>
          </cell>
        </row>
      </sheetData>
      <sheetData sheetId="7921">
        <row r="4">
          <cell r="A4" t="str">
            <v>BẢNG TÍNH TOÁN, ĐO BÓC KHỐI LƯỢNG HOÀN THÀNH ĐƯA VÀO QUYẾT TOÁN</v>
          </cell>
        </row>
      </sheetData>
      <sheetData sheetId="7922">
        <row r="4">
          <cell r="A4" t="str">
            <v>BẢNG TÍNH TOÁN, ĐO BÓC KHỐI LƯỢNG HOÀN THÀNH ĐƯA VÀO QUYẾT TOÁN</v>
          </cell>
        </row>
      </sheetData>
      <sheetData sheetId="7923">
        <row r="4">
          <cell r="A4" t="str">
            <v>BẢNG TÍNH TOÁN, ĐO BÓC KHỐI LƯỢNG HOÀN THÀNH ĐƯA VÀO QUYẾT TOÁN</v>
          </cell>
        </row>
      </sheetData>
      <sheetData sheetId="7924">
        <row r="4">
          <cell r="A4" t="str">
            <v>BẢNG TÍNH TOÁN, ĐO BÓC KHỐI LƯỢNG HOÀN THÀNH ĐƯA VÀO QUYẾT TOÁN</v>
          </cell>
        </row>
      </sheetData>
      <sheetData sheetId="7925">
        <row r="4">
          <cell r="A4" t="str">
            <v>BẢNG TÍNH TOÁN, ĐO BÓC KHỐI LƯỢNG HOÀN THÀNH ĐƯA VÀO QUYẾT TOÁN</v>
          </cell>
        </row>
      </sheetData>
      <sheetData sheetId="7926">
        <row r="4">
          <cell r="A4" t="str">
            <v>BẢNG TÍNH TOÁN, ĐO BÓC KHỐI LƯỢNG HOÀN THÀNH ĐƯA VÀO QUYẾT TOÁN</v>
          </cell>
        </row>
      </sheetData>
      <sheetData sheetId="7927">
        <row r="4">
          <cell r="A4" t="str">
            <v>BẢNG TÍNH TOÁN, ĐO BÓC KHỐI LƯỢNG HOÀN THÀNH ĐƯA VÀO QUYẾT TOÁN</v>
          </cell>
        </row>
      </sheetData>
      <sheetData sheetId="7928">
        <row r="4">
          <cell r="A4" t="str">
            <v>BẢNG TÍNH TOÁN, ĐO BÓC KHỐI LƯỢNG HOÀN THÀNH ĐƯA VÀO QUYẾT TOÁN</v>
          </cell>
        </row>
      </sheetData>
      <sheetData sheetId="7929">
        <row r="4">
          <cell r="A4" t="str">
            <v>BẢNG TÍNH TOÁN, ĐO BÓC KHỐI LƯỢNG HOÀN THÀNH ĐƯA VÀO QUYẾT TOÁN</v>
          </cell>
        </row>
      </sheetData>
      <sheetData sheetId="7930">
        <row r="4">
          <cell r="A4" t="str">
            <v>BẢNG TÍNH TOÁN, ĐO BÓC KHỐI LƯỢNG HOÀN THÀNH ĐƯA VÀO QUYẾT TOÁN</v>
          </cell>
        </row>
      </sheetData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>
        <row r="4">
          <cell r="A4" t="str">
            <v>BẢNG TÍNH TOÁN, ĐO BÓC KHỐI LƯỢNG HOÀN THÀNH ĐƯA VÀO QUYẾT TOÁN</v>
          </cell>
        </row>
      </sheetData>
      <sheetData sheetId="7945">
        <row r="4">
          <cell r="A4" t="str">
            <v>BẢNG TÍNH TOÁN, ĐO BÓC KHỐI LƯỢNG HOÀN THÀNH ĐƯA VÀO QUYẾT TOÁN</v>
          </cell>
        </row>
      </sheetData>
      <sheetData sheetId="7946">
        <row r="4">
          <cell r="A4" t="str">
            <v>BẢNG TÍNH TOÁN, ĐO BÓC KHỐI LƯỢNG HOÀN THÀNH ĐƯA VÀO QUYẾT TOÁN</v>
          </cell>
        </row>
      </sheetData>
      <sheetData sheetId="7947">
        <row r="4">
          <cell r="A4" t="str">
            <v>BẢNG TÍNH TOÁN, ĐO BÓC KHỐI LƯỢNG HOÀN THÀNH ĐƯA VÀO QUYẾT TOÁN</v>
          </cell>
        </row>
      </sheetData>
      <sheetData sheetId="7948">
        <row r="4">
          <cell r="A4" t="str">
            <v>BẢNG TÍNH TOÁN, ĐO BÓC KHỐI LƯỢNG HOÀN THÀNH ĐƯA VÀO QUYẾT TOÁN</v>
          </cell>
        </row>
      </sheetData>
      <sheetData sheetId="7949">
        <row r="4">
          <cell r="A4" t="str">
            <v>BẢNG TÍNH TOÁN, ĐO BÓC KHỐI LƯỢNG HOÀN THÀNH ĐƯA VÀO QUYẾT TOÁN</v>
          </cell>
        </row>
      </sheetData>
      <sheetData sheetId="7950">
        <row r="4">
          <cell r="A4" t="str">
            <v>BẢNG TÍNH TOÁN, ĐO BÓC KHỐI LƯỢNG HOÀN THÀNH ĐƯA VÀO QUYẾT TOÁN</v>
          </cell>
        </row>
      </sheetData>
      <sheetData sheetId="7951">
        <row r="4">
          <cell r="A4" t="str">
            <v>BẢNG TÍNH TOÁN, ĐO BÓC KHỐI LƯỢNG HOÀN THÀNH ĐƯA VÀO QUYẾT TOÁN</v>
          </cell>
        </row>
      </sheetData>
      <sheetData sheetId="7952">
        <row r="4">
          <cell r="A4" t="str">
            <v>BẢNG TÍNH TOÁN, ĐO BÓC KHỐI LƯỢNG HOÀN THÀNH ĐƯA VÀO QUYẾT TOÁN</v>
          </cell>
        </row>
      </sheetData>
      <sheetData sheetId="7953">
        <row r="4">
          <cell r="A4" t="str">
            <v>BẢNG TÍNH TOÁN, ĐO BÓC KHỐI LƯỢNG HOÀN THÀNH ĐƯA VÀO QUYẾT TOÁN</v>
          </cell>
        </row>
      </sheetData>
      <sheetData sheetId="7954">
        <row r="4">
          <cell r="A4" t="str">
            <v>BẢNG TÍNH TOÁN, ĐO BÓC KHỐI LƯỢNG HOÀN THÀNH ĐƯA VÀO QUYẾT TOÁN</v>
          </cell>
        </row>
      </sheetData>
      <sheetData sheetId="7955">
        <row r="4">
          <cell r="A4" t="str">
            <v>BẢNG TÍNH TOÁN, ĐO BÓC KHỐI LƯỢNG HOÀN THÀNH ĐƯA VÀO QUYẾT TOÁN</v>
          </cell>
        </row>
      </sheetData>
      <sheetData sheetId="7956">
        <row r="4">
          <cell r="A4" t="str">
            <v>BẢNG TÍNH TOÁN, ĐO BÓC KHỐI LƯỢNG HOÀN THÀNH ĐƯA VÀO QUYẾT TOÁN</v>
          </cell>
        </row>
      </sheetData>
      <sheetData sheetId="7957">
        <row r="4">
          <cell r="A4" t="str">
            <v>BẢNG TÍNH TOÁN, ĐO BÓC KHỐI LƯỢNG HOÀN THÀNH ĐƯA VÀO QUYẾT TOÁN</v>
          </cell>
        </row>
      </sheetData>
      <sheetData sheetId="7958">
        <row r="4">
          <cell r="A4" t="str">
            <v>BẢNG TÍNH TOÁN, ĐO BÓC KHỐI LƯỢNG HOÀN THÀNH ĐƯA VÀO QUYẾT TOÁN</v>
          </cell>
        </row>
      </sheetData>
      <sheetData sheetId="7959">
        <row r="4">
          <cell r="A4" t="str">
            <v>BẢNG TÍNH TOÁN, ĐO BÓC KHỐI LƯỢNG HOÀN THÀNH ĐƯA VÀO QUYẾT TOÁN</v>
          </cell>
        </row>
      </sheetData>
      <sheetData sheetId="7960">
        <row r="4">
          <cell r="A4" t="str">
            <v>BẢNG TÍNH TOÁN, ĐO BÓC KHỐI LƯỢNG HOÀN THÀNH ĐƯA VÀO QUYẾT TOÁN</v>
          </cell>
        </row>
      </sheetData>
      <sheetData sheetId="7961">
        <row r="4">
          <cell r="A4" t="str">
            <v>BẢNG TÍNH TOÁN, ĐO BÓC KHỐI LƯỢNG HOÀN THÀNH ĐƯA VÀO QUYẾT TOÁN</v>
          </cell>
        </row>
      </sheetData>
      <sheetData sheetId="7962">
        <row r="4">
          <cell r="A4" t="str">
            <v>BẢNG TÍNH TOÁN, ĐO BÓC KHỐI LƯỢNG HOÀN THÀNH ĐƯA VÀO QUYẾT TOÁN</v>
          </cell>
        </row>
      </sheetData>
      <sheetData sheetId="7963">
        <row r="4">
          <cell r="A4" t="str">
            <v>BẢNG TÍNH TOÁN, ĐO BÓC KHỐI LƯỢNG HOÀN THÀNH ĐƯA VÀO QUYẾT TOÁN</v>
          </cell>
        </row>
      </sheetData>
      <sheetData sheetId="7964">
        <row r="4">
          <cell r="A4" t="str">
            <v>BẢNG TÍNH TOÁN, ĐO BÓC KHỐI LƯỢNG HOÀN THÀNH ĐƯA VÀO QUYẾT TOÁN</v>
          </cell>
        </row>
      </sheetData>
      <sheetData sheetId="7965">
        <row r="4">
          <cell r="A4" t="str">
            <v>BẢNG TÍNH TOÁN, ĐO BÓC KHỐI LƯỢNG HOÀN THÀNH ĐƯA VÀO QUYẾT TOÁN</v>
          </cell>
        </row>
      </sheetData>
      <sheetData sheetId="7966">
        <row r="4">
          <cell r="A4" t="str">
            <v>BẢNG TÍNH TOÁN, ĐO BÓC KHỐI LƯỢNG HOÀN THÀNH ĐƯA VÀO QUYẾT TOÁN</v>
          </cell>
        </row>
      </sheetData>
      <sheetData sheetId="7967">
        <row r="4">
          <cell r="A4" t="str">
            <v>BẢNG TÍNH TOÁN, ĐO BÓC KHỐI LƯỢNG HOÀN THÀNH ĐƯA VÀO QUYẾT TOÁN</v>
          </cell>
        </row>
      </sheetData>
      <sheetData sheetId="7968">
        <row r="4">
          <cell r="A4" t="str">
            <v>BẢNG TÍNH TOÁN, ĐO BÓC KHỐI LƯỢNG HOÀN THÀNH ĐƯA VÀO QUYẾT TOÁN</v>
          </cell>
        </row>
      </sheetData>
      <sheetData sheetId="7969">
        <row r="4">
          <cell r="A4" t="str">
            <v>BẢNG TÍNH TOÁN, ĐO BÓC KHỐI LƯỢNG HOÀN THÀNH ĐƯA VÀO QUYẾT TOÁN</v>
          </cell>
        </row>
      </sheetData>
      <sheetData sheetId="7970">
        <row r="4">
          <cell r="A4" t="str">
            <v>BẢNG TÍNH TOÁN, ĐO BÓC KHỐI LƯỢNG HOÀN THÀNH ĐƯA VÀO QUYẾT TOÁN</v>
          </cell>
        </row>
      </sheetData>
      <sheetData sheetId="7971">
        <row r="4">
          <cell r="A4" t="str">
            <v>BẢNG TÍNH TOÁN, ĐO BÓC KHỐI LƯỢNG HOÀN THÀNH ĐƯA VÀO QUYẾT TOÁN</v>
          </cell>
        </row>
      </sheetData>
      <sheetData sheetId="7972">
        <row r="4">
          <cell r="A4" t="str">
            <v>BẢNG TÍNH TOÁN, ĐO BÓC KHỐI LƯỢNG HOÀN THÀNH ĐƯA VÀO QUYẾT TOÁN</v>
          </cell>
        </row>
      </sheetData>
      <sheetData sheetId="7973">
        <row r="4">
          <cell r="A4" t="str">
            <v>BẢNG TÍNH TOÁN, ĐO BÓC KHỐI LƯỢNG HOÀN THÀNH ĐƯA VÀO QUYẾT TOÁN</v>
          </cell>
        </row>
      </sheetData>
      <sheetData sheetId="7974">
        <row r="4">
          <cell r="A4" t="str">
            <v>BẢNG TÍNH TOÁN, ĐO BÓC KHỐI LƯỢNG HOÀN THÀNH ĐƯA VÀO QUYẾT TOÁN</v>
          </cell>
        </row>
      </sheetData>
      <sheetData sheetId="7975">
        <row r="4">
          <cell r="A4" t="str">
            <v>BẢNG TÍNH TOÁN, ĐO BÓC KHỐI LƯỢNG HOÀN THÀNH ĐƯA VÀO QUYẾT TOÁN</v>
          </cell>
        </row>
      </sheetData>
      <sheetData sheetId="7976">
        <row r="4">
          <cell r="A4" t="str">
            <v>BẢNG TÍNH TOÁN, ĐO BÓC KHỐI LƯỢNG HOÀN THÀNH ĐƯA VÀO QUYẾT TOÁN</v>
          </cell>
        </row>
      </sheetData>
      <sheetData sheetId="7977">
        <row r="4">
          <cell r="A4" t="str">
            <v>BẢNG TÍNH TOÁN, ĐO BÓC KHỐI LƯỢNG HOÀN THÀNH ĐƯA VÀO QUYẾT TOÁN</v>
          </cell>
        </row>
      </sheetData>
      <sheetData sheetId="7978">
        <row r="4">
          <cell r="A4" t="str">
            <v>BẢNG TÍNH TOÁN, ĐO BÓC KHỐI LƯỢNG HOÀN THÀNH ĐƯA VÀO QUYẾT TOÁN</v>
          </cell>
        </row>
      </sheetData>
      <sheetData sheetId="7979">
        <row r="4">
          <cell r="A4" t="str">
            <v>BẢNG TÍNH TOÁN, ĐO BÓC KHỐI LƯỢNG HOÀN THÀNH ĐƯA VÀO QUYẾT TOÁN</v>
          </cell>
        </row>
      </sheetData>
      <sheetData sheetId="7980">
        <row r="4">
          <cell r="A4" t="str">
            <v>BẢNG TÍNH TOÁN, ĐO BÓC KHỐI LƯỢNG HOÀN THÀNH ĐƯA VÀO QUYẾT TOÁN</v>
          </cell>
        </row>
      </sheetData>
      <sheetData sheetId="7981">
        <row r="4">
          <cell r="A4" t="str">
            <v>BẢNG TÍNH TOÁN, ĐO BÓC KHỐI LƯỢNG HOÀN THÀNH ĐƯA VÀO QUYẾT TOÁN</v>
          </cell>
        </row>
      </sheetData>
      <sheetData sheetId="7982">
        <row r="4">
          <cell r="A4" t="str">
            <v>BẢNG TÍNH TOÁN, ĐO BÓC KHỐI LƯỢNG HOÀN THÀNH ĐƯA VÀO QUYẾT TOÁN</v>
          </cell>
        </row>
      </sheetData>
      <sheetData sheetId="7983">
        <row r="4">
          <cell r="A4" t="str">
            <v>BẢNG TÍNH TOÁN, ĐO BÓC KHỐI LƯỢNG HOÀN THÀNH ĐƯA VÀO QUYẾT TOÁN</v>
          </cell>
        </row>
      </sheetData>
      <sheetData sheetId="7984">
        <row r="4">
          <cell r="A4" t="str">
            <v>BẢNG TÍNH TOÁN, ĐO BÓC KHỐI LƯỢNG HOÀN THÀNH ĐƯA VÀO QUYẾT TOÁN</v>
          </cell>
        </row>
      </sheetData>
      <sheetData sheetId="7985">
        <row r="4">
          <cell r="A4" t="str">
            <v>BẢNG TÍNH TOÁN, ĐO BÓC KHỐI LƯỢNG HOÀN THÀNH ĐƯA VÀO QUYẾT TOÁN</v>
          </cell>
        </row>
      </sheetData>
      <sheetData sheetId="7986">
        <row r="4">
          <cell r="A4" t="str">
            <v>BẢNG TÍNH TOÁN, ĐO BÓC KHỐI LƯỢNG HOÀN THÀNH ĐƯA VÀO QUYẾT TOÁN</v>
          </cell>
        </row>
      </sheetData>
      <sheetData sheetId="7987">
        <row r="4">
          <cell r="A4" t="str">
            <v>BẢNG TÍNH TOÁN, ĐO BÓC KHỐI LƯỢNG HOÀN THÀNH ĐƯA VÀO QUYẾT TOÁN</v>
          </cell>
        </row>
      </sheetData>
      <sheetData sheetId="7988">
        <row r="4">
          <cell r="A4" t="str">
            <v>BẢNG TÍNH TOÁN, ĐO BÓC KHỐI LƯỢNG HOÀN THÀNH ĐƯA VÀO QUYẾT TOÁN</v>
          </cell>
        </row>
      </sheetData>
      <sheetData sheetId="7989">
        <row r="4">
          <cell r="A4" t="str">
            <v>BẢNG TÍNH TOÁN, ĐO BÓC KHỐI LƯỢNG HOÀN THÀNH ĐƯA VÀO QUYẾT TOÁN</v>
          </cell>
        </row>
      </sheetData>
      <sheetData sheetId="7990">
        <row r="4">
          <cell r="A4" t="str">
            <v>BẢNG TÍNH TOÁN, ĐO BÓC KHỐI LƯỢNG HOÀN THÀNH ĐƯA VÀO QUYẾT TOÁN</v>
          </cell>
        </row>
      </sheetData>
      <sheetData sheetId="7991">
        <row r="4">
          <cell r="A4" t="str">
            <v>BẢNG TÍNH TOÁN, ĐO BÓC KHỐI LƯỢNG HOÀN THÀNH ĐƯA VÀO QUYẾT TOÁN</v>
          </cell>
        </row>
      </sheetData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>
        <row r="4">
          <cell r="A4" t="str">
            <v>BẢNG TÍNH TOÁN, ĐO BÓC KHỐI LƯỢNG HOÀN THÀNH ĐƯA VÀO QUYẾT TOÁN</v>
          </cell>
        </row>
      </sheetData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>
        <row r="4">
          <cell r="A4" t="str">
            <v>BẢNG TÍNH TOÁN, ĐO BÓC KHỐI LƯỢNG HOÀN THÀNH ĐƯA VÀO QUYẾT TOÁN</v>
          </cell>
        </row>
      </sheetData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>
        <row r="4">
          <cell r="A4" t="str">
            <v>BẢNG TÍNH TOÁN, ĐO BÓC KHỐI LƯỢNG HOÀN THÀNH ĐƯA VÀO QUYẾT TOÁN</v>
          </cell>
        </row>
      </sheetData>
      <sheetData sheetId="8076">
        <row r="4">
          <cell r="A4" t="str">
            <v>BẢNG TÍNH TOÁN, ĐO BÓC KHỐI LƯỢNG HOÀN THÀNH ĐƯA VÀO QUYẾT TOÁN</v>
          </cell>
        </row>
      </sheetData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>
        <row r="9">
          <cell r="A9" t="str">
            <v>A</v>
          </cell>
        </row>
      </sheetData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>
        <row r="9">
          <cell r="A9" t="str">
            <v>A</v>
          </cell>
        </row>
      </sheetData>
      <sheetData sheetId="8140" refreshError="1"/>
      <sheetData sheetId="8141" refreshError="1"/>
      <sheetData sheetId="8142" refreshError="1"/>
      <sheetData sheetId="8143" refreshError="1"/>
      <sheetData sheetId="8144">
        <row r="4">
          <cell r="A4" t="str">
            <v>BẢNG TÍNH TOÁN, ĐO BÓC KHỐI LƯỢNG HOÀN THÀNH ĐƯA VÀO QUYẾT TOÁN</v>
          </cell>
        </row>
      </sheetData>
      <sheetData sheetId="8145">
        <row r="4">
          <cell r="A4" t="str">
            <v>BẢNG TÍNH TOÁN, ĐO BÓC KHỐI LƯỢNG HOÀN THÀNH ĐƯA VÀO QUYẾT TOÁN</v>
          </cell>
        </row>
      </sheetData>
      <sheetData sheetId="8146">
        <row r="4">
          <cell r="A4" t="str">
            <v>BẢNG TÍNH TOÁN, ĐO BÓC KHỐI LƯỢNG HOÀN THÀNH ĐƯA VÀO QUYẾT TOÁN</v>
          </cell>
        </row>
      </sheetData>
      <sheetData sheetId="8147" refreshError="1"/>
      <sheetData sheetId="8148">
        <row r="9">
          <cell r="A9" t="str">
            <v>A</v>
          </cell>
        </row>
      </sheetData>
      <sheetData sheetId="8149"/>
      <sheetData sheetId="8150"/>
      <sheetData sheetId="8151">
        <row r="9">
          <cell r="A9" t="str">
            <v>A</v>
          </cell>
        </row>
      </sheetData>
      <sheetData sheetId="8152">
        <row r="9">
          <cell r="A9" t="str">
            <v>A</v>
          </cell>
        </row>
      </sheetData>
      <sheetData sheetId="8153">
        <row r="9">
          <cell r="A9" t="str">
            <v>A</v>
          </cell>
        </row>
      </sheetData>
      <sheetData sheetId="8154">
        <row r="4">
          <cell r="A4" t="str">
            <v>BẢNG TÍNH TOÁN, ĐO BÓC KHỐI LƯỢNG HOÀN THÀNH ĐƯA VÀO QUYẾT TOÁN</v>
          </cell>
        </row>
      </sheetData>
      <sheetData sheetId="8155">
        <row r="4">
          <cell r="A4" t="str">
            <v>BẢNG TÍNH TOÁN, ĐO BÓC KHỐI LƯỢNG HOÀN THÀNH ĐƯA VÀO QUYẾT TOÁN</v>
          </cell>
        </row>
      </sheetData>
      <sheetData sheetId="8156">
        <row r="9">
          <cell r="A9" t="str">
            <v>A</v>
          </cell>
        </row>
      </sheetData>
      <sheetData sheetId="8157">
        <row r="9">
          <cell r="A9" t="str">
            <v>A</v>
          </cell>
        </row>
      </sheetData>
      <sheetData sheetId="8158"/>
      <sheetData sheetId="8159">
        <row r="9">
          <cell r="A9" t="str">
            <v>A</v>
          </cell>
        </row>
      </sheetData>
      <sheetData sheetId="8160">
        <row r="9">
          <cell r="A9" t="str">
            <v>A</v>
          </cell>
        </row>
      </sheetData>
      <sheetData sheetId="8161">
        <row r="9">
          <cell r="A9" t="str">
            <v>A</v>
          </cell>
        </row>
      </sheetData>
      <sheetData sheetId="8162">
        <row r="9">
          <cell r="A9" t="str">
            <v>A</v>
          </cell>
        </row>
      </sheetData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>
        <row r="4">
          <cell r="A4" t="str">
            <v>BẢNG TÍNH TOÁN, ĐO BÓC KHỐI LƯỢNG HOÀN THÀNH ĐƯA VÀO QUYẾT TOÁN</v>
          </cell>
        </row>
      </sheetData>
      <sheetData sheetId="8169">
        <row r="9">
          <cell r="A9" t="str">
            <v>A</v>
          </cell>
        </row>
      </sheetData>
      <sheetData sheetId="8170">
        <row r="9">
          <cell r="A9" t="str">
            <v>A</v>
          </cell>
        </row>
      </sheetData>
      <sheetData sheetId="8171">
        <row r="4">
          <cell r="A4" t="str">
            <v>BẢNG TÍNH TOÁN, ĐO BÓC KHỐI LƯỢNG HOÀN THÀNH ĐƯA VÀO QUYẾT TOÁN</v>
          </cell>
        </row>
      </sheetData>
      <sheetData sheetId="8172">
        <row r="9">
          <cell r="A9" t="str">
            <v>A</v>
          </cell>
        </row>
      </sheetData>
      <sheetData sheetId="8173">
        <row r="9">
          <cell r="A9" t="str">
            <v>A</v>
          </cell>
        </row>
      </sheetData>
      <sheetData sheetId="8174">
        <row r="4">
          <cell r="A4" t="str">
            <v>BẢNG TÍNH TOÁN, ĐO BÓC KHỐI LƯỢNG HOÀN THÀNH ĐƯA VÀO QUYẾT TOÁN</v>
          </cell>
        </row>
      </sheetData>
      <sheetData sheetId="8175">
        <row r="4">
          <cell r="A4" t="str">
            <v>BẢNG TÍNH TOÁN, ĐO BÓC KHỐI LƯỢNG HOÀN THÀNH ĐƯA VÀO QUYẾT TOÁN</v>
          </cell>
        </row>
      </sheetData>
      <sheetData sheetId="8176">
        <row r="4">
          <cell r="A4" t="str">
            <v>BẢNG TÍNH TOÁN, ĐO BÓC KHỐI LƯỢNG HOÀN THÀNH ĐƯA VÀO QUYẾT TOÁN</v>
          </cell>
        </row>
      </sheetData>
      <sheetData sheetId="8177">
        <row r="9">
          <cell r="A9" t="str">
            <v>A</v>
          </cell>
        </row>
      </sheetData>
      <sheetData sheetId="8178">
        <row r="9">
          <cell r="A9" t="str">
            <v>A</v>
          </cell>
        </row>
      </sheetData>
      <sheetData sheetId="8179">
        <row r="9">
          <cell r="A9" t="str">
            <v>A</v>
          </cell>
        </row>
      </sheetData>
      <sheetData sheetId="8180">
        <row r="9">
          <cell r="A9" t="str">
            <v>A</v>
          </cell>
        </row>
      </sheetData>
      <sheetData sheetId="8181">
        <row r="9">
          <cell r="A9" t="str">
            <v>A</v>
          </cell>
        </row>
      </sheetData>
      <sheetData sheetId="8182">
        <row r="9">
          <cell r="A9" t="str">
            <v>A</v>
          </cell>
        </row>
      </sheetData>
      <sheetData sheetId="8183">
        <row r="9">
          <cell r="A9" t="str">
            <v>A</v>
          </cell>
        </row>
      </sheetData>
      <sheetData sheetId="8184">
        <row r="9">
          <cell r="A9" t="str">
            <v>A</v>
          </cell>
        </row>
      </sheetData>
      <sheetData sheetId="8185">
        <row r="4">
          <cell r="A4" t="str">
            <v>BẢNG TÍNH TOÁN, ĐO BÓC KHỐI LƯỢNG HOÀN THÀNH ĐƯA VÀO QUYẾT TOÁN</v>
          </cell>
        </row>
      </sheetData>
      <sheetData sheetId="8186">
        <row r="4">
          <cell r="A4" t="str">
            <v>BẢNG TÍNH TOÁN, ĐO BÓC KHỐI LƯỢNG HOÀN THÀNH ĐƯA VÀO QUYẾT TOÁN</v>
          </cell>
        </row>
      </sheetData>
      <sheetData sheetId="8187">
        <row r="4">
          <cell r="A4" t="str">
            <v>BẢNG TÍNH TOÁN, ĐO BÓC KHỐI LƯỢNG HOÀN THÀNH ĐƯA VÀO QUYẾT TOÁN</v>
          </cell>
        </row>
      </sheetData>
      <sheetData sheetId="8188">
        <row r="9">
          <cell r="A9" t="str">
            <v>A</v>
          </cell>
        </row>
      </sheetData>
      <sheetData sheetId="8189">
        <row r="9">
          <cell r="A9" t="str">
            <v>A</v>
          </cell>
        </row>
      </sheetData>
      <sheetData sheetId="8190">
        <row r="9">
          <cell r="A9" t="str">
            <v>A</v>
          </cell>
        </row>
      </sheetData>
      <sheetData sheetId="8191">
        <row r="9">
          <cell r="A9" t="str">
            <v>A</v>
          </cell>
        </row>
      </sheetData>
      <sheetData sheetId="8192">
        <row r="9">
          <cell r="A9" t="str">
            <v>A</v>
          </cell>
        </row>
      </sheetData>
      <sheetData sheetId="8193">
        <row r="9">
          <cell r="A9" t="str">
            <v>A</v>
          </cell>
        </row>
      </sheetData>
      <sheetData sheetId="8194">
        <row r="9">
          <cell r="A9" t="str">
            <v>A</v>
          </cell>
        </row>
      </sheetData>
      <sheetData sheetId="8195"/>
      <sheetData sheetId="8196">
        <row r="9">
          <cell r="A9" t="str">
            <v>A</v>
          </cell>
        </row>
      </sheetData>
      <sheetData sheetId="8197">
        <row r="9">
          <cell r="A9" t="str">
            <v>A</v>
          </cell>
        </row>
      </sheetData>
      <sheetData sheetId="8198"/>
      <sheetData sheetId="8199">
        <row r="9">
          <cell r="A9" t="str">
            <v>A</v>
          </cell>
        </row>
      </sheetData>
      <sheetData sheetId="8200">
        <row r="9">
          <cell r="A9" t="str">
            <v>A</v>
          </cell>
        </row>
      </sheetData>
      <sheetData sheetId="8201">
        <row r="9">
          <cell r="A9" t="str">
            <v>A</v>
          </cell>
        </row>
      </sheetData>
      <sheetData sheetId="8202">
        <row r="9">
          <cell r="A9" t="str">
            <v>A</v>
          </cell>
        </row>
      </sheetData>
      <sheetData sheetId="8203">
        <row r="9">
          <cell r="A9" t="str">
            <v>A</v>
          </cell>
        </row>
      </sheetData>
      <sheetData sheetId="8204">
        <row r="4">
          <cell r="A4" t="str">
            <v>BẢNG TÍNH TOÁN, ĐO BÓC KHỐI LƯỢNG HOÀN THÀNH ĐƯA VÀO QUYẾT TOÁN</v>
          </cell>
        </row>
      </sheetData>
      <sheetData sheetId="8205">
        <row r="4">
          <cell r="A4" t="str">
            <v>BẢNG TÍNH TOÁN, ĐO BÓC KHỐI LƯỢNG HOÀN THÀNH ĐƯA VÀO QUYẾT TOÁN</v>
          </cell>
        </row>
      </sheetData>
      <sheetData sheetId="8206">
        <row r="4">
          <cell r="A4" t="str">
            <v>BẢNG TÍNH TOÁN, ĐO BÓC KHỐI LƯỢNG HOÀN THÀNH ĐƯA VÀO QUYẾT TOÁN</v>
          </cell>
        </row>
      </sheetData>
      <sheetData sheetId="8207">
        <row r="9">
          <cell r="A9" t="str">
            <v>A</v>
          </cell>
        </row>
      </sheetData>
      <sheetData sheetId="8208">
        <row r="9">
          <cell r="A9" t="str">
            <v>A</v>
          </cell>
        </row>
      </sheetData>
      <sheetData sheetId="8209">
        <row r="4">
          <cell r="A4" t="str">
            <v>BẢNG TÍNH TOÁN, ĐO BÓC KHỐI LƯỢNG HOÀN THÀNH ĐƯA VÀO QUYẾT TOÁN</v>
          </cell>
        </row>
      </sheetData>
      <sheetData sheetId="8210">
        <row r="4">
          <cell r="A4" t="str">
            <v>BẢNG TÍNH TOÁN, ĐO BÓC KHỐI LƯỢNG HOÀN THÀNH ĐƯA VÀO QUYẾT TOÁN</v>
          </cell>
        </row>
      </sheetData>
      <sheetData sheetId="8211">
        <row r="4">
          <cell r="A4" t="str">
            <v>BẢNG TÍNH TOÁN, ĐO BÓC KHỐI LƯỢNG HOÀN THÀNH ĐƯA VÀO QUYẾT TOÁN</v>
          </cell>
        </row>
      </sheetData>
      <sheetData sheetId="8212">
        <row r="9">
          <cell r="A9" t="str">
            <v>A</v>
          </cell>
        </row>
      </sheetData>
      <sheetData sheetId="8213">
        <row r="4">
          <cell r="A4" t="str">
            <v>BẢNG TÍNH TOÁN, ĐO BÓC KHỐI LƯỢNG HOÀN THÀNH ĐƯA VÀO QUYẾT TOÁN</v>
          </cell>
        </row>
      </sheetData>
      <sheetData sheetId="8214">
        <row r="9">
          <cell r="A9" t="str">
            <v>A</v>
          </cell>
        </row>
      </sheetData>
      <sheetData sheetId="8215">
        <row r="9">
          <cell r="A9" t="str">
            <v>A</v>
          </cell>
        </row>
      </sheetData>
      <sheetData sheetId="8216">
        <row r="9">
          <cell r="A9" t="str">
            <v>A</v>
          </cell>
        </row>
      </sheetData>
      <sheetData sheetId="8217"/>
      <sheetData sheetId="8218">
        <row r="9">
          <cell r="A9" t="str">
            <v>A</v>
          </cell>
        </row>
      </sheetData>
      <sheetData sheetId="8219">
        <row r="9">
          <cell r="A9" t="str">
            <v>A</v>
          </cell>
        </row>
      </sheetData>
      <sheetData sheetId="8220">
        <row r="9">
          <cell r="A9" t="str">
            <v>A</v>
          </cell>
        </row>
      </sheetData>
      <sheetData sheetId="8221">
        <row r="9">
          <cell r="A9" t="str">
            <v>A</v>
          </cell>
        </row>
      </sheetData>
      <sheetData sheetId="8222">
        <row r="9">
          <cell r="A9" t="str">
            <v>A</v>
          </cell>
        </row>
      </sheetData>
      <sheetData sheetId="8223" refreshError="1"/>
      <sheetData sheetId="8224" refreshError="1"/>
      <sheetData sheetId="8225">
        <row r="9">
          <cell r="A9" t="str">
            <v>A</v>
          </cell>
        </row>
      </sheetData>
      <sheetData sheetId="8226">
        <row r="9">
          <cell r="A9" t="str">
            <v>A</v>
          </cell>
        </row>
      </sheetData>
      <sheetData sheetId="8227">
        <row r="9">
          <cell r="A9" t="str">
            <v>A</v>
          </cell>
        </row>
      </sheetData>
      <sheetData sheetId="8228">
        <row r="4">
          <cell r="A4" t="str">
            <v>BẢNG TÍNH TOÁN, ĐO BÓC KHỐI LƯỢNG HOÀN THÀNH ĐƯA VÀO QUYẾT TOÁN</v>
          </cell>
        </row>
      </sheetData>
      <sheetData sheetId="8229">
        <row r="9">
          <cell r="A9" t="str">
            <v>A</v>
          </cell>
        </row>
      </sheetData>
      <sheetData sheetId="8230">
        <row r="9">
          <cell r="A9" t="str">
            <v>A</v>
          </cell>
        </row>
      </sheetData>
      <sheetData sheetId="8231">
        <row r="9">
          <cell r="A9" t="str">
            <v>A</v>
          </cell>
        </row>
      </sheetData>
      <sheetData sheetId="8232">
        <row r="4">
          <cell r="A4" t="str">
            <v>BẢNG TÍNH TOÁN, ĐO BÓC KHỐI LƯỢNG HOÀN THÀNH ĐƯA VÀO QUYẾT TOÁN</v>
          </cell>
        </row>
      </sheetData>
      <sheetData sheetId="8233">
        <row r="4">
          <cell r="A4" t="str">
            <v>BẢNG TÍNH TOÁN, ĐO BÓC KHỐI LƯỢNG HOÀN THÀNH ĐƯA VÀO QUYẾT TOÁN</v>
          </cell>
        </row>
      </sheetData>
      <sheetData sheetId="8234">
        <row r="9">
          <cell r="A9" t="str">
            <v>A</v>
          </cell>
        </row>
      </sheetData>
      <sheetData sheetId="8235">
        <row r="9">
          <cell r="A9" t="str">
            <v>A</v>
          </cell>
        </row>
      </sheetData>
      <sheetData sheetId="8236">
        <row r="9">
          <cell r="A9" t="str">
            <v>A</v>
          </cell>
        </row>
      </sheetData>
      <sheetData sheetId="8237">
        <row r="4">
          <cell r="A4" t="str">
            <v>BẢNG TÍNH TOÁN, ĐO BÓC KHỐI LƯỢNG HOÀN THÀNH ĐƯA VÀO QUYẾT TOÁN</v>
          </cell>
        </row>
      </sheetData>
      <sheetData sheetId="8238">
        <row r="9">
          <cell r="A9" t="str">
            <v>A</v>
          </cell>
        </row>
      </sheetData>
      <sheetData sheetId="8239">
        <row r="9">
          <cell r="A9" t="str">
            <v>A</v>
          </cell>
        </row>
      </sheetData>
      <sheetData sheetId="8240">
        <row r="9">
          <cell r="A9" t="str">
            <v>A</v>
          </cell>
        </row>
      </sheetData>
      <sheetData sheetId="8241">
        <row r="9">
          <cell r="A9" t="str">
            <v>A</v>
          </cell>
        </row>
      </sheetData>
      <sheetData sheetId="8242">
        <row r="9">
          <cell r="A9" t="str">
            <v>A</v>
          </cell>
        </row>
      </sheetData>
      <sheetData sheetId="8243">
        <row r="9">
          <cell r="A9" t="str">
            <v>A</v>
          </cell>
        </row>
      </sheetData>
      <sheetData sheetId="8244">
        <row r="9">
          <cell r="A9" t="str">
            <v>A</v>
          </cell>
        </row>
      </sheetData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>
        <row r="4">
          <cell r="A4" t="str">
            <v>BẢNG TÍNH TOÁN, ĐO BÓC KHỐI LƯỢNG HOÀN THÀNH ĐƯA VÀO QUYẾT TOÁN</v>
          </cell>
        </row>
      </sheetData>
      <sheetData sheetId="8251">
        <row r="4">
          <cell r="A4" t="str">
            <v>BẢNG TÍNH TOÁN, ĐO BÓC KHỐI LƯỢNG HOÀN THÀNH ĐƯA VÀO QUYẾT TOÁN</v>
          </cell>
        </row>
      </sheetData>
      <sheetData sheetId="8252">
        <row r="4">
          <cell r="A4" t="str">
            <v>BẢNG TÍNH TOÁN, ĐO BÓC KHỐI LƯỢNG HOÀN THÀNH ĐƯA VÀO QUYẾT TOÁN</v>
          </cell>
        </row>
      </sheetData>
      <sheetData sheetId="8253">
        <row r="4">
          <cell r="A4" t="str">
            <v>BẢNG TÍNH TOÁN, ĐO BÓC KHỐI LƯỢNG HOÀN THÀNH ĐƯA VÀO QUYẾT TOÁN</v>
          </cell>
        </row>
      </sheetData>
      <sheetData sheetId="8254">
        <row r="4">
          <cell r="A4" t="str">
            <v>BẢNG TÍNH TOÁN, ĐO BÓC KHỐI LƯỢNG HOÀN THÀNH ĐƯA VÀO QUYẾT TOÁN</v>
          </cell>
        </row>
      </sheetData>
      <sheetData sheetId="8255">
        <row r="4">
          <cell r="A4" t="str">
            <v>BẢNG TÍNH TOÁN, ĐO BÓC KHỐI LƯỢNG HOÀN THÀNH ĐƯA VÀO QUYẾT TOÁN</v>
          </cell>
        </row>
      </sheetData>
      <sheetData sheetId="8256">
        <row r="4">
          <cell r="A4" t="str">
            <v>BẢNG TÍNH TOÁN, ĐO BÓC KHỐI LƯỢNG HOÀN THÀNH ĐƯA VÀO QUYẾT TOÁN</v>
          </cell>
        </row>
      </sheetData>
      <sheetData sheetId="8257">
        <row r="4">
          <cell r="A4" t="str">
            <v>BẢNG TÍNH TOÁN, ĐO BÓC KHỐI LƯỢNG HOÀN THÀNH ĐƯA VÀO QUYẾT TOÁN</v>
          </cell>
        </row>
      </sheetData>
      <sheetData sheetId="8258">
        <row r="4">
          <cell r="A4" t="str">
            <v>BẢNG TÍNH TOÁN, ĐO BÓC KHỐI LƯỢNG HOÀN THÀNH ĐƯA VÀO QUYẾT TOÁN</v>
          </cell>
        </row>
      </sheetData>
      <sheetData sheetId="8259">
        <row r="4">
          <cell r="A4" t="str">
            <v>BẢNG TÍNH TOÁN, ĐO BÓC KHỐI LƯỢNG HOÀN THÀNH ĐƯA VÀO QUYẾT TOÁN</v>
          </cell>
        </row>
      </sheetData>
      <sheetData sheetId="8260" refreshError="1"/>
      <sheetData sheetId="8261" refreshError="1"/>
      <sheetData sheetId="8262" refreshError="1"/>
      <sheetData sheetId="8263">
        <row r="4">
          <cell r="A4" t="str">
            <v>BẢNG TÍNH TOÁN, ĐO BÓC KHỐI LƯỢNG HOÀN THÀNH ĐƯA VÀO QUYẾT TOÁN</v>
          </cell>
        </row>
      </sheetData>
      <sheetData sheetId="8264">
        <row r="9">
          <cell r="A9" t="str">
            <v>A</v>
          </cell>
        </row>
      </sheetData>
      <sheetData sheetId="8265">
        <row r="9">
          <cell r="A9" t="str">
            <v>A</v>
          </cell>
        </row>
      </sheetData>
      <sheetData sheetId="8266"/>
      <sheetData sheetId="8267">
        <row r="9">
          <cell r="A9" t="str">
            <v>A</v>
          </cell>
        </row>
      </sheetData>
      <sheetData sheetId="8268">
        <row r="9">
          <cell r="A9" t="str">
            <v>A</v>
          </cell>
        </row>
      </sheetData>
      <sheetData sheetId="8269">
        <row r="4">
          <cell r="A4" t="str">
            <v>BẢNG TÍNH TOÁN, ĐO BÓC KHỐI LƯỢNG HOÀN THÀNH ĐƯA VÀO QUYẾT TOÁN</v>
          </cell>
        </row>
      </sheetData>
      <sheetData sheetId="8270">
        <row r="4">
          <cell r="A4" t="str">
            <v>BẢNG TÍNH TOÁN, ĐO BÓC KHỐI LƯỢNG HOÀN THÀNH ĐƯA VÀO QUYẾT TOÁN</v>
          </cell>
        </row>
      </sheetData>
      <sheetData sheetId="8271">
        <row r="4">
          <cell r="A4" t="str">
            <v>BẢNG TÍNH TOÁN, ĐO BÓC KHỐI LƯỢNG HOÀN THÀNH ĐƯA VÀO QUYẾT TOÁN</v>
          </cell>
        </row>
      </sheetData>
      <sheetData sheetId="8272">
        <row r="4">
          <cell r="A4" t="str">
            <v>BẢNG TÍNH TOÁN, ĐO BÓC KHỐI LƯỢNG HOÀN THÀNH ĐƯA VÀO QUYẾT TOÁN</v>
          </cell>
        </row>
      </sheetData>
      <sheetData sheetId="8273">
        <row r="4">
          <cell r="A4" t="str">
            <v>BẢNG TÍNH TOÁN, ĐO BÓC KHỐI LƯỢNG HOÀN THÀNH ĐƯA VÀO QUYẾT TOÁN</v>
          </cell>
        </row>
      </sheetData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>
        <row r="4">
          <cell r="A4" t="str">
            <v>BẢNG TÍNH TOÁN, ĐO BÓC KHỐI LƯỢNG HOÀN THÀNH ĐƯA VÀO QUYẾT TOÁN</v>
          </cell>
        </row>
      </sheetData>
      <sheetData sheetId="8281">
        <row r="4">
          <cell r="A4" t="str">
            <v>BẢNG TÍNH TOÁN, ĐO BÓC KHỐI LƯỢNG HOÀN THÀNH ĐƯA VÀO QUYẾT TOÁN</v>
          </cell>
        </row>
      </sheetData>
      <sheetData sheetId="8282" refreshError="1"/>
      <sheetData sheetId="8283">
        <row r="4">
          <cell r="A4" t="str">
            <v>BẢNG TÍNH TOÁN, ĐO BÓC KHỐI LƯỢNG HOÀN THÀNH ĐƯA VÀO QUYẾT TOÁN</v>
          </cell>
        </row>
      </sheetData>
      <sheetData sheetId="8284">
        <row r="4">
          <cell r="A4" t="str">
            <v>BẢNG TÍNH TOÁN, ĐO BÓC KHỐI LƯỢNG HOÀN THÀNH ĐƯA VÀO QUYẾT TOÁN</v>
          </cell>
        </row>
      </sheetData>
      <sheetData sheetId="8285">
        <row r="9">
          <cell r="A9" t="str">
            <v>A</v>
          </cell>
        </row>
      </sheetData>
      <sheetData sheetId="8286">
        <row r="9">
          <cell r="A9" t="str">
            <v>A</v>
          </cell>
        </row>
      </sheetData>
      <sheetData sheetId="8287"/>
      <sheetData sheetId="8288">
        <row r="9">
          <cell r="A9" t="str">
            <v>A</v>
          </cell>
        </row>
      </sheetData>
      <sheetData sheetId="8289"/>
      <sheetData sheetId="8290">
        <row r="4">
          <cell r="A4" t="str">
            <v>BẢNG TÍNH TOÁN, ĐO BÓC KHỐI LƯỢNG HOÀN THÀNH ĐƯA VÀO QUYẾT TOÁN</v>
          </cell>
        </row>
      </sheetData>
      <sheetData sheetId="8291">
        <row r="9">
          <cell r="A9" t="str">
            <v>A</v>
          </cell>
        </row>
      </sheetData>
      <sheetData sheetId="8292">
        <row r="9">
          <cell r="A9" t="str">
            <v>A</v>
          </cell>
        </row>
      </sheetData>
      <sheetData sheetId="8293">
        <row r="9">
          <cell r="A9" t="str">
            <v>A</v>
          </cell>
        </row>
      </sheetData>
      <sheetData sheetId="8294">
        <row r="9">
          <cell r="A9" t="str">
            <v>A</v>
          </cell>
        </row>
      </sheetData>
      <sheetData sheetId="8295">
        <row r="9">
          <cell r="A9" t="str">
            <v>A</v>
          </cell>
        </row>
      </sheetData>
      <sheetData sheetId="8296">
        <row r="9">
          <cell r="A9" t="str">
            <v>A</v>
          </cell>
        </row>
      </sheetData>
      <sheetData sheetId="8297">
        <row r="9">
          <cell r="A9" t="str">
            <v>A</v>
          </cell>
        </row>
      </sheetData>
      <sheetData sheetId="8298">
        <row r="9">
          <cell r="A9" t="str">
            <v>A</v>
          </cell>
        </row>
      </sheetData>
      <sheetData sheetId="8299">
        <row r="9">
          <cell r="A9" t="str">
            <v>A</v>
          </cell>
        </row>
      </sheetData>
      <sheetData sheetId="8300"/>
      <sheetData sheetId="8301">
        <row r="9">
          <cell r="A9" t="str">
            <v>A</v>
          </cell>
        </row>
      </sheetData>
      <sheetData sheetId="8302">
        <row r="9">
          <cell r="A9" t="str">
            <v>A</v>
          </cell>
        </row>
      </sheetData>
      <sheetData sheetId="8303">
        <row r="9">
          <cell r="A9" t="str">
            <v>A</v>
          </cell>
        </row>
      </sheetData>
      <sheetData sheetId="8304">
        <row r="9">
          <cell r="A9" t="str">
            <v>A</v>
          </cell>
        </row>
      </sheetData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>
        <row r="4">
          <cell r="A4" t="str">
            <v>BẢNG TÍNH TOÁN, ĐO BÓC KHỐI LƯỢNG HOÀN THÀNH ĐƯA VÀO QUYẾT TOÁN</v>
          </cell>
        </row>
      </sheetData>
      <sheetData sheetId="8318">
        <row r="4">
          <cell r="A4" t="str">
            <v>BẢNG TÍNH TOÁN, ĐO BÓC KHỐI LƯỢNG HOÀN THÀNH ĐƯA VÀO QUYẾT TOÁN</v>
          </cell>
        </row>
      </sheetData>
      <sheetData sheetId="8319">
        <row r="9">
          <cell r="A9" t="str">
            <v>A</v>
          </cell>
        </row>
      </sheetData>
      <sheetData sheetId="8320">
        <row r="9">
          <cell r="A9" t="str">
            <v>A</v>
          </cell>
        </row>
      </sheetData>
      <sheetData sheetId="8321">
        <row r="9">
          <cell r="A9" t="str">
            <v>A</v>
          </cell>
        </row>
      </sheetData>
      <sheetData sheetId="8322">
        <row r="9">
          <cell r="A9" t="str">
            <v>A</v>
          </cell>
        </row>
      </sheetData>
      <sheetData sheetId="8323">
        <row r="9">
          <cell r="A9" t="str">
            <v>A</v>
          </cell>
        </row>
      </sheetData>
      <sheetData sheetId="8324">
        <row r="9">
          <cell r="A9" t="str">
            <v>A</v>
          </cell>
        </row>
      </sheetData>
      <sheetData sheetId="8325">
        <row r="9">
          <cell r="A9" t="str">
            <v>A</v>
          </cell>
        </row>
      </sheetData>
      <sheetData sheetId="8326">
        <row r="9">
          <cell r="A9" t="str">
            <v>A</v>
          </cell>
        </row>
      </sheetData>
      <sheetData sheetId="8327">
        <row r="9">
          <cell r="A9" t="str">
            <v>A</v>
          </cell>
        </row>
      </sheetData>
      <sheetData sheetId="8328">
        <row r="4">
          <cell r="A4" t="str">
            <v>BẢNG TÍNH TOÁN, ĐO BÓC KHỐI LƯỢNG HOÀN THÀNH ĐƯA VÀO QUYẾT TOÁN</v>
          </cell>
        </row>
      </sheetData>
      <sheetData sheetId="8329">
        <row r="4">
          <cell r="A4" t="str">
            <v>BẢNG TÍNH TOÁN, ĐO BÓC KHỐI LƯỢNG HOÀN THÀNH ĐƯA VÀO QUYẾT TOÁN</v>
          </cell>
        </row>
      </sheetData>
      <sheetData sheetId="8330">
        <row r="4">
          <cell r="A4" t="str">
            <v>BẢNG TÍNH TOÁN, ĐO BÓC KHỐI LƯỢNG HOÀN THÀNH ĐƯA VÀO QUYẾT TOÁN</v>
          </cell>
        </row>
      </sheetData>
      <sheetData sheetId="8331">
        <row r="4">
          <cell r="A4" t="str">
            <v>BẢNG TÍNH TOÁN, ĐO BÓC KHỐI LƯỢNG HOÀN THÀNH ĐƯA VÀO QUYẾT TOÁN</v>
          </cell>
        </row>
      </sheetData>
      <sheetData sheetId="8332">
        <row r="4">
          <cell r="A4" t="str">
            <v>BẢNG TÍNH TOÁN, ĐO BÓC KHỐI LƯỢNG HOÀN THÀNH ĐƯA VÀO QUYẾT TOÁN</v>
          </cell>
        </row>
      </sheetData>
      <sheetData sheetId="8333">
        <row r="4">
          <cell r="A4" t="str">
            <v>BẢNG TÍNH TOÁN, ĐO BÓC KHỐI LƯỢNG HOÀN THÀNH ĐƯA VÀO QUYẾT TOÁN</v>
          </cell>
        </row>
      </sheetData>
      <sheetData sheetId="8334">
        <row r="4">
          <cell r="A4" t="str">
            <v>BẢNG TÍNH TOÁN, ĐO BÓC KHỐI LƯỢNG HOÀN THÀNH ĐƯA VÀO QUYẾT TOÁN</v>
          </cell>
        </row>
      </sheetData>
      <sheetData sheetId="8335">
        <row r="4">
          <cell r="A4" t="str">
            <v>BẢNG TÍNH TOÁN, ĐO BÓC KHỐI LƯỢNG HOÀN THÀNH ĐƯA VÀO QUYẾT TOÁN</v>
          </cell>
        </row>
      </sheetData>
      <sheetData sheetId="8336">
        <row r="4">
          <cell r="A4" t="str">
            <v>BẢNG TÍNH TOÁN, ĐO BÓC KHỐI LƯỢNG HOÀN THÀNH ĐƯA VÀO QUYẾT TOÁN</v>
          </cell>
        </row>
      </sheetData>
      <sheetData sheetId="8337">
        <row r="4">
          <cell r="A4" t="str">
            <v>BẢNG TÍNH TOÁN, ĐO BÓC KHỐI LƯỢNG HOÀN THÀNH ĐƯA VÀO QUYẾT TOÁN</v>
          </cell>
        </row>
      </sheetData>
      <sheetData sheetId="8338">
        <row r="4">
          <cell r="A4" t="str">
            <v>BẢNG TÍNH TOÁN, ĐO BÓC KHỐI LƯỢNG HOÀN THÀNH ĐƯA VÀO QUYẾT TOÁN</v>
          </cell>
        </row>
      </sheetData>
      <sheetData sheetId="8339">
        <row r="4">
          <cell r="A4" t="str">
            <v>BẢNG TÍNH TOÁN, ĐO BÓC KHỐI LƯỢNG HOÀN THÀNH ĐƯA VÀO QUYẾT TOÁN</v>
          </cell>
        </row>
      </sheetData>
      <sheetData sheetId="8340">
        <row r="4">
          <cell r="A4" t="str">
            <v>BẢNG TÍNH TOÁN, ĐO BÓC KHỐI LƯỢNG HOÀN THÀNH ĐƯA VÀO QUYẾT TOÁN</v>
          </cell>
        </row>
      </sheetData>
      <sheetData sheetId="8341">
        <row r="4">
          <cell r="A4" t="str">
            <v>BẢNG TÍNH TOÁN, ĐO BÓC KHỐI LƯỢNG HOÀN THÀNH ĐƯA VÀO QUYẾT TOÁN</v>
          </cell>
        </row>
      </sheetData>
      <sheetData sheetId="8342">
        <row r="4">
          <cell r="A4" t="str">
            <v>BẢNG TÍNH TOÁN, ĐO BÓC KHỐI LƯỢNG HOÀN THÀNH ĐƯA VÀO QUYẾT TOÁN</v>
          </cell>
        </row>
      </sheetData>
      <sheetData sheetId="8343">
        <row r="4">
          <cell r="A4" t="str">
            <v>BẢNG TÍNH TOÁN, ĐO BÓC KHỐI LƯỢNG HOÀN THÀNH ĐƯA VÀO QUYẾT TOÁN</v>
          </cell>
        </row>
      </sheetData>
      <sheetData sheetId="8344">
        <row r="4">
          <cell r="A4" t="str">
            <v>BẢNG TÍNH TOÁN, ĐO BÓC KHỐI LƯỢNG HOÀN THÀNH ĐƯA VÀO QUYẾT TOÁN</v>
          </cell>
        </row>
      </sheetData>
      <sheetData sheetId="8345">
        <row r="4">
          <cell r="A4" t="str">
            <v>BẢNG TÍNH TOÁN, ĐO BÓC KHỐI LƯỢNG HOÀN THÀNH ĐƯA VÀO QUYẾT TOÁN</v>
          </cell>
        </row>
      </sheetData>
      <sheetData sheetId="8346">
        <row r="4">
          <cell r="A4" t="str">
            <v>BẢNG TÍNH TOÁN, ĐO BÓC KHỐI LƯỢNG HOÀN THÀNH ĐƯA VÀO QUYẾT TOÁN</v>
          </cell>
        </row>
      </sheetData>
      <sheetData sheetId="8347">
        <row r="4">
          <cell r="A4" t="str">
            <v>BẢNG TÍNH TOÁN, ĐO BÓC KHỐI LƯỢNG HOÀN THÀNH ĐƯA VÀO QUYẾT TOÁN</v>
          </cell>
        </row>
      </sheetData>
      <sheetData sheetId="8348">
        <row r="4">
          <cell r="A4" t="str">
            <v>BẢNG TÍNH TOÁN, ĐO BÓC KHỐI LƯỢNG HOÀN THÀNH ĐƯA VÀO QUYẾT TOÁN</v>
          </cell>
        </row>
      </sheetData>
      <sheetData sheetId="8349">
        <row r="4">
          <cell r="A4" t="str">
            <v>BẢNG TÍNH TOÁN, ĐO BÓC KHỐI LƯỢNG HOÀN THÀNH ĐƯA VÀO QUYẾT TOÁN</v>
          </cell>
        </row>
      </sheetData>
      <sheetData sheetId="8350">
        <row r="4">
          <cell r="A4" t="str">
            <v>BẢNG TÍNH TOÁN, ĐO BÓC KHỐI LƯỢNG HOÀN THÀNH ĐƯA VÀO QUYẾT TOÁN</v>
          </cell>
        </row>
      </sheetData>
      <sheetData sheetId="8351">
        <row r="4">
          <cell r="A4" t="str">
            <v>BẢNG TÍNH TOÁN, ĐO BÓC KHỐI LƯỢNG HOÀN THÀNH ĐƯA VÀO QUYẾT TOÁN</v>
          </cell>
        </row>
      </sheetData>
      <sheetData sheetId="8352">
        <row r="4">
          <cell r="A4" t="str">
            <v>BẢNG TÍNH TOÁN, ĐO BÓC KHỐI LƯỢNG HOÀN THÀNH ĐƯA VÀO QUYẾT TOÁN</v>
          </cell>
        </row>
      </sheetData>
      <sheetData sheetId="8353">
        <row r="4">
          <cell r="A4" t="str">
            <v>BẢNG TÍNH TOÁN, ĐO BÓC KHỐI LƯỢNG HOÀN THÀNH ĐƯA VÀO QUYẾT TOÁN</v>
          </cell>
        </row>
      </sheetData>
      <sheetData sheetId="8354">
        <row r="4">
          <cell r="A4" t="str">
            <v>BẢNG TÍNH TOÁN, ĐO BÓC KHỐI LƯỢNG HOÀN THÀNH ĐƯA VÀO QUYẾT TOÁN</v>
          </cell>
        </row>
      </sheetData>
      <sheetData sheetId="8355">
        <row r="4">
          <cell r="A4" t="str">
            <v>BẢNG TÍNH TOÁN, ĐO BÓC KHỐI LƯỢNG HOÀN THÀNH ĐƯA VÀO QUYẾT TOÁN</v>
          </cell>
        </row>
      </sheetData>
      <sheetData sheetId="8356">
        <row r="4">
          <cell r="A4" t="str">
            <v>BẢNG TÍNH TOÁN, ĐO BÓC KHỐI LƯỢNG HOÀN THÀNH ĐƯA VÀO QUYẾT TOÁN</v>
          </cell>
        </row>
      </sheetData>
      <sheetData sheetId="8357">
        <row r="4">
          <cell r="A4" t="str">
            <v>BẢNG TÍNH TOÁN, ĐO BÓC KHỐI LƯỢNG HOÀN THÀNH ĐƯA VÀO QUYẾT TOÁN</v>
          </cell>
        </row>
      </sheetData>
      <sheetData sheetId="8358">
        <row r="4">
          <cell r="A4" t="str">
            <v>BẢNG TÍNH TOÁN, ĐO BÓC KHỐI LƯỢNG HOÀN THÀNH ĐƯA VÀO QUYẾT TOÁN</v>
          </cell>
        </row>
      </sheetData>
      <sheetData sheetId="8359">
        <row r="4">
          <cell r="A4" t="str">
            <v>BẢNG TÍNH TOÁN, ĐO BÓC KHỐI LƯỢNG HOÀN THÀNH ĐƯA VÀO QUYẾT TOÁN</v>
          </cell>
        </row>
      </sheetData>
      <sheetData sheetId="8360">
        <row r="4">
          <cell r="A4" t="str">
            <v>BẢNG TÍNH TOÁN, ĐO BÓC KHỐI LƯỢNG HOÀN THÀNH ĐƯA VÀO QUYẾT TOÁN</v>
          </cell>
        </row>
      </sheetData>
      <sheetData sheetId="8361">
        <row r="4">
          <cell r="A4" t="str">
            <v>BẢNG TÍNH TOÁN, ĐO BÓC KHỐI LƯỢNG HOÀN THÀNH ĐƯA VÀO QUYẾT TOÁN</v>
          </cell>
        </row>
      </sheetData>
      <sheetData sheetId="8362">
        <row r="4">
          <cell r="A4" t="str">
            <v>BẢNG TÍNH TOÁN, ĐO BÓC KHỐI LƯỢNG HOÀN THÀNH ĐƯA VÀO QUYẾT TOÁN</v>
          </cell>
        </row>
      </sheetData>
      <sheetData sheetId="8363">
        <row r="4">
          <cell r="A4" t="str">
            <v>BẢNG TÍNH TOÁN, ĐO BÓC KHỐI LƯỢNG HOÀN THÀNH ĐƯA VÀO QUYẾT TOÁN</v>
          </cell>
        </row>
      </sheetData>
      <sheetData sheetId="8364">
        <row r="4">
          <cell r="A4" t="str">
            <v>BẢNG TÍNH TOÁN, ĐO BÓC KHỐI LƯỢNG HOÀN THÀNH ĐƯA VÀO QUYẾT TOÁN</v>
          </cell>
        </row>
      </sheetData>
      <sheetData sheetId="8365">
        <row r="4">
          <cell r="A4" t="str">
            <v>BẢNG TÍNH TOÁN, ĐO BÓC KHỐI LƯỢNG HOÀN THÀNH ĐƯA VÀO QUYẾT TOÁN</v>
          </cell>
        </row>
      </sheetData>
      <sheetData sheetId="8366">
        <row r="4">
          <cell r="A4" t="str">
            <v>BẢNG TÍNH TOÁN, ĐO BÓC KHỐI LƯỢNG HOÀN THÀNH ĐƯA VÀO QUYẾT TOÁN</v>
          </cell>
        </row>
      </sheetData>
      <sheetData sheetId="8367">
        <row r="4">
          <cell r="A4" t="str">
            <v>BẢNG TÍNH TOÁN, ĐO BÓC KHỐI LƯỢNG HOÀN THÀNH ĐƯA VÀO QUYẾT TOÁN</v>
          </cell>
        </row>
      </sheetData>
      <sheetData sheetId="8368">
        <row r="4">
          <cell r="A4" t="str">
            <v>BẢNG TÍNH TOÁN, ĐO BÓC KHỐI LƯỢNG HOÀN THÀNH ĐƯA VÀO QUYẾT TOÁN</v>
          </cell>
        </row>
      </sheetData>
      <sheetData sheetId="8369">
        <row r="4">
          <cell r="A4" t="str">
            <v>BẢNG TÍNH TOÁN, ĐO BÓC KHỐI LƯỢNG HOÀN THÀNH ĐƯA VÀO QUYẾT TOÁN</v>
          </cell>
        </row>
      </sheetData>
      <sheetData sheetId="8370">
        <row r="4">
          <cell r="A4" t="str">
            <v>BẢNG TÍNH TOÁN, ĐO BÓC KHỐI LƯỢNG HOÀN THÀNH ĐƯA VÀO QUYẾT TOÁN</v>
          </cell>
        </row>
      </sheetData>
      <sheetData sheetId="8371">
        <row r="4">
          <cell r="A4" t="str">
            <v>BẢNG TÍNH TOÁN, ĐO BÓC KHỐI LƯỢNG HOÀN THÀNH ĐƯA VÀO QUYẾT TOÁN</v>
          </cell>
        </row>
      </sheetData>
      <sheetData sheetId="8372">
        <row r="4">
          <cell r="A4" t="str">
            <v>BẢNG TÍNH TOÁN, ĐO BÓC KHỐI LƯỢNG HOÀN THÀNH ĐƯA VÀO QUYẾT TOÁN</v>
          </cell>
        </row>
      </sheetData>
      <sheetData sheetId="8373">
        <row r="4">
          <cell r="A4" t="str">
            <v>BẢNG TÍNH TOÁN, ĐO BÓC KHỐI LƯỢNG HOÀN THÀNH ĐƯA VÀO QUYẾT TOÁN</v>
          </cell>
        </row>
      </sheetData>
      <sheetData sheetId="8374">
        <row r="4">
          <cell r="A4" t="str">
            <v>BẢNG TÍNH TOÁN, ĐO BÓC KHỐI LƯỢNG HOÀN THÀNH ĐƯA VÀO QUYẾT TOÁN</v>
          </cell>
        </row>
      </sheetData>
      <sheetData sheetId="8375">
        <row r="4">
          <cell r="A4" t="str">
            <v>BẢNG TÍNH TOÁN, ĐO BÓC KHỐI LƯỢNG HOÀN THÀNH ĐƯA VÀO QUYẾT TOÁN</v>
          </cell>
        </row>
      </sheetData>
      <sheetData sheetId="8376">
        <row r="4">
          <cell r="A4" t="str">
            <v>BẢNG TÍNH TOÁN, ĐO BÓC KHỐI LƯỢNG HOÀN THÀNH ĐƯA VÀO QUYẾT TOÁN</v>
          </cell>
        </row>
      </sheetData>
      <sheetData sheetId="8377">
        <row r="4">
          <cell r="A4" t="str">
            <v>BẢNG TÍNH TOÁN, ĐO BÓC KHỐI LƯỢNG HOÀN THÀNH ĐƯA VÀO QUYẾT TOÁN</v>
          </cell>
        </row>
      </sheetData>
      <sheetData sheetId="8378">
        <row r="4">
          <cell r="A4" t="str">
            <v>BẢNG TÍNH TOÁN, ĐO BÓC KHỐI LƯỢNG HOÀN THÀNH ĐƯA VÀO QUYẾT TOÁN</v>
          </cell>
        </row>
      </sheetData>
      <sheetData sheetId="8379">
        <row r="4">
          <cell r="A4" t="str">
            <v>BẢNG TÍNH TOÁN, ĐO BÓC KHỐI LƯỢNG HOÀN THÀNH ĐƯA VÀO QUYẾT TOÁN</v>
          </cell>
        </row>
      </sheetData>
      <sheetData sheetId="8380">
        <row r="4">
          <cell r="A4" t="str">
            <v>BẢNG TÍNH TOÁN, ĐO BÓC KHỐI LƯỢNG HOÀN THÀNH ĐƯA VÀO QUYẾT TOÁN</v>
          </cell>
        </row>
      </sheetData>
      <sheetData sheetId="8381">
        <row r="4">
          <cell r="A4" t="str">
            <v>BẢNG TÍNH TOÁN, ĐO BÓC KHỐI LƯỢNG HOÀN THÀNH ĐƯA VÀO QUYẾT TOÁN</v>
          </cell>
        </row>
      </sheetData>
      <sheetData sheetId="8382">
        <row r="4">
          <cell r="A4" t="str">
            <v>BẢNG TÍNH TOÁN, ĐO BÓC KHỐI LƯỢNG HOÀN THÀNH ĐƯA VÀO QUYẾT TOÁN</v>
          </cell>
        </row>
      </sheetData>
      <sheetData sheetId="8383">
        <row r="4">
          <cell r="A4" t="str">
            <v>BẢNG TÍNH TOÁN, ĐO BÓC KHỐI LƯỢNG HOÀN THÀNH ĐƯA VÀO QUYẾT TOÁN</v>
          </cell>
        </row>
      </sheetData>
      <sheetData sheetId="8384">
        <row r="4">
          <cell r="A4" t="str">
            <v>BẢNG TÍNH TOÁN, ĐO BÓC KHỐI LƯỢNG HOÀN THÀNH ĐƯA VÀO QUYẾT TOÁN</v>
          </cell>
        </row>
      </sheetData>
      <sheetData sheetId="8385">
        <row r="4">
          <cell r="A4" t="str">
            <v>BẢNG TÍNH TOÁN, ĐO BÓC KHỐI LƯỢNG HOÀN THÀNH ĐƯA VÀO QUYẾT TOÁN</v>
          </cell>
        </row>
      </sheetData>
      <sheetData sheetId="8386">
        <row r="4">
          <cell r="A4" t="str">
            <v>BẢNG TÍNH TOÁN, ĐO BÓC KHỐI LƯỢNG HOÀN THÀNH ĐƯA VÀO QUYẾT TOÁN</v>
          </cell>
        </row>
      </sheetData>
      <sheetData sheetId="8387">
        <row r="4">
          <cell r="A4" t="str">
            <v>BẢNG TÍNH TOÁN, ĐO BÓC KHỐI LƯỢNG HOÀN THÀNH ĐƯA VÀO QUYẾT TOÁN</v>
          </cell>
        </row>
      </sheetData>
      <sheetData sheetId="8388">
        <row r="4">
          <cell r="A4" t="str">
            <v>BẢNG TÍNH TOÁN, ĐO BÓC KHỐI LƯỢNG HOÀN THÀNH ĐƯA VÀO QUYẾT TOÁN</v>
          </cell>
        </row>
      </sheetData>
      <sheetData sheetId="8389">
        <row r="4">
          <cell r="A4" t="str">
            <v>BẢNG TÍNH TOÁN, ĐO BÓC KHỐI LƯỢNG HOÀN THÀNH ĐƯA VÀO QUYẾT TOÁN</v>
          </cell>
        </row>
      </sheetData>
      <sheetData sheetId="8390">
        <row r="4">
          <cell r="A4" t="str">
            <v>BẢNG TÍNH TOÁN, ĐO BÓC KHỐI LƯỢNG HOÀN THÀNH ĐƯA VÀO QUYẾT TOÁN</v>
          </cell>
        </row>
      </sheetData>
      <sheetData sheetId="8391">
        <row r="4">
          <cell r="A4" t="str">
            <v>BẢNG TÍNH TOÁN, ĐO BÓC KHỐI LƯỢNG HOÀN THÀNH ĐƯA VÀO QUYẾT TOÁN</v>
          </cell>
        </row>
      </sheetData>
      <sheetData sheetId="8392">
        <row r="4">
          <cell r="A4" t="str">
            <v>BẢNG TÍNH TOÁN, ĐO BÓC KHỐI LƯỢNG HOÀN THÀNH ĐƯA VÀO QUYẾT TOÁN</v>
          </cell>
        </row>
      </sheetData>
      <sheetData sheetId="8393">
        <row r="4">
          <cell r="A4" t="str">
            <v>BẢNG TÍNH TOÁN, ĐO BÓC KHỐI LƯỢNG HOÀN THÀNH ĐƯA VÀO QUYẾT TOÁN</v>
          </cell>
        </row>
      </sheetData>
      <sheetData sheetId="8394">
        <row r="4">
          <cell r="A4" t="str">
            <v>BẢNG TÍNH TOÁN, ĐO BÓC KHỐI LƯỢNG HOÀN THÀNH ĐƯA VÀO QUYẾT TOÁN</v>
          </cell>
        </row>
      </sheetData>
      <sheetData sheetId="8395">
        <row r="4">
          <cell r="A4" t="str">
            <v>BẢNG TÍNH TOÁN, ĐO BÓC KHỐI LƯỢNG HOÀN THÀNH ĐƯA VÀO QUYẾT TOÁN</v>
          </cell>
        </row>
      </sheetData>
      <sheetData sheetId="8396">
        <row r="4">
          <cell r="A4" t="str">
            <v>BẢNG TÍNH TOÁN, ĐO BÓC KHỐI LƯỢNG HOÀN THÀNH ĐƯA VÀO QUYẾT TOÁN</v>
          </cell>
        </row>
      </sheetData>
      <sheetData sheetId="8397">
        <row r="4">
          <cell r="A4" t="str">
            <v>BẢNG TÍNH TOÁN, ĐO BÓC KHỐI LƯỢNG HOÀN THÀNH ĐƯA VÀO QUYẾT TOÁN</v>
          </cell>
        </row>
      </sheetData>
      <sheetData sheetId="8398">
        <row r="4">
          <cell r="A4" t="str">
            <v>BẢNG TÍNH TOÁN, ĐO BÓC KHỐI LƯỢNG HOÀN THÀNH ĐƯA VÀO QUYẾT TOÁN</v>
          </cell>
        </row>
      </sheetData>
      <sheetData sheetId="8399">
        <row r="4">
          <cell r="A4" t="str">
            <v>BẢNG TÍNH TOÁN, ĐO BÓC KHỐI LƯỢNG HOÀN THÀNH ĐƯA VÀO QUYẾT TOÁN</v>
          </cell>
        </row>
      </sheetData>
      <sheetData sheetId="8400">
        <row r="4">
          <cell r="A4" t="str">
            <v>BẢNG TÍNH TOÁN, ĐO BÓC KHỐI LƯỢNG HOÀN THÀNH ĐƯA VÀO QUYẾT TOÁN</v>
          </cell>
        </row>
      </sheetData>
      <sheetData sheetId="8401">
        <row r="4">
          <cell r="A4" t="str">
            <v>BẢNG TÍNH TOÁN, ĐO BÓC KHỐI LƯỢNG HOÀN THÀNH ĐƯA VÀO QUYẾT TOÁN</v>
          </cell>
        </row>
      </sheetData>
      <sheetData sheetId="8402">
        <row r="4">
          <cell r="A4" t="str">
            <v>BẢNG TÍNH TOÁN, ĐO BÓC KHỐI LƯỢNG HOÀN THÀNH ĐƯA VÀO QUYẾT TOÁN</v>
          </cell>
        </row>
      </sheetData>
      <sheetData sheetId="8403">
        <row r="4">
          <cell r="A4" t="str">
            <v>BẢNG TÍNH TOÁN, ĐO BÓC KHỐI LƯỢNG HOÀN THÀNH ĐƯA VÀO QUYẾT TOÁN</v>
          </cell>
        </row>
      </sheetData>
      <sheetData sheetId="8404">
        <row r="4">
          <cell r="A4" t="str">
            <v>BẢNG TÍNH TOÁN, ĐO BÓC KHỐI LƯỢNG HOÀN THÀNH ĐƯA VÀO QUYẾT TOÁN</v>
          </cell>
        </row>
      </sheetData>
      <sheetData sheetId="8405">
        <row r="4">
          <cell r="A4" t="str">
            <v>BẢNG TÍNH TOÁN, ĐO BÓC KHỐI LƯỢNG HOÀN THÀNH ĐƯA VÀO QUYẾT TOÁN</v>
          </cell>
        </row>
      </sheetData>
      <sheetData sheetId="8406">
        <row r="4">
          <cell r="A4" t="str">
            <v>BẢNG TÍNH TOÁN, ĐO BÓC KHỐI LƯỢNG HOÀN THÀNH ĐƯA VÀO QUYẾT TOÁN</v>
          </cell>
        </row>
      </sheetData>
      <sheetData sheetId="8407">
        <row r="4">
          <cell r="A4" t="str">
            <v>BẢNG TÍNH TOÁN, ĐO BÓC KHỐI LƯỢNG HOÀN THÀNH ĐƯA VÀO QUYẾT TOÁN</v>
          </cell>
        </row>
      </sheetData>
      <sheetData sheetId="8408">
        <row r="4">
          <cell r="A4" t="str">
            <v>BẢNG TÍNH TOÁN, ĐO BÓC KHỐI LƯỢNG HOÀN THÀNH ĐƯA VÀO QUYẾT TOÁN</v>
          </cell>
        </row>
      </sheetData>
      <sheetData sheetId="8409">
        <row r="4">
          <cell r="A4" t="str">
            <v>BẢNG TÍNH TOÁN, ĐO BÓC KHỐI LƯỢNG HOÀN THÀNH ĐƯA VÀO QUYẾT TOÁN</v>
          </cell>
        </row>
      </sheetData>
      <sheetData sheetId="8410">
        <row r="4">
          <cell r="A4" t="str">
            <v>BẢNG TÍNH TOÁN, ĐO BÓC KHỐI LƯỢNG HOÀN THÀNH ĐƯA VÀO QUYẾT TOÁN</v>
          </cell>
        </row>
      </sheetData>
      <sheetData sheetId="8411">
        <row r="4">
          <cell r="A4" t="str">
            <v>BẢNG TÍNH TOÁN, ĐO BÓC KHỐI LƯỢNG HOÀN THÀNH ĐƯA VÀO QUYẾT TOÁN</v>
          </cell>
        </row>
      </sheetData>
      <sheetData sheetId="8412">
        <row r="4">
          <cell r="A4" t="str">
            <v>BẢNG TÍNH TOÁN, ĐO BÓC KHỐI LƯỢNG HOÀN THÀNH ĐƯA VÀO QUYẾT TOÁN</v>
          </cell>
        </row>
      </sheetData>
      <sheetData sheetId="8413">
        <row r="4">
          <cell r="A4" t="str">
            <v>BẢNG TÍNH TOÁN, ĐO BÓC KHỐI LƯỢNG HOÀN THÀNH ĐƯA VÀO QUYẾT TOÁN</v>
          </cell>
        </row>
      </sheetData>
      <sheetData sheetId="8414">
        <row r="4">
          <cell r="A4" t="str">
            <v>BẢNG TÍNH TOÁN, ĐO BÓC KHỐI LƯỢNG HOÀN THÀNH ĐƯA VÀO QUYẾT TOÁN</v>
          </cell>
        </row>
      </sheetData>
      <sheetData sheetId="8415">
        <row r="4">
          <cell r="A4" t="str">
            <v>BẢNG TÍNH TOÁN, ĐO BÓC KHỐI LƯỢNG HOÀN THÀNH ĐƯA VÀO QUYẾT TOÁN</v>
          </cell>
        </row>
      </sheetData>
      <sheetData sheetId="8416">
        <row r="4">
          <cell r="A4" t="str">
            <v>BẢNG TÍNH TOÁN, ĐO BÓC KHỐI LƯỢNG HOÀN THÀNH ĐƯA VÀO QUYẾT TOÁN</v>
          </cell>
        </row>
      </sheetData>
      <sheetData sheetId="8417">
        <row r="4">
          <cell r="A4" t="str">
            <v>BẢNG TÍNH TOÁN, ĐO BÓC KHỐI LƯỢNG HOÀN THÀNH ĐƯA VÀO QUYẾT TOÁN</v>
          </cell>
        </row>
      </sheetData>
      <sheetData sheetId="8418">
        <row r="4">
          <cell r="A4" t="str">
            <v>BẢNG TÍNH TOÁN, ĐO BÓC KHỐI LƯỢNG HOÀN THÀNH ĐƯA VÀO QUYẾT TOÁN</v>
          </cell>
        </row>
      </sheetData>
      <sheetData sheetId="8419">
        <row r="4">
          <cell r="A4" t="str">
            <v>BẢNG TÍNH TOÁN, ĐO BÓC KHỐI LƯỢNG HOÀN THÀNH ĐƯA VÀO QUYẾT TOÁN</v>
          </cell>
        </row>
      </sheetData>
      <sheetData sheetId="8420">
        <row r="4">
          <cell r="A4" t="str">
            <v>BẢNG TÍNH TOÁN, ĐO BÓC KHỐI LƯỢNG HOÀN THÀNH ĐƯA VÀO QUYẾT TOÁN</v>
          </cell>
        </row>
      </sheetData>
      <sheetData sheetId="8421">
        <row r="4">
          <cell r="A4" t="str">
            <v>BẢNG TÍNH TOÁN, ĐO BÓC KHỐI LƯỢNG HOÀN THÀNH ĐƯA VÀO QUYẾT TOÁN</v>
          </cell>
        </row>
      </sheetData>
      <sheetData sheetId="8422">
        <row r="4">
          <cell r="A4" t="str">
            <v>BẢNG TÍNH TOÁN, ĐO BÓC KHỐI LƯỢNG HOÀN THÀNH ĐƯA VÀO QUYẾT TOÁN</v>
          </cell>
        </row>
      </sheetData>
      <sheetData sheetId="8423">
        <row r="4">
          <cell r="A4" t="str">
            <v>BẢNG TÍNH TOÁN, ĐO BÓC KHỐI LƯỢNG HOÀN THÀNH ĐƯA VÀO QUYẾT TOÁN</v>
          </cell>
        </row>
      </sheetData>
      <sheetData sheetId="8424">
        <row r="4">
          <cell r="A4" t="str">
            <v>BẢNG TÍNH TOÁN, ĐO BÓC KHỐI LƯỢNG HOÀN THÀNH ĐƯA VÀO QUYẾT TOÁN</v>
          </cell>
        </row>
      </sheetData>
      <sheetData sheetId="8425">
        <row r="4">
          <cell r="A4" t="str">
            <v>BẢNG TÍNH TOÁN, ĐO BÓC KHỐI LƯỢNG HOÀN THÀNH ĐƯA VÀO QUYẾT TOÁN</v>
          </cell>
        </row>
      </sheetData>
      <sheetData sheetId="8426">
        <row r="4">
          <cell r="A4" t="str">
            <v>BẢNG TÍNH TOÁN, ĐO BÓC KHỐI LƯỢNG HOÀN THÀNH ĐƯA VÀO QUYẾT TOÁN</v>
          </cell>
        </row>
      </sheetData>
      <sheetData sheetId="8427">
        <row r="4">
          <cell r="A4" t="str">
            <v>BẢNG TÍNH TOÁN, ĐO BÓC KHỐI LƯỢNG HOÀN THÀNH ĐƯA VÀO QUYẾT TOÁN</v>
          </cell>
        </row>
      </sheetData>
      <sheetData sheetId="8428">
        <row r="4">
          <cell r="A4" t="str">
            <v>BẢNG TÍNH TOÁN, ĐO BÓC KHỐI LƯỢNG HOÀN THÀNH ĐƯA VÀO QUYẾT TOÁN</v>
          </cell>
        </row>
      </sheetData>
      <sheetData sheetId="8429">
        <row r="4">
          <cell r="A4" t="str">
            <v>BẢNG TÍNH TOÁN, ĐO BÓC KHỐI LƯỢNG HOÀN THÀNH ĐƯA VÀO QUYẾT TOÁN</v>
          </cell>
        </row>
      </sheetData>
      <sheetData sheetId="8430">
        <row r="4">
          <cell r="A4" t="str">
            <v>BẢNG TÍNH TOÁN, ĐO BÓC KHỐI LƯỢNG HOÀN THÀNH ĐƯA VÀO QUYẾT TOÁN</v>
          </cell>
        </row>
      </sheetData>
      <sheetData sheetId="8431">
        <row r="4">
          <cell r="A4" t="str">
            <v>BẢNG TÍNH TOÁN, ĐO BÓC KHỐI LƯỢNG HOÀN THÀNH ĐƯA VÀO QUYẾT TOÁN</v>
          </cell>
        </row>
      </sheetData>
      <sheetData sheetId="8432">
        <row r="4">
          <cell r="A4" t="str">
            <v>BẢNG TÍNH TOÁN, ĐO BÓC KHỐI LƯỢNG HOÀN THÀNH ĐƯA VÀO QUYẾT TOÁN</v>
          </cell>
        </row>
      </sheetData>
      <sheetData sheetId="8433">
        <row r="4">
          <cell r="A4" t="str">
            <v>BẢNG TÍNH TOÁN, ĐO BÓC KHỐI LƯỢNG HOÀN THÀNH ĐƯA VÀO QUYẾT TOÁN</v>
          </cell>
        </row>
      </sheetData>
      <sheetData sheetId="8434">
        <row r="4">
          <cell r="A4" t="str">
            <v>BẢNG TÍNH TOÁN, ĐO BÓC KHỐI LƯỢNG HOÀN THÀNH ĐƯA VÀO QUYẾT TOÁN</v>
          </cell>
        </row>
      </sheetData>
      <sheetData sheetId="8435">
        <row r="4">
          <cell r="A4" t="str">
            <v>BẢNG TÍNH TOÁN, ĐO BÓC KHỐI LƯỢNG HOÀN THÀNH ĐƯA VÀO QUYẾT TOÁN</v>
          </cell>
        </row>
      </sheetData>
      <sheetData sheetId="8436">
        <row r="4">
          <cell r="A4" t="str">
            <v>BẢNG TÍNH TOÁN, ĐO BÓC KHỐI LƯỢNG HOÀN THÀNH ĐƯA VÀO QUYẾT TOÁN</v>
          </cell>
        </row>
      </sheetData>
      <sheetData sheetId="8437">
        <row r="4">
          <cell r="A4" t="str">
            <v>BẢNG TÍNH TOÁN, ĐO BÓC KHỐI LƯỢNG HOÀN THÀNH ĐƯA VÀO QUYẾT TOÁN</v>
          </cell>
        </row>
      </sheetData>
      <sheetData sheetId="8438">
        <row r="4">
          <cell r="A4" t="str">
            <v>BẢNG TÍNH TOÁN, ĐO BÓC KHỐI LƯỢNG HOÀN THÀNH ĐƯA VÀO QUYẾT TOÁN</v>
          </cell>
        </row>
      </sheetData>
      <sheetData sheetId="8439">
        <row r="4">
          <cell r="A4" t="str">
            <v>BẢNG TÍNH TOÁN, ĐO BÓC KHỐI LƯỢNG HOÀN THÀNH ĐƯA VÀO QUYẾT TOÁN</v>
          </cell>
        </row>
      </sheetData>
      <sheetData sheetId="8440">
        <row r="4">
          <cell r="A4" t="str">
            <v>BẢNG TÍNH TOÁN, ĐO BÓC KHỐI LƯỢNG HOÀN THÀNH ĐƯA VÀO QUYẾT TOÁN</v>
          </cell>
        </row>
      </sheetData>
      <sheetData sheetId="8441">
        <row r="4">
          <cell r="A4" t="str">
            <v>BẢNG TÍNH TOÁN, ĐO BÓC KHỐI LƯỢNG HOÀN THÀNH ĐƯA VÀO QUYẾT TOÁN</v>
          </cell>
        </row>
      </sheetData>
      <sheetData sheetId="8442">
        <row r="4">
          <cell r="A4" t="str">
            <v>BẢNG TÍNH TOÁN, ĐO BÓC KHỐI LƯỢNG HOÀN THÀNH ĐƯA VÀO QUYẾT TOÁN</v>
          </cell>
        </row>
      </sheetData>
      <sheetData sheetId="8443">
        <row r="4">
          <cell r="A4" t="str">
            <v>BẢNG TÍNH TOÁN, ĐO BÓC KHỐI LƯỢNG HOÀN THÀNH ĐƯA VÀO QUYẾT TOÁN</v>
          </cell>
        </row>
      </sheetData>
      <sheetData sheetId="8444">
        <row r="4">
          <cell r="A4" t="str">
            <v>BẢNG TÍNH TOÁN, ĐO BÓC KHỐI LƯỢNG HOÀN THÀNH ĐƯA VÀO QUYẾT TOÁN</v>
          </cell>
        </row>
      </sheetData>
      <sheetData sheetId="8445">
        <row r="4">
          <cell r="A4" t="str">
            <v>BẢNG TÍNH TOÁN, ĐO BÓC KHỐI LƯỢNG HOÀN THÀNH ĐƯA VÀO QUYẾT TOÁN</v>
          </cell>
        </row>
      </sheetData>
      <sheetData sheetId="8446">
        <row r="4">
          <cell r="A4" t="str">
            <v>BẢNG TÍNH TOÁN, ĐO BÓC KHỐI LƯỢNG HOÀN THÀNH ĐƯA VÀO QUYẾT TOÁN</v>
          </cell>
        </row>
      </sheetData>
      <sheetData sheetId="8447">
        <row r="4">
          <cell r="A4" t="str">
            <v>BẢNG TÍNH TOÁN, ĐO BÓC KHỐI LƯỢNG HOÀN THÀNH ĐƯA VÀO QUYẾT TOÁN</v>
          </cell>
        </row>
      </sheetData>
      <sheetData sheetId="8448">
        <row r="4">
          <cell r="A4" t="str">
            <v>BẢNG TÍNH TOÁN, ĐO BÓC KHỐI LƯỢNG HOÀN THÀNH ĐƯA VÀO QUYẾT TOÁN</v>
          </cell>
        </row>
      </sheetData>
      <sheetData sheetId="8449">
        <row r="4">
          <cell r="A4" t="str">
            <v>BẢNG TÍNH TOÁN, ĐO BÓC KHỐI LƯỢNG HOÀN THÀNH ĐƯA VÀO QUYẾT TOÁN</v>
          </cell>
        </row>
      </sheetData>
      <sheetData sheetId="8450">
        <row r="4">
          <cell r="A4" t="str">
            <v>BẢNG TÍNH TOÁN, ĐO BÓC KHỐI LƯỢNG HOÀN THÀNH ĐƯA VÀO QUYẾT TOÁN</v>
          </cell>
        </row>
      </sheetData>
      <sheetData sheetId="8451">
        <row r="4">
          <cell r="A4" t="str">
            <v>BẢNG TÍNH TOÁN, ĐO BÓC KHỐI LƯỢNG HOÀN THÀNH ĐƯA VÀO QUYẾT TOÁN</v>
          </cell>
        </row>
      </sheetData>
      <sheetData sheetId="8452">
        <row r="4">
          <cell r="A4" t="str">
            <v>BẢNG TÍNH TOÁN, ĐO BÓC KHỐI LƯỢNG HOÀN THÀNH ĐƯA VÀO QUYẾT TOÁN</v>
          </cell>
        </row>
      </sheetData>
      <sheetData sheetId="8453">
        <row r="4">
          <cell r="A4" t="str">
            <v>BẢNG TÍNH TOÁN, ĐO BÓC KHỐI LƯỢNG HOÀN THÀNH ĐƯA VÀO QUYẾT TOÁN</v>
          </cell>
        </row>
      </sheetData>
      <sheetData sheetId="8454">
        <row r="4">
          <cell r="A4" t="str">
            <v>BẢNG TÍNH TOÁN, ĐO BÓC KHỐI LƯỢNG HOÀN THÀNH ĐƯA VÀO QUYẾT TOÁN</v>
          </cell>
        </row>
      </sheetData>
      <sheetData sheetId="8455">
        <row r="4">
          <cell r="A4" t="str">
            <v>BẢNG TÍNH TOÁN, ĐO BÓC KHỐI LƯỢNG HOÀN THÀNH ĐƯA VÀO QUYẾT TOÁN</v>
          </cell>
        </row>
      </sheetData>
      <sheetData sheetId="8456">
        <row r="4">
          <cell r="A4" t="str">
            <v>BẢNG TÍNH TOÁN, ĐO BÓC KHỐI LƯỢNG HOÀN THÀNH ĐƯA VÀO QUYẾT TOÁN</v>
          </cell>
        </row>
      </sheetData>
      <sheetData sheetId="8457">
        <row r="4">
          <cell r="A4" t="str">
            <v>BẢNG TÍNH TOÁN, ĐO BÓC KHỐI LƯỢNG HOÀN THÀNH ĐƯA VÀO QUYẾT TOÁN</v>
          </cell>
        </row>
      </sheetData>
      <sheetData sheetId="8458">
        <row r="4">
          <cell r="A4" t="str">
            <v>BẢNG TÍNH TOÁN, ĐO BÓC KHỐI LƯỢNG HOÀN THÀNH ĐƯA VÀO QUYẾT TOÁN</v>
          </cell>
        </row>
      </sheetData>
      <sheetData sheetId="8459">
        <row r="4">
          <cell r="A4" t="str">
            <v>BẢNG TÍNH TOÁN, ĐO BÓC KHỐI LƯỢNG HOÀN THÀNH ĐƯA VÀO QUYẾT TOÁN</v>
          </cell>
        </row>
      </sheetData>
      <sheetData sheetId="8460">
        <row r="4">
          <cell r="A4" t="str">
            <v>BẢNG TÍNH TOÁN, ĐO BÓC KHỐI LƯỢNG HOÀN THÀNH ĐƯA VÀO QUYẾT TOÁN</v>
          </cell>
        </row>
      </sheetData>
      <sheetData sheetId="8461">
        <row r="4">
          <cell r="A4" t="str">
            <v>BẢNG TÍNH TOÁN, ĐO BÓC KHỐI LƯỢNG HOÀN THÀNH ĐƯA VÀO QUYẾT TOÁN</v>
          </cell>
        </row>
      </sheetData>
      <sheetData sheetId="8462">
        <row r="4">
          <cell r="A4" t="str">
            <v>BẢNG TÍNH TOÁN, ĐO BÓC KHỐI LƯỢNG HOÀN THÀNH ĐƯA VÀO QUYẾT TOÁN</v>
          </cell>
        </row>
      </sheetData>
      <sheetData sheetId="8463">
        <row r="4">
          <cell r="A4" t="str">
            <v>BẢNG TÍNH TOÁN, ĐO BÓC KHỐI LƯỢNG HOÀN THÀNH ĐƯA VÀO QUYẾT TOÁN</v>
          </cell>
        </row>
      </sheetData>
      <sheetData sheetId="8464">
        <row r="4">
          <cell r="A4" t="str">
            <v>BẢNG TÍNH TOÁN, ĐO BÓC KHỐI LƯỢNG HOÀN THÀNH ĐƯA VÀO QUYẾT TOÁN</v>
          </cell>
        </row>
      </sheetData>
      <sheetData sheetId="8465">
        <row r="4">
          <cell r="A4" t="str">
            <v>BẢNG TÍNH TOÁN, ĐO BÓC KHỐI LƯỢNG HOÀN THÀNH ĐƯA VÀO QUYẾT TOÁN</v>
          </cell>
        </row>
      </sheetData>
      <sheetData sheetId="8466">
        <row r="4">
          <cell r="A4" t="str">
            <v>BẢNG TÍNH TOÁN, ĐO BÓC KHỐI LƯỢNG HOÀN THÀNH ĐƯA VÀO QUYẾT TOÁN</v>
          </cell>
        </row>
      </sheetData>
      <sheetData sheetId="8467">
        <row r="4">
          <cell r="A4" t="str">
            <v>BẢNG TÍNH TOÁN, ĐO BÓC KHỐI LƯỢNG HOÀN THÀNH ĐƯA VÀO QUYẾT TOÁN</v>
          </cell>
        </row>
      </sheetData>
      <sheetData sheetId="8468">
        <row r="4">
          <cell r="A4" t="str">
            <v>BẢNG TÍNH TOÁN, ĐO BÓC KHỐI LƯỢNG HOÀN THÀNH ĐƯA VÀO QUYẾT TOÁN</v>
          </cell>
        </row>
      </sheetData>
      <sheetData sheetId="8469">
        <row r="4">
          <cell r="A4" t="str">
            <v>BẢNG TÍNH TOÁN, ĐO BÓC KHỐI LƯỢNG HOÀN THÀNH ĐƯA VÀO QUYẾT TOÁN</v>
          </cell>
        </row>
      </sheetData>
      <sheetData sheetId="8470">
        <row r="4">
          <cell r="A4" t="str">
            <v>BẢNG TÍNH TOÁN, ĐO BÓC KHỐI LƯỢNG HOÀN THÀNH ĐƯA VÀO QUYẾT TOÁN</v>
          </cell>
        </row>
      </sheetData>
      <sheetData sheetId="8471">
        <row r="4">
          <cell r="A4" t="str">
            <v>BẢNG TÍNH TOÁN, ĐO BÓC KHỐI LƯỢNG HOÀN THÀNH ĐƯA VÀO QUYẾT TOÁN</v>
          </cell>
        </row>
      </sheetData>
      <sheetData sheetId="8472">
        <row r="4">
          <cell r="A4" t="str">
            <v>BẢNG TÍNH TOÁN, ĐO BÓC KHỐI LƯỢNG HOÀN THÀNH ĐƯA VÀO QUYẾT TOÁN</v>
          </cell>
        </row>
      </sheetData>
      <sheetData sheetId="8473">
        <row r="4">
          <cell r="A4" t="str">
            <v>BẢNG TÍNH TOÁN, ĐO BÓC KHỐI LƯỢNG HOÀN THÀNH ĐƯA VÀO QUYẾT TOÁN</v>
          </cell>
        </row>
      </sheetData>
      <sheetData sheetId="8474">
        <row r="4">
          <cell r="A4" t="str">
            <v>BẢNG TÍNH TOÁN, ĐO BÓC KHỐI LƯỢNG HOÀN THÀNH ĐƯA VÀO QUYẾT TOÁN</v>
          </cell>
        </row>
      </sheetData>
      <sheetData sheetId="8475">
        <row r="4">
          <cell r="A4" t="str">
            <v>BẢNG TÍNH TOÁN, ĐO BÓC KHỐI LƯỢNG HOÀN THÀNH ĐƯA VÀO QUYẾT TOÁN</v>
          </cell>
        </row>
      </sheetData>
      <sheetData sheetId="8476">
        <row r="4">
          <cell r="A4" t="str">
            <v>BẢNG TÍNH TOÁN, ĐO BÓC KHỐI LƯỢNG HOÀN THÀNH ĐƯA VÀO QUYẾT TOÁN</v>
          </cell>
        </row>
      </sheetData>
      <sheetData sheetId="8477">
        <row r="4">
          <cell r="A4" t="str">
            <v>BẢNG TÍNH TOÁN, ĐO BÓC KHỐI LƯỢNG HOÀN THÀNH ĐƯA VÀO QUYẾT TOÁN</v>
          </cell>
        </row>
      </sheetData>
      <sheetData sheetId="8478">
        <row r="4">
          <cell r="A4" t="str">
            <v>BẢNG TÍNH TOÁN, ĐO BÓC KHỐI LƯỢNG HOÀN THÀNH ĐƯA VÀO QUYẾT TOÁN</v>
          </cell>
        </row>
      </sheetData>
      <sheetData sheetId="8479">
        <row r="4">
          <cell r="A4" t="str">
            <v>BẢNG TÍNH TOÁN, ĐO BÓC KHỐI LƯỢNG HOÀN THÀNH ĐƯA VÀO QUYẾT TOÁN</v>
          </cell>
        </row>
      </sheetData>
      <sheetData sheetId="8480">
        <row r="4">
          <cell r="A4" t="str">
            <v>BẢNG TÍNH TOÁN, ĐO BÓC KHỐI LƯỢNG HOÀN THÀNH ĐƯA VÀO QUYẾT TOÁN</v>
          </cell>
        </row>
      </sheetData>
      <sheetData sheetId="8481">
        <row r="4">
          <cell r="A4" t="str">
            <v>BẢNG TÍNH TOÁN, ĐO BÓC KHỐI LƯỢNG HOÀN THÀNH ĐƯA VÀO QUYẾT TOÁN</v>
          </cell>
        </row>
      </sheetData>
      <sheetData sheetId="8482">
        <row r="4">
          <cell r="A4" t="str">
            <v>BẢNG TÍNH TOÁN, ĐO BÓC KHỐI LƯỢNG HOÀN THÀNH ĐƯA VÀO QUYẾT TOÁN</v>
          </cell>
        </row>
      </sheetData>
      <sheetData sheetId="8483">
        <row r="4">
          <cell r="A4" t="str">
            <v>BẢNG TÍNH TOÁN, ĐO BÓC KHỐI LƯỢNG HOÀN THÀNH ĐƯA VÀO QUYẾT TOÁN</v>
          </cell>
        </row>
      </sheetData>
      <sheetData sheetId="8484">
        <row r="4">
          <cell r="A4" t="str">
            <v>BẢNG TÍNH TOÁN, ĐO BÓC KHỐI LƯỢNG HOÀN THÀNH ĐƯA VÀO QUYẾT TOÁN</v>
          </cell>
        </row>
      </sheetData>
      <sheetData sheetId="8485">
        <row r="4">
          <cell r="A4" t="str">
            <v>BẢNG TÍNH TOÁN, ĐO BÓC KHỐI LƯỢNG HOÀN THÀNH ĐƯA VÀO QUYẾT TOÁN</v>
          </cell>
        </row>
      </sheetData>
      <sheetData sheetId="8486">
        <row r="4">
          <cell r="A4" t="str">
            <v>BẢNG TÍNH TOÁN, ĐO BÓC KHỐI LƯỢNG HOÀN THÀNH ĐƯA VÀO QUYẾT TOÁN</v>
          </cell>
        </row>
      </sheetData>
      <sheetData sheetId="8487">
        <row r="4">
          <cell r="A4" t="str">
            <v>BẢNG TÍNH TOÁN, ĐO BÓC KHỐI LƯỢNG HOÀN THÀNH ĐƯA VÀO QUYẾT TOÁN</v>
          </cell>
        </row>
      </sheetData>
      <sheetData sheetId="8488">
        <row r="4">
          <cell r="A4" t="str">
            <v>BẢNG TÍNH TOÁN, ĐO BÓC KHỐI LƯỢNG HOÀN THÀNH ĐƯA VÀO QUYẾT TOÁN</v>
          </cell>
        </row>
      </sheetData>
      <sheetData sheetId="8489">
        <row r="4">
          <cell r="A4" t="str">
            <v>BẢNG TÍNH TOÁN, ĐO BÓC KHỐI LƯỢNG HOÀN THÀNH ĐƯA VÀO QUYẾT TOÁN</v>
          </cell>
        </row>
      </sheetData>
      <sheetData sheetId="8490">
        <row r="4">
          <cell r="A4" t="str">
            <v>BẢNG TÍNH TOÁN, ĐO BÓC KHỐI LƯỢNG HOÀN THÀNH ĐƯA VÀO QUYẾT TOÁN</v>
          </cell>
        </row>
      </sheetData>
      <sheetData sheetId="8491">
        <row r="4">
          <cell r="A4" t="str">
            <v>BẢNG TÍNH TOÁN, ĐO BÓC KHỐI LƯỢNG HOÀN THÀNH ĐƯA VÀO QUYẾT TOÁN</v>
          </cell>
        </row>
      </sheetData>
      <sheetData sheetId="8492">
        <row r="4">
          <cell r="A4" t="str">
            <v>BẢNG TÍNH TOÁN, ĐO BÓC KHỐI LƯỢNG HOÀN THÀNH ĐƯA VÀO QUYẾT TOÁN</v>
          </cell>
        </row>
      </sheetData>
      <sheetData sheetId="8493">
        <row r="4">
          <cell r="A4" t="str">
            <v>BẢNG TÍNH TOÁN, ĐO BÓC KHỐI LƯỢNG HOÀN THÀNH ĐƯA VÀO QUYẾT TOÁN</v>
          </cell>
        </row>
      </sheetData>
      <sheetData sheetId="8494">
        <row r="4">
          <cell r="A4" t="str">
            <v>BẢNG TÍNH TOÁN, ĐO BÓC KHỐI LƯỢNG HOÀN THÀNH ĐƯA VÀO QUYẾT TOÁN</v>
          </cell>
        </row>
      </sheetData>
      <sheetData sheetId="8495">
        <row r="4">
          <cell r="A4" t="str">
            <v>BẢNG TÍNH TOÁN, ĐO BÓC KHỐI LƯỢNG HOÀN THÀNH ĐƯA VÀO QUYẾT TOÁN</v>
          </cell>
        </row>
      </sheetData>
      <sheetData sheetId="8496">
        <row r="4">
          <cell r="A4" t="str">
            <v>BẢNG TÍNH TOÁN, ĐO BÓC KHỐI LƯỢNG HOÀN THÀNH ĐƯA VÀO QUYẾT TOÁN</v>
          </cell>
        </row>
      </sheetData>
      <sheetData sheetId="8497">
        <row r="4">
          <cell r="A4" t="str">
            <v>BẢNG TÍNH TOÁN, ĐO BÓC KHỐI LƯỢNG HOÀN THÀNH ĐƯA VÀO QUYẾT TOÁN</v>
          </cell>
        </row>
      </sheetData>
      <sheetData sheetId="8498">
        <row r="4">
          <cell r="A4" t="str">
            <v>BẢNG TÍNH TOÁN, ĐO BÓC KHỐI LƯỢNG HOÀN THÀNH ĐƯA VÀO QUYẾT TOÁN</v>
          </cell>
        </row>
      </sheetData>
      <sheetData sheetId="8499">
        <row r="4">
          <cell r="A4" t="str">
            <v>BẢNG TÍNH TOÁN, ĐO BÓC KHỐI LƯỢNG HOÀN THÀNH ĐƯA VÀO QUYẾT TOÁN</v>
          </cell>
        </row>
      </sheetData>
      <sheetData sheetId="8500">
        <row r="4">
          <cell r="A4" t="str">
            <v>BẢNG TÍNH TOÁN, ĐO BÓC KHỐI LƯỢNG HOÀN THÀNH ĐƯA VÀO QUYẾT TOÁN</v>
          </cell>
        </row>
      </sheetData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 refreshError="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 refreshError="1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>
        <row r="4">
          <cell r="A4" t="str">
            <v>BẢNG TÍNH TOÁN, ĐO BÓC KHỐI LƯỢNG HOÀN THÀNH ĐƯA VÀO QUYẾT TOÁN</v>
          </cell>
        </row>
      </sheetData>
      <sheetData sheetId="8950">
        <row r="4">
          <cell r="A4" t="str">
            <v>BẢNG TÍNH TOÁN, ĐO BÓC KHỐI LƯỢNG HOÀN THÀNH ĐƯA VÀO QUYẾT TOÁN</v>
          </cell>
        </row>
      </sheetData>
      <sheetData sheetId="8951">
        <row r="9">
          <cell r="A9" t="str">
            <v>A</v>
          </cell>
        </row>
      </sheetData>
      <sheetData sheetId="8952">
        <row r="9">
          <cell r="A9" t="str">
            <v>A</v>
          </cell>
        </row>
      </sheetData>
      <sheetData sheetId="8953">
        <row r="4">
          <cell r="A4" t="str">
            <v>BẢNG TÍNH TOÁN, ĐO BÓC KHỐI LƯỢNG HOÀN THÀNH ĐƯA VÀO QUYẾT TOÁN</v>
          </cell>
        </row>
      </sheetData>
      <sheetData sheetId="8954" refreshError="1"/>
      <sheetData sheetId="8955" refreshError="1"/>
      <sheetData sheetId="8956">
        <row r="4">
          <cell r="A4" t="str">
            <v>BẢNG TÍNH TOÁN, ĐO BÓC KHỐI LƯỢNG HOÀN THÀNH ĐƯA VÀO QUYẾT TOÁN</v>
          </cell>
        </row>
      </sheetData>
      <sheetData sheetId="8957">
        <row r="4">
          <cell r="A4" t="str">
            <v>BẢNG TÍNH TOÁN, ĐO BÓC KHỐI LƯỢNG HOÀN THÀNH ĐƯA VÀO QUYẾT TOÁN</v>
          </cell>
        </row>
      </sheetData>
      <sheetData sheetId="8958">
        <row r="4">
          <cell r="A4" t="str">
            <v>BẢNG TÍNH TOÁN, ĐO BÓC KHỐI LƯỢNG HOÀN THÀNH ĐƯA VÀO QUYẾT TOÁN</v>
          </cell>
        </row>
      </sheetData>
      <sheetData sheetId="8959">
        <row r="9">
          <cell r="A9" t="str">
            <v>A</v>
          </cell>
        </row>
      </sheetData>
      <sheetData sheetId="8960">
        <row r="9">
          <cell r="A9" t="str">
            <v>A</v>
          </cell>
        </row>
      </sheetData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>
        <row r="4">
          <cell r="A4" t="str">
            <v>BẢNG TÍNH TOÁN, ĐO BÓC KHỐI LƯỢNG HOÀN THÀNH ĐƯA VÀO QUYẾT TOÁN</v>
          </cell>
        </row>
      </sheetData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/>
      <sheetData sheetId="9016">
        <row r="9">
          <cell r="A9" t="str">
            <v>A</v>
          </cell>
        </row>
      </sheetData>
      <sheetData sheetId="9017">
        <row r="9">
          <cell r="A9" t="str">
            <v>A</v>
          </cell>
        </row>
      </sheetData>
      <sheetData sheetId="9018"/>
      <sheetData sheetId="9019">
        <row r="9">
          <cell r="A9" t="str">
            <v>A</v>
          </cell>
        </row>
      </sheetData>
      <sheetData sheetId="9020">
        <row r="9">
          <cell r="A9" t="str">
            <v>A</v>
          </cell>
        </row>
      </sheetData>
      <sheetData sheetId="9021">
        <row r="9">
          <cell r="A9" t="str">
            <v>A</v>
          </cell>
        </row>
      </sheetData>
      <sheetData sheetId="9022">
        <row r="4">
          <cell r="A4" t="str">
            <v>BẢNG TÍNH TOÁN, ĐO BÓC KHỐI LƯỢNG HOÀN THÀNH ĐƯA VÀO QUYẾT TOÁN</v>
          </cell>
        </row>
      </sheetData>
      <sheetData sheetId="9023">
        <row r="9">
          <cell r="A9" t="str">
            <v>A</v>
          </cell>
        </row>
      </sheetData>
      <sheetData sheetId="9024">
        <row r="9">
          <cell r="A9" t="str">
            <v>A</v>
          </cell>
        </row>
      </sheetData>
      <sheetData sheetId="9025">
        <row r="9">
          <cell r="A9" t="str">
            <v>A</v>
          </cell>
        </row>
      </sheetData>
      <sheetData sheetId="9026">
        <row r="9">
          <cell r="A9" t="str">
            <v>A</v>
          </cell>
        </row>
      </sheetData>
      <sheetData sheetId="9027">
        <row r="9">
          <cell r="A9" t="str">
            <v>A</v>
          </cell>
        </row>
      </sheetData>
      <sheetData sheetId="9028">
        <row r="9">
          <cell r="A9" t="str">
            <v>A</v>
          </cell>
        </row>
      </sheetData>
      <sheetData sheetId="9029">
        <row r="9">
          <cell r="A9" t="str">
            <v>A</v>
          </cell>
        </row>
      </sheetData>
      <sheetData sheetId="9030">
        <row r="9">
          <cell r="A9" t="str">
            <v>A</v>
          </cell>
        </row>
      </sheetData>
      <sheetData sheetId="9031">
        <row r="9">
          <cell r="A9" t="str">
            <v>A</v>
          </cell>
        </row>
      </sheetData>
      <sheetData sheetId="9032">
        <row r="9">
          <cell r="A9" t="str">
            <v>A</v>
          </cell>
        </row>
      </sheetData>
      <sheetData sheetId="9033">
        <row r="4">
          <cell r="A4" t="str">
            <v>BẢNG TÍNH TOÁN, ĐO BÓC KHỐI LƯỢNG HOÀN THÀNH ĐƯA VÀO QUYẾT TOÁN</v>
          </cell>
        </row>
      </sheetData>
      <sheetData sheetId="9034">
        <row r="4">
          <cell r="A4" t="str">
            <v>BẢNG TÍNH TOÁN, ĐO BÓC KHỐI LƯỢNG HOÀN THÀNH ĐƯA VÀO QUYẾT TOÁN</v>
          </cell>
        </row>
      </sheetData>
      <sheetData sheetId="9035">
        <row r="4">
          <cell r="A4" t="str">
            <v>BẢNG TÍNH TOÁN, ĐO BÓC KHỐI LƯỢNG HOÀN THÀNH ĐƯA VÀO QUYẾT TOÁN</v>
          </cell>
        </row>
      </sheetData>
      <sheetData sheetId="9036">
        <row r="4">
          <cell r="A4" t="str">
            <v>BẢNG TÍNH TOÁN, ĐO BÓC KHỐI LƯỢNG HOÀN THÀNH ĐƯA VÀO QUYẾT TOÁN</v>
          </cell>
        </row>
      </sheetData>
      <sheetData sheetId="9037">
        <row r="9">
          <cell r="A9" t="str">
            <v>A</v>
          </cell>
        </row>
      </sheetData>
      <sheetData sheetId="9038"/>
      <sheetData sheetId="9039">
        <row r="4">
          <cell r="A4" t="str">
            <v>BẢNG TÍNH TOÁN, ĐO BÓC KHỐI LƯỢNG HOÀN THÀNH ĐƯA VÀO QUYẾT TOÁN</v>
          </cell>
        </row>
      </sheetData>
      <sheetData sheetId="9040">
        <row r="9">
          <cell r="A9" t="str">
            <v>A</v>
          </cell>
        </row>
      </sheetData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>
        <row r="9">
          <cell r="A9" t="str">
            <v>A</v>
          </cell>
        </row>
      </sheetData>
      <sheetData sheetId="9054" refreshError="1"/>
      <sheetData sheetId="9055" refreshError="1"/>
      <sheetData sheetId="9056" refreshError="1"/>
      <sheetData sheetId="9057" refreshError="1"/>
      <sheetData sheetId="9058">
        <row r="9">
          <cell r="A9" t="str">
            <v>A</v>
          </cell>
        </row>
      </sheetData>
      <sheetData sheetId="9059">
        <row r="9">
          <cell r="A9" t="str">
            <v>A</v>
          </cell>
        </row>
      </sheetData>
      <sheetData sheetId="9060">
        <row r="9">
          <cell r="A9" t="str">
            <v>A</v>
          </cell>
        </row>
      </sheetData>
      <sheetData sheetId="9061"/>
      <sheetData sheetId="9062"/>
      <sheetData sheetId="9063">
        <row r="9">
          <cell r="A9" t="str">
            <v>A</v>
          </cell>
        </row>
      </sheetData>
      <sheetData sheetId="9064">
        <row r="9">
          <cell r="A9" t="str">
            <v>A</v>
          </cell>
        </row>
      </sheetData>
      <sheetData sheetId="9065">
        <row r="9">
          <cell r="A9" t="str">
            <v>A</v>
          </cell>
        </row>
      </sheetData>
      <sheetData sheetId="9066">
        <row r="9">
          <cell r="A9" t="str">
            <v>A</v>
          </cell>
        </row>
      </sheetData>
      <sheetData sheetId="9067">
        <row r="9">
          <cell r="A9" t="str">
            <v>A</v>
          </cell>
        </row>
      </sheetData>
      <sheetData sheetId="9068"/>
      <sheetData sheetId="9069">
        <row r="9">
          <cell r="A9" t="str">
            <v>A</v>
          </cell>
        </row>
      </sheetData>
      <sheetData sheetId="9070" refreshError="1"/>
      <sheetData sheetId="9071">
        <row r="9">
          <cell r="A9" t="str">
            <v>A</v>
          </cell>
        </row>
      </sheetData>
      <sheetData sheetId="9072">
        <row r="4">
          <cell r="A4" t="str">
            <v>BẢNG TÍNH TOÁN, ĐO BÓC KHỐI LƯỢNG HOÀN THÀNH ĐƯA VÀO QUYẾT TOÁN</v>
          </cell>
        </row>
      </sheetData>
      <sheetData sheetId="9073">
        <row r="4">
          <cell r="A4" t="str">
            <v>BẢNG TÍNH TOÁN, ĐO BÓC KHỐI LƯỢNG HOÀN THÀNH ĐƯA VÀO QUYẾT TOÁN</v>
          </cell>
        </row>
      </sheetData>
      <sheetData sheetId="9074">
        <row r="9">
          <cell r="A9" t="str">
            <v>A</v>
          </cell>
        </row>
      </sheetData>
      <sheetData sheetId="9075">
        <row r="9">
          <cell r="A9" t="str">
            <v>A</v>
          </cell>
        </row>
      </sheetData>
      <sheetData sheetId="9076">
        <row r="9">
          <cell r="A9" t="str">
            <v>A</v>
          </cell>
        </row>
      </sheetData>
      <sheetData sheetId="9077">
        <row r="9">
          <cell r="A9" t="str">
            <v>A</v>
          </cell>
        </row>
      </sheetData>
      <sheetData sheetId="9078"/>
      <sheetData sheetId="9079">
        <row r="9">
          <cell r="A9" t="str">
            <v>A</v>
          </cell>
        </row>
      </sheetData>
      <sheetData sheetId="9080">
        <row r="9">
          <cell r="A9" t="str">
            <v>A</v>
          </cell>
        </row>
      </sheetData>
      <sheetData sheetId="9081">
        <row r="9">
          <cell r="A9" t="str">
            <v>A</v>
          </cell>
        </row>
      </sheetData>
      <sheetData sheetId="9082">
        <row r="9">
          <cell r="A9" t="str">
            <v>A</v>
          </cell>
        </row>
      </sheetData>
      <sheetData sheetId="9083">
        <row r="9">
          <cell r="A9" t="str">
            <v>A</v>
          </cell>
        </row>
      </sheetData>
      <sheetData sheetId="9084">
        <row r="9">
          <cell r="A9" t="str">
            <v>A</v>
          </cell>
        </row>
      </sheetData>
      <sheetData sheetId="9085">
        <row r="9">
          <cell r="A9" t="str">
            <v>A</v>
          </cell>
        </row>
      </sheetData>
      <sheetData sheetId="9086">
        <row r="9">
          <cell r="A9" t="str">
            <v>A</v>
          </cell>
        </row>
      </sheetData>
      <sheetData sheetId="9087">
        <row r="9">
          <cell r="A9" t="str">
            <v>A</v>
          </cell>
        </row>
      </sheetData>
      <sheetData sheetId="9088">
        <row r="9">
          <cell r="A9" t="str">
            <v>A</v>
          </cell>
        </row>
      </sheetData>
      <sheetData sheetId="9089">
        <row r="9">
          <cell r="A9" t="str">
            <v>A</v>
          </cell>
        </row>
      </sheetData>
      <sheetData sheetId="9090">
        <row r="9">
          <cell r="A9" t="str">
            <v>A</v>
          </cell>
        </row>
      </sheetData>
      <sheetData sheetId="9091">
        <row r="9">
          <cell r="A9" t="str">
            <v>A</v>
          </cell>
        </row>
      </sheetData>
      <sheetData sheetId="9092">
        <row r="9">
          <cell r="A9" t="str">
            <v>A</v>
          </cell>
        </row>
      </sheetData>
      <sheetData sheetId="9093">
        <row r="9">
          <cell r="A9" t="str">
            <v>A</v>
          </cell>
        </row>
      </sheetData>
      <sheetData sheetId="9094">
        <row r="9">
          <cell r="A9" t="str">
            <v>A</v>
          </cell>
        </row>
      </sheetData>
      <sheetData sheetId="9095">
        <row r="4">
          <cell r="A4" t="str">
            <v>BẢNG TÍNH TOÁN, ĐO BÓC KHỐI LƯỢNG HOÀN THÀNH ĐƯA VÀO QUYẾT TOÁN</v>
          </cell>
        </row>
      </sheetData>
      <sheetData sheetId="9096">
        <row r="4">
          <cell r="A4" t="str">
            <v>BẢNG TÍNH TOÁN, ĐO BÓC KHỐI LƯỢNG HOÀN THÀNH ĐƯA VÀO QUYẾT TOÁN</v>
          </cell>
        </row>
      </sheetData>
      <sheetData sheetId="9097">
        <row r="9">
          <cell r="A9" t="str">
            <v>A</v>
          </cell>
        </row>
      </sheetData>
      <sheetData sheetId="9098">
        <row r="9">
          <cell r="A9" t="str">
            <v>A</v>
          </cell>
        </row>
      </sheetData>
      <sheetData sheetId="9099">
        <row r="9">
          <cell r="A9" t="str">
            <v>A</v>
          </cell>
        </row>
      </sheetData>
      <sheetData sheetId="9100"/>
      <sheetData sheetId="9101"/>
      <sheetData sheetId="9102">
        <row r="9">
          <cell r="A9" t="str">
            <v>A</v>
          </cell>
        </row>
      </sheetData>
      <sheetData sheetId="9103">
        <row r="9">
          <cell r="A9" t="str">
            <v>A</v>
          </cell>
        </row>
      </sheetData>
      <sheetData sheetId="9104">
        <row r="9">
          <cell r="A9" t="str">
            <v>A</v>
          </cell>
        </row>
      </sheetData>
      <sheetData sheetId="9105">
        <row r="9">
          <cell r="A9" t="str">
            <v>A</v>
          </cell>
        </row>
      </sheetData>
      <sheetData sheetId="9106">
        <row r="9">
          <cell r="A9" t="str">
            <v>A</v>
          </cell>
        </row>
      </sheetData>
      <sheetData sheetId="9107">
        <row r="9">
          <cell r="A9" t="str">
            <v>A</v>
          </cell>
        </row>
      </sheetData>
      <sheetData sheetId="9108"/>
      <sheetData sheetId="9109"/>
      <sheetData sheetId="9110">
        <row r="9">
          <cell r="A9" t="str">
            <v>A</v>
          </cell>
        </row>
      </sheetData>
      <sheetData sheetId="9111"/>
      <sheetData sheetId="9112"/>
      <sheetData sheetId="9113"/>
      <sheetData sheetId="9114"/>
      <sheetData sheetId="9115"/>
      <sheetData sheetId="9116">
        <row r="9">
          <cell r="A9" t="str">
            <v>A</v>
          </cell>
        </row>
      </sheetData>
      <sheetData sheetId="9117">
        <row r="9">
          <cell r="A9" t="str">
            <v>A</v>
          </cell>
        </row>
      </sheetData>
      <sheetData sheetId="9118">
        <row r="9">
          <cell r="A9" t="str">
            <v>A</v>
          </cell>
        </row>
      </sheetData>
      <sheetData sheetId="9119">
        <row r="4">
          <cell r="A4" t="str">
            <v>BẢNG TÍNH TOÁN, ĐO BÓC KHỐI LƯỢNG HOÀN THÀNH ĐƯA VÀO QUYẾT TOÁN</v>
          </cell>
        </row>
      </sheetData>
      <sheetData sheetId="9120">
        <row r="4">
          <cell r="A4" t="str">
            <v>BẢNG TÍNH TOÁN, ĐO BÓC KHỐI LƯỢNG HOÀN THÀNH ĐƯA VÀO QUYẾT TOÁN</v>
          </cell>
        </row>
      </sheetData>
      <sheetData sheetId="9121">
        <row r="4">
          <cell r="A4" t="str">
            <v>BẢNG TÍNH TOÁN, ĐO BÓC KHỐI LƯỢNG HOÀN THÀNH ĐƯA VÀO QUYẾT TOÁN</v>
          </cell>
        </row>
      </sheetData>
      <sheetData sheetId="9122">
        <row r="9">
          <cell r="A9" t="str">
            <v>A</v>
          </cell>
        </row>
      </sheetData>
      <sheetData sheetId="9123">
        <row r="9">
          <cell r="A9" t="str">
            <v>A</v>
          </cell>
        </row>
      </sheetData>
      <sheetData sheetId="9124">
        <row r="4">
          <cell r="A4" t="str">
            <v>BẢNG TÍNH TOÁN, ĐO BÓC KHỐI LƯỢNG HOÀN THÀNH ĐƯA VÀO QUYẾT TOÁN</v>
          </cell>
        </row>
      </sheetData>
      <sheetData sheetId="9125">
        <row r="4">
          <cell r="A4" t="str">
            <v>BẢNG TÍNH TOÁN, ĐO BÓC KHỐI LƯỢNG HOÀN THÀNH ĐƯA VÀO QUYẾT TOÁN</v>
          </cell>
        </row>
      </sheetData>
      <sheetData sheetId="9126">
        <row r="4">
          <cell r="A4" t="str">
            <v>BẢNG TÍNH TOÁN, ĐO BÓC KHỐI LƯỢNG HOÀN THÀNH ĐƯA VÀO QUYẾT TOÁN</v>
          </cell>
        </row>
      </sheetData>
      <sheetData sheetId="9127">
        <row r="9">
          <cell r="A9" t="str">
            <v>A</v>
          </cell>
        </row>
      </sheetData>
      <sheetData sheetId="9128">
        <row r="9">
          <cell r="A9" t="str">
            <v>A</v>
          </cell>
        </row>
      </sheetData>
      <sheetData sheetId="9129">
        <row r="9">
          <cell r="A9" t="str">
            <v>A</v>
          </cell>
        </row>
      </sheetData>
      <sheetData sheetId="9130">
        <row r="4">
          <cell r="A4" t="str">
            <v>BẢNG TÍNH TOÁN, ĐO BÓC KHỐI LƯỢNG HOÀN THÀNH ĐƯA VÀO QUYẾT TOÁN</v>
          </cell>
        </row>
      </sheetData>
      <sheetData sheetId="9131">
        <row r="9">
          <cell r="A9" t="str">
            <v>A</v>
          </cell>
        </row>
      </sheetData>
      <sheetData sheetId="9132">
        <row r="9">
          <cell r="A9" t="str">
            <v>A</v>
          </cell>
        </row>
      </sheetData>
      <sheetData sheetId="9133">
        <row r="4">
          <cell r="A4" t="str">
            <v>BẢNG TÍNH TOÁN, ĐO BÓC KHỐI LƯỢNG HOÀN THÀNH ĐƯA VÀO QUYẾT TOÁN</v>
          </cell>
        </row>
      </sheetData>
      <sheetData sheetId="9134">
        <row r="4">
          <cell r="A4" t="str">
            <v>BẢNG TÍNH TOÁN, ĐO BÓC KHỐI LƯỢNG HOÀN THÀNH ĐƯA VÀO QUYẾT TOÁN</v>
          </cell>
        </row>
      </sheetData>
      <sheetData sheetId="9135">
        <row r="9">
          <cell r="A9" t="str">
            <v>A</v>
          </cell>
        </row>
      </sheetData>
      <sheetData sheetId="9136">
        <row r="9">
          <cell r="A9" t="str">
            <v>A</v>
          </cell>
        </row>
      </sheetData>
      <sheetData sheetId="9137"/>
      <sheetData sheetId="9138">
        <row r="4">
          <cell r="A4" t="str">
            <v>BẢNG TÍNH TOÁN, ĐO BÓC KHỐI LƯỢNG HOÀN THÀNH ĐƯA VÀO QUYẾT TOÁN</v>
          </cell>
        </row>
      </sheetData>
      <sheetData sheetId="9139">
        <row r="4">
          <cell r="A4" t="str">
            <v>BẢNG TÍNH TOÁN, ĐO BÓC KHỐI LƯỢNG HOÀN THÀNH ĐƯA VÀO QUYẾT TOÁN</v>
          </cell>
        </row>
      </sheetData>
      <sheetData sheetId="9140">
        <row r="9">
          <cell r="A9" t="str">
            <v>A</v>
          </cell>
        </row>
      </sheetData>
      <sheetData sheetId="9141">
        <row r="9">
          <cell r="A9" t="str">
            <v>A</v>
          </cell>
        </row>
      </sheetData>
      <sheetData sheetId="9142">
        <row r="4">
          <cell r="A4" t="str">
            <v>BẢNG TÍNH TOÁN, ĐO BÓC KHỐI LƯỢNG HOÀN THÀNH ĐƯA VÀO QUYẾT TOÁN</v>
          </cell>
        </row>
      </sheetData>
      <sheetData sheetId="9143">
        <row r="4">
          <cell r="A4" t="str">
            <v>BẢNG TÍNH TOÁN, ĐO BÓC KHỐI LƯỢNG HOÀN THÀNH ĐƯA VÀO QUYẾT TOÁN</v>
          </cell>
        </row>
      </sheetData>
      <sheetData sheetId="9144">
        <row r="4">
          <cell r="A4" t="str">
            <v>BẢNG TÍNH TOÁN, ĐO BÓC KHỐI LƯỢNG HOÀN THÀNH ĐƯA VÀO QUYẾT TOÁN</v>
          </cell>
        </row>
      </sheetData>
      <sheetData sheetId="9145">
        <row r="9">
          <cell r="A9" t="str">
            <v>A</v>
          </cell>
        </row>
      </sheetData>
      <sheetData sheetId="9146">
        <row r="9">
          <cell r="A9" t="str">
            <v>A</v>
          </cell>
        </row>
      </sheetData>
      <sheetData sheetId="9147">
        <row r="4">
          <cell r="A4" t="str">
            <v>BẢNG TÍNH TOÁN, ĐO BÓC KHỐI LƯỢNG HOÀN THÀNH ĐƯA VÀO QUYẾT TOÁN</v>
          </cell>
        </row>
      </sheetData>
      <sheetData sheetId="9148">
        <row r="4">
          <cell r="A4" t="str">
            <v>BẢNG TÍNH TOÁN, ĐO BÓC KHỐI LƯỢNG HOÀN THÀNH ĐƯA VÀO QUYẾT TOÁN</v>
          </cell>
        </row>
      </sheetData>
      <sheetData sheetId="9149">
        <row r="4">
          <cell r="A4" t="str">
            <v>BẢNG TÍNH TOÁN, ĐO BÓC KHỐI LƯỢNG HOÀN THÀNH ĐƯA VÀO QUYẾT TOÁN</v>
          </cell>
        </row>
      </sheetData>
      <sheetData sheetId="9150">
        <row r="4">
          <cell r="A4" t="str">
            <v>BẢNG TÍNH TOÁN, ĐO BÓC KHỐI LƯỢNG HOÀN THÀNH ĐƯA VÀO QUYẾT TOÁN</v>
          </cell>
        </row>
      </sheetData>
      <sheetData sheetId="9151">
        <row r="9">
          <cell r="A9" t="str">
            <v>A</v>
          </cell>
        </row>
      </sheetData>
      <sheetData sheetId="9152">
        <row r="4">
          <cell r="A4" t="str">
            <v>BẢNG TÍNH TOÁN, ĐO BÓC KHỐI LƯỢNG HOÀN THÀNH ĐƯA VÀO QUYẾT TOÁN</v>
          </cell>
        </row>
      </sheetData>
      <sheetData sheetId="9153">
        <row r="4">
          <cell r="A4" t="str">
            <v>BẢNG TÍNH TOÁN, ĐO BÓC KHỐI LƯỢNG HOÀN THÀNH ĐƯA VÀO QUYẾT TOÁN</v>
          </cell>
        </row>
      </sheetData>
      <sheetData sheetId="9154">
        <row r="4">
          <cell r="A4" t="str">
            <v>BẢNG TÍNH TOÁN, ĐO BÓC KHỐI LƯỢNG HOÀN THÀNH ĐƯA VÀO QUYẾT TOÁN</v>
          </cell>
        </row>
      </sheetData>
      <sheetData sheetId="9155">
        <row r="4">
          <cell r="A4" t="str">
            <v>BẢNG TÍNH TOÁN, ĐO BÓC KHỐI LƯỢNG HOÀN THÀNH ĐƯA VÀO QUYẾT TOÁN</v>
          </cell>
        </row>
      </sheetData>
      <sheetData sheetId="9156">
        <row r="4">
          <cell r="A4" t="str">
            <v>BẢNG TÍNH TOÁN, ĐO BÓC KHỐI LƯỢNG HOÀN THÀNH ĐƯA VÀO QUYẾT TOÁN</v>
          </cell>
        </row>
      </sheetData>
      <sheetData sheetId="9157">
        <row r="4">
          <cell r="A4" t="str">
            <v>BẢNG TÍNH TOÁN, ĐO BÓC KHỐI LƯỢNG HOÀN THÀNH ĐƯA VÀO QUYẾT TOÁN</v>
          </cell>
        </row>
      </sheetData>
      <sheetData sheetId="9158">
        <row r="9">
          <cell r="A9" t="str">
            <v>A</v>
          </cell>
        </row>
      </sheetData>
      <sheetData sheetId="9159">
        <row r="9">
          <cell r="A9" t="str">
            <v>A</v>
          </cell>
        </row>
      </sheetData>
      <sheetData sheetId="9160"/>
      <sheetData sheetId="9161"/>
      <sheetData sheetId="9162">
        <row r="9">
          <cell r="A9" t="str">
            <v>A</v>
          </cell>
        </row>
      </sheetData>
      <sheetData sheetId="9163">
        <row r="9">
          <cell r="A9" t="str">
            <v>A</v>
          </cell>
        </row>
      </sheetData>
      <sheetData sheetId="9164">
        <row r="9">
          <cell r="A9" t="str">
            <v>A</v>
          </cell>
        </row>
      </sheetData>
      <sheetData sheetId="9165">
        <row r="9">
          <cell r="A9" t="str">
            <v>A</v>
          </cell>
        </row>
      </sheetData>
      <sheetData sheetId="9166">
        <row r="9">
          <cell r="A9" t="str">
            <v>A</v>
          </cell>
        </row>
      </sheetData>
      <sheetData sheetId="9167"/>
      <sheetData sheetId="9168"/>
      <sheetData sheetId="9169">
        <row r="9">
          <cell r="A9" t="str">
            <v>A</v>
          </cell>
        </row>
      </sheetData>
      <sheetData sheetId="9170">
        <row r="4">
          <cell r="A4" t="str">
            <v>BẢNG TÍNH TOÁN, ĐO BÓC KHỐI LƯỢNG HOÀN THÀNH ĐƯA VÀO QUYẾT TOÁN</v>
          </cell>
        </row>
      </sheetData>
      <sheetData sheetId="9171">
        <row r="4">
          <cell r="A4" t="str">
            <v>BẢNG TÍNH TOÁN, ĐO BÓC KHỐI LƯỢNG HOÀN THÀNH ĐƯA VÀO QUYẾT TOÁN</v>
          </cell>
        </row>
      </sheetData>
      <sheetData sheetId="9172">
        <row r="4">
          <cell r="A4" t="str">
            <v>BẢNG TÍNH TOÁN, ĐO BÓC KHỐI LƯỢNG HOÀN THÀNH ĐƯA VÀO QUYẾT TOÁN</v>
          </cell>
        </row>
      </sheetData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>
        <row r="9">
          <cell r="A9" t="str">
            <v>A</v>
          </cell>
        </row>
      </sheetData>
      <sheetData sheetId="9179">
        <row r="9">
          <cell r="A9" t="str">
            <v>A</v>
          </cell>
        </row>
      </sheetData>
      <sheetData sheetId="9180">
        <row r="9">
          <cell r="A9" t="str">
            <v>A</v>
          </cell>
        </row>
      </sheetData>
      <sheetData sheetId="9181">
        <row r="9">
          <cell r="A9" t="str">
            <v>A</v>
          </cell>
        </row>
      </sheetData>
      <sheetData sheetId="9182">
        <row r="9">
          <cell r="A9" t="str">
            <v>A</v>
          </cell>
        </row>
      </sheetData>
      <sheetData sheetId="9183"/>
      <sheetData sheetId="9184"/>
      <sheetData sheetId="9185">
        <row r="9">
          <cell r="A9" t="str">
            <v>A</v>
          </cell>
        </row>
      </sheetData>
      <sheetData sheetId="9186" refreshError="1"/>
      <sheetData sheetId="9187">
        <row r="9">
          <cell r="A9" t="str">
            <v>A</v>
          </cell>
        </row>
      </sheetData>
      <sheetData sheetId="9188">
        <row r="9">
          <cell r="A9" t="str">
            <v>A</v>
          </cell>
        </row>
      </sheetData>
      <sheetData sheetId="9189">
        <row r="9">
          <cell r="A9" t="str">
            <v>A</v>
          </cell>
        </row>
      </sheetData>
      <sheetData sheetId="9190"/>
      <sheetData sheetId="9191">
        <row r="9">
          <cell r="A9" t="str">
            <v>A</v>
          </cell>
        </row>
      </sheetData>
      <sheetData sheetId="9192">
        <row r="9">
          <cell r="A9" t="str">
            <v>A</v>
          </cell>
        </row>
      </sheetData>
      <sheetData sheetId="9193">
        <row r="4">
          <cell r="A4" t="str">
            <v>BẢNG TÍNH TOÁN, ĐO BÓC KHỐI LƯỢNG HOÀN THÀNH ĐƯA VÀO QUYẾT TOÁN</v>
          </cell>
        </row>
      </sheetData>
      <sheetData sheetId="9194">
        <row r="4">
          <cell r="A4" t="str">
            <v>BẢNG TÍNH TOÁN, ĐO BÓC KHỐI LƯỢNG HOÀN THÀNH ĐƯA VÀO QUYẾT TOÁN</v>
          </cell>
        </row>
      </sheetData>
      <sheetData sheetId="9195">
        <row r="4">
          <cell r="A4" t="str">
            <v>BẢNG TÍNH TOÁN, ĐO BÓC KHỐI LƯỢNG HOÀN THÀNH ĐƯA VÀO QUYẾT TOÁN</v>
          </cell>
        </row>
      </sheetData>
      <sheetData sheetId="9196">
        <row r="4">
          <cell r="A4" t="str">
            <v>BẢNG TÍNH TOÁN, ĐO BÓC KHỐI LƯỢNG HOÀN THÀNH ĐƯA VÀO QUYẾT TOÁN</v>
          </cell>
        </row>
      </sheetData>
      <sheetData sheetId="9197">
        <row r="4">
          <cell r="A4" t="str">
            <v>BẢNG TÍNH TOÁN, ĐO BÓC KHỐI LƯỢNG HOÀN THÀNH ĐƯA VÀO QUYẾT TOÁN</v>
          </cell>
        </row>
      </sheetData>
      <sheetData sheetId="9198">
        <row r="9">
          <cell r="A9" t="str">
            <v>A</v>
          </cell>
        </row>
      </sheetData>
      <sheetData sheetId="9199">
        <row r="9">
          <cell r="A9" t="str">
            <v>A</v>
          </cell>
        </row>
      </sheetData>
      <sheetData sheetId="9200">
        <row r="4">
          <cell r="A4" t="str">
            <v>BẢNG TÍNH TOÁN, ĐO BÓC KHỐI LƯỢNG HOÀN THÀNH ĐƯA VÀO QUYẾT TOÁN</v>
          </cell>
        </row>
      </sheetData>
      <sheetData sheetId="9201">
        <row r="4">
          <cell r="A4" t="str">
            <v>BẢNG TÍNH TOÁN, ĐO BÓC KHỐI LƯỢNG HOÀN THÀNH ĐƯA VÀO QUYẾT TOÁN</v>
          </cell>
        </row>
      </sheetData>
      <sheetData sheetId="9202">
        <row r="4">
          <cell r="A4" t="str">
            <v>BẢNG TÍNH TOÁN, ĐO BÓC KHỐI LƯỢNG HOÀN THÀNH ĐƯA VÀO QUYẾT TOÁN</v>
          </cell>
        </row>
      </sheetData>
      <sheetData sheetId="9203">
        <row r="9">
          <cell r="A9" t="str">
            <v>A</v>
          </cell>
        </row>
      </sheetData>
      <sheetData sheetId="9204">
        <row r="9">
          <cell r="A9" t="str">
            <v>A</v>
          </cell>
        </row>
      </sheetData>
      <sheetData sheetId="9205">
        <row r="4">
          <cell r="A4" t="str">
            <v>BẢNG TÍNH TOÁN, ĐO BÓC KHỐI LƯỢNG HOÀN THÀNH ĐƯA VÀO QUYẾT TOÁN</v>
          </cell>
        </row>
      </sheetData>
      <sheetData sheetId="9206">
        <row r="4">
          <cell r="A4" t="str">
            <v>BẢNG TÍNH TOÁN, ĐO BÓC KHỐI LƯỢNG HOÀN THÀNH ĐƯA VÀO QUYẾT TOÁN</v>
          </cell>
        </row>
      </sheetData>
      <sheetData sheetId="9207">
        <row r="9">
          <cell r="A9" t="str">
            <v>A</v>
          </cell>
        </row>
      </sheetData>
      <sheetData sheetId="9208">
        <row r="9">
          <cell r="A9" t="str">
            <v>A</v>
          </cell>
        </row>
      </sheetData>
      <sheetData sheetId="9209">
        <row r="4">
          <cell r="A4" t="str">
            <v>BẢNG TÍNH TOÁN, ĐO BÓC KHỐI LƯỢNG HOÀN THÀNH ĐƯA VÀO QUYẾT TOÁN</v>
          </cell>
        </row>
      </sheetData>
      <sheetData sheetId="9210">
        <row r="4">
          <cell r="A4" t="str">
            <v>BẢNG TÍNH TOÁN, ĐO BÓC KHỐI LƯỢNG HOÀN THÀNH ĐƯA VÀO QUYẾT TOÁN</v>
          </cell>
        </row>
      </sheetData>
      <sheetData sheetId="9211">
        <row r="9">
          <cell r="A9" t="str">
            <v>A</v>
          </cell>
        </row>
      </sheetData>
      <sheetData sheetId="9212" refreshError="1"/>
      <sheetData sheetId="9213" refreshError="1"/>
      <sheetData sheetId="9214" refreshError="1"/>
      <sheetData sheetId="9215" refreshError="1"/>
      <sheetData sheetId="9216" refreshError="1"/>
      <sheetData sheetId="9217" refreshError="1"/>
      <sheetData sheetId="9218">
        <row r="9">
          <cell r="A9" t="str">
            <v>A</v>
          </cell>
        </row>
      </sheetData>
      <sheetData sheetId="9219">
        <row r="4">
          <cell r="A4" t="str">
            <v>BẢNG TÍNH TOÁN, ĐO BÓC KHỐI LƯỢNG HOÀN THÀNH ĐƯA VÀO QUYẾT TOÁN</v>
          </cell>
        </row>
      </sheetData>
      <sheetData sheetId="9220" refreshError="1"/>
      <sheetData sheetId="9221" refreshError="1"/>
      <sheetData sheetId="9222" refreshError="1"/>
      <sheetData sheetId="9223" refreshError="1"/>
      <sheetData sheetId="9224" refreshError="1"/>
      <sheetData sheetId="9225" refreshError="1"/>
      <sheetData sheetId="9226" refreshError="1"/>
      <sheetData sheetId="9227" refreshError="1"/>
      <sheetData sheetId="9228" refreshError="1"/>
      <sheetData sheetId="9229" refreshError="1"/>
      <sheetData sheetId="9230" refreshError="1"/>
      <sheetData sheetId="9231" refreshError="1"/>
      <sheetData sheetId="9232" refreshError="1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>
        <row r="4">
          <cell r="A4" t="str">
            <v>BẢNG TÍNH TOÁN, ĐO BÓC KHỐI LƯỢNG HOÀN THÀNH ĐƯA VÀO QUYẾT TOÁN</v>
          </cell>
        </row>
      </sheetData>
      <sheetData sheetId="9281" refreshError="1"/>
      <sheetData sheetId="9282" refreshError="1"/>
      <sheetData sheetId="9283" refreshError="1"/>
      <sheetData sheetId="9284" refreshError="1"/>
      <sheetData sheetId="9285" refreshError="1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 refreshError="1"/>
      <sheetData sheetId="9351" refreshError="1"/>
      <sheetData sheetId="9352" refreshError="1"/>
      <sheetData sheetId="9353" refreshError="1"/>
      <sheetData sheetId="9354" refreshError="1"/>
      <sheetData sheetId="9355" refreshError="1"/>
      <sheetData sheetId="9356" refreshError="1"/>
      <sheetData sheetId="9357" refreshError="1"/>
      <sheetData sheetId="9358" refreshError="1"/>
      <sheetData sheetId="9359" refreshError="1"/>
      <sheetData sheetId="9360" refreshError="1"/>
      <sheetData sheetId="9361" refreshError="1"/>
      <sheetData sheetId="9362" refreshError="1"/>
      <sheetData sheetId="9363" refreshError="1"/>
      <sheetData sheetId="9364" refreshError="1"/>
      <sheetData sheetId="9365" refreshError="1"/>
      <sheetData sheetId="9366" refreshError="1"/>
      <sheetData sheetId="9367" refreshError="1"/>
      <sheetData sheetId="9368" refreshError="1"/>
      <sheetData sheetId="9369" refreshError="1"/>
      <sheetData sheetId="9370" refreshError="1"/>
      <sheetData sheetId="9371" refreshError="1"/>
      <sheetData sheetId="9372" refreshError="1"/>
      <sheetData sheetId="9373" refreshError="1"/>
      <sheetData sheetId="9374" refreshError="1"/>
      <sheetData sheetId="9375" refreshError="1"/>
      <sheetData sheetId="9376" refreshError="1"/>
      <sheetData sheetId="9377" refreshError="1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 refreshError="1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 refreshError="1"/>
      <sheetData sheetId="9410" refreshError="1"/>
      <sheetData sheetId="9411" refreshError="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>
        <row r="4">
          <cell r="A4" t="str">
            <v>BẢNG TÍNH TOÁN, ĐO BÓC KHỐI LƯỢNG HOÀN THÀNH ĐƯA VÀO QUYẾT TOÁN</v>
          </cell>
        </row>
      </sheetData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>
        <row r="9">
          <cell r="A9" t="str">
            <v>A</v>
          </cell>
        </row>
      </sheetData>
      <sheetData sheetId="9440">
        <row r="9">
          <cell r="A9" t="str">
            <v>A</v>
          </cell>
        </row>
      </sheetData>
      <sheetData sheetId="9441" refreshError="1"/>
      <sheetData sheetId="9442" refreshError="1"/>
      <sheetData sheetId="9443" refreshError="1"/>
      <sheetData sheetId="9444">
        <row r="9">
          <cell r="A9" t="str">
            <v>A</v>
          </cell>
        </row>
      </sheetData>
      <sheetData sheetId="9445">
        <row r="9">
          <cell r="A9" t="str">
            <v>A</v>
          </cell>
        </row>
      </sheetData>
      <sheetData sheetId="9446">
        <row r="9">
          <cell r="A9" t="str">
            <v>A</v>
          </cell>
        </row>
      </sheetData>
      <sheetData sheetId="9447">
        <row r="9">
          <cell r="A9" t="str">
            <v>A</v>
          </cell>
        </row>
      </sheetData>
      <sheetData sheetId="9448">
        <row r="9">
          <cell r="A9" t="str">
            <v>A</v>
          </cell>
        </row>
      </sheetData>
      <sheetData sheetId="9449">
        <row r="9">
          <cell r="A9" t="str">
            <v>A</v>
          </cell>
        </row>
      </sheetData>
      <sheetData sheetId="9450">
        <row r="9">
          <cell r="A9" t="str">
            <v>A</v>
          </cell>
        </row>
      </sheetData>
      <sheetData sheetId="9451">
        <row r="9">
          <cell r="A9" t="str">
            <v>A</v>
          </cell>
        </row>
      </sheetData>
      <sheetData sheetId="9452">
        <row r="9">
          <cell r="A9" t="str">
            <v>A</v>
          </cell>
        </row>
      </sheetData>
      <sheetData sheetId="9453">
        <row r="9">
          <cell r="A9" t="str">
            <v>A</v>
          </cell>
        </row>
      </sheetData>
      <sheetData sheetId="9454">
        <row r="9">
          <cell r="A9" t="str">
            <v>A</v>
          </cell>
        </row>
      </sheetData>
      <sheetData sheetId="9455">
        <row r="9">
          <cell r="A9" t="str">
            <v>A</v>
          </cell>
        </row>
      </sheetData>
      <sheetData sheetId="9456">
        <row r="9">
          <cell r="A9" t="str">
            <v>A</v>
          </cell>
        </row>
      </sheetData>
      <sheetData sheetId="9457">
        <row r="9">
          <cell r="A9" t="str">
            <v>A</v>
          </cell>
        </row>
      </sheetData>
      <sheetData sheetId="9458">
        <row r="9">
          <cell r="A9" t="str">
            <v>A</v>
          </cell>
        </row>
      </sheetData>
      <sheetData sheetId="9459">
        <row r="9">
          <cell r="A9" t="str">
            <v>A</v>
          </cell>
        </row>
      </sheetData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/>
      <sheetData sheetId="9467"/>
      <sheetData sheetId="9468">
        <row r="9">
          <cell r="A9" t="str">
            <v>A</v>
          </cell>
        </row>
      </sheetData>
      <sheetData sheetId="9469">
        <row r="9">
          <cell r="A9" t="str">
            <v>A</v>
          </cell>
        </row>
      </sheetData>
      <sheetData sheetId="9470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>
        <row r="9">
          <cell r="A9" t="str">
            <v>A</v>
          </cell>
        </row>
      </sheetData>
      <sheetData sheetId="9491">
        <row r="9">
          <cell r="A9" t="str">
            <v>A</v>
          </cell>
        </row>
      </sheetData>
      <sheetData sheetId="9492">
        <row r="9">
          <cell r="A9" t="str">
            <v>A</v>
          </cell>
        </row>
      </sheetData>
      <sheetData sheetId="9493"/>
      <sheetData sheetId="9494">
        <row r="9">
          <cell r="A9" t="str">
            <v>A</v>
          </cell>
        </row>
      </sheetData>
      <sheetData sheetId="9495">
        <row r="9">
          <cell r="A9" t="str">
            <v>A</v>
          </cell>
        </row>
      </sheetData>
      <sheetData sheetId="9496">
        <row r="9">
          <cell r="A9" t="str">
            <v>A</v>
          </cell>
        </row>
      </sheetData>
      <sheetData sheetId="9497">
        <row r="9">
          <cell r="A9" t="str">
            <v>A</v>
          </cell>
        </row>
      </sheetData>
      <sheetData sheetId="9498"/>
      <sheetData sheetId="9499">
        <row r="9">
          <cell r="A9" t="str">
            <v>A</v>
          </cell>
        </row>
      </sheetData>
      <sheetData sheetId="9500">
        <row r="9">
          <cell r="A9" t="str">
            <v>A</v>
          </cell>
        </row>
      </sheetData>
      <sheetData sheetId="9501">
        <row r="9">
          <cell r="A9" t="str">
            <v>A</v>
          </cell>
        </row>
      </sheetData>
      <sheetData sheetId="9502">
        <row r="9">
          <cell r="A9" t="str">
            <v>A</v>
          </cell>
        </row>
      </sheetData>
      <sheetData sheetId="9503">
        <row r="9">
          <cell r="A9" t="str">
            <v>A</v>
          </cell>
        </row>
      </sheetData>
      <sheetData sheetId="9504"/>
      <sheetData sheetId="9505">
        <row r="9">
          <cell r="A9" t="str">
            <v>A</v>
          </cell>
        </row>
      </sheetData>
      <sheetData sheetId="9506">
        <row r="9">
          <cell r="A9" t="str">
            <v>A</v>
          </cell>
        </row>
      </sheetData>
      <sheetData sheetId="9507">
        <row r="9">
          <cell r="A9" t="str">
            <v>A</v>
          </cell>
        </row>
      </sheetData>
      <sheetData sheetId="9508">
        <row r="9">
          <cell r="A9" t="str">
            <v>A</v>
          </cell>
        </row>
      </sheetData>
      <sheetData sheetId="9509">
        <row r="9">
          <cell r="A9" t="str">
            <v>A</v>
          </cell>
        </row>
      </sheetData>
      <sheetData sheetId="9510"/>
      <sheetData sheetId="9511">
        <row r="9">
          <cell r="A9" t="str">
            <v>A</v>
          </cell>
        </row>
      </sheetData>
      <sheetData sheetId="9512">
        <row r="9">
          <cell r="A9" t="str">
            <v>A</v>
          </cell>
        </row>
      </sheetData>
      <sheetData sheetId="9513">
        <row r="9">
          <cell r="A9" t="str">
            <v>A</v>
          </cell>
        </row>
      </sheetData>
      <sheetData sheetId="9514">
        <row r="4">
          <cell r="A4" t="str">
            <v>BẢNG TÍNH TOÁN, ĐO BÓC KHỐI LƯỢNG HOÀN THÀNH ĐƯA VÀO QUYẾT TOÁN</v>
          </cell>
        </row>
      </sheetData>
      <sheetData sheetId="9515">
        <row r="4">
          <cell r="A4" t="str">
            <v>BẢNG TÍNH TOÁN, ĐO BÓC KHỐI LƯỢNG HOÀN THÀNH ĐƯA VÀO QUYẾT TOÁN</v>
          </cell>
        </row>
      </sheetData>
      <sheetData sheetId="9516">
        <row r="9">
          <cell r="A9" t="str">
            <v>A</v>
          </cell>
        </row>
      </sheetData>
      <sheetData sheetId="9517"/>
      <sheetData sheetId="9518">
        <row r="9">
          <cell r="A9" t="str">
            <v>A</v>
          </cell>
        </row>
      </sheetData>
      <sheetData sheetId="9519">
        <row r="9">
          <cell r="A9" t="str">
            <v>A</v>
          </cell>
        </row>
      </sheetData>
      <sheetData sheetId="9520">
        <row r="9">
          <cell r="A9" t="str">
            <v>A</v>
          </cell>
        </row>
      </sheetData>
      <sheetData sheetId="9521">
        <row r="9">
          <cell r="A9" t="str">
            <v>A</v>
          </cell>
        </row>
      </sheetData>
      <sheetData sheetId="9522">
        <row r="9">
          <cell r="A9" t="str">
            <v>A</v>
          </cell>
        </row>
      </sheetData>
      <sheetData sheetId="9523">
        <row r="9">
          <cell r="A9" t="str">
            <v>A</v>
          </cell>
        </row>
      </sheetData>
      <sheetData sheetId="9524"/>
      <sheetData sheetId="9525">
        <row r="9">
          <cell r="A9" t="str">
            <v>A</v>
          </cell>
        </row>
      </sheetData>
      <sheetData sheetId="9526"/>
      <sheetData sheetId="9527"/>
      <sheetData sheetId="9528">
        <row r="9">
          <cell r="A9" t="str">
            <v>A</v>
          </cell>
        </row>
      </sheetData>
      <sheetData sheetId="9529">
        <row r="9">
          <cell r="A9" t="str">
            <v>A</v>
          </cell>
        </row>
      </sheetData>
      <sheetData sheetId="9530">
        <row r="9">
          <cell r="A9" t="str">
            <v>A</v>
          </cell>
        </row>
      </sheetData>
      <sheetData sheetId="9531"/>
      <sheetData sheetId="9532">
        <row r="9">
          <cell r="A9" t="str">
            <v>A</v>
          </cell>
        </row>
      </sheetData>
      <sheetData sheetId="9533">
        <row r="9">
          <cell r="A9" t="str">
            <v>A</v>
          </cell>
        </row>
      </sheetData>
      <sheetData sheetId="9534"/>
      <sheetData sheetId="9535"/>
      <sheetData sheetId="9536"/>
      <sheetData sheetId="9537"/>
      <sheetData sheetId="9538">
        <row r="9">
          <cell r="A9" t="str">
            <v>A</v>
          </cell>
        </row>
      </sheetData>
      <sheetData sheetId="9539">
        <row r="9">
          <cell r="A9" t="str">
            <v>A</v>
          </cell>
        </row>
      </sheetData>
      <sheetData sheetId="9540">
        <row r="9">
          <cell r="A9" t="str">
            <v>A</v>
          </cell>
        </row>
      </sheetData>
      <sheetData sheetId="9541"/>
      <sheetData sheetId="9542"/>
      <sheetData sheetId="9543">
        <row r="9">
          <cell r="A9" t="str">
            <v>A</v>
          </cell>
        </row>
      </sheetData>
      <sheetData sheetId="9544">
        <row r="9">
          <cell r="A9" t="str">
            <v>A</v>
          </cell>
        </row>
      </sheetData>
      <sheetData sheetId="9545" refreshError="1"/>
      <sheetData sheetId="9546"/>
      <sheetData sheetId="9547"/>
      <sheetData sheetId="9548">
        <row r="9">
          <cell r="A9" t="str">
            <v>A</v>
          </cell>
        </row>
      </sheetData>
      <sheetData sheetId="9549">
        <row r="9">
          <cell r="A9" t="str">
            <v>A</v>
          </cell>
        </row>
      </sheetData>
      <sheetData sheetId="9550">
        <row r="9">
          <cell r="A9" t="str">
            <v>A</v>
          </cell>
        </row>
      </sheetData>
      <sheetData sheetId="9551"/>
      <sheetData sheetId="9552"/>
      <sheetData sheetId="9553">
        <row r="9">
          <cell r="A9" t="str">
            <v>A</v>
          </cell>
        </row>
      </sheetData>
      <sheetData sheetId="9554"/>
      <sheetData sheetId="9555"/>
      <sheetData sheetId="9556">
        <row r="9">
          <cell r="A9" t="str">
            <v>A</v>
          </cell>
        </row>
      </sheetData>
      <sheetData sheetId="9557"/>
      <sheetData sheetId="9558"/>
      <sheetData sheetId="9559"/>
      <sheetData sheetId="9560"/>
      <sheetData sheetId="9561"/>
      <sheetData sheetId="9562" refreshError="1"/>
      <sheetData sheetId="9563"/>
      <sheetData sheetId="9564"/>
      <sheetData sheetId="9565" refreshError="1"/>
      <sheetData sheetId="9566" refreshError="1"/>
      <sheetData sheetId="9567">
        <row r="9">
          <cell r="A9" t="str">
            <v>A</v>
          </cell>
        </row>
      </sheetData>
      <sheetData sheetId="9568">
        <row r="9">
          <cell r="A9" t="str">
            <v>A</v>
          </cell>
        </row>
      </sheetData>
      <sheetData sheetId="9569"/>
      <sheetData sheetId="9570"/>
      <sheetData sheetId="9571"/>
      <sheetData sheetId="9572"/>
      <sheetData sheetId="9573">
        <row r="9">
          <cell r="A9" t="str">
            <v>A</v>
          </cell>
        </row>
      </sheetData>
      <sheetData sheetId="9574"/>
      <sheetData sheetId="9575"/>
      <sheetData sheetId="9576">
        <row r="9">
          <cell r="A9" t="str">
            <v>A</v>
          </cell>
        </row>
      </sheetData>
      <sheetData sheetId="9577"/>
      <sheetData sheetId="9578"/>
      <sheetData sheetId="9579"/>
      <sheetData sheetId="9580"/>
      <sheetData sheetId="9581"/>
      <sheetData sheetId="9582"/>
      <sheetData sheetId="9583"/>
      <sheetData sheetId="9584">
        <row r="9">
          <cell r="A9" t="str">
            <v>A</v>
          </cell>
        </row>
      </sheetData>
      <sheetData sheetId="9585">
        <row r="9">
          <cell r="A9" t="str">
            <v>A</v>
          </cell>
        </row>
      </sheetData>
      <sheetData sheetId="9586">
        <row r="9">
          <cell r="A9" t="str">
            <v>A</v>
          </cell>
        </row>
      </sheetData>
      <sheetData sheetId="9587">
        <row r="9">
          <cell r="A9" t="str">
            <v>A</v>
          </cell>
        </row>
      </sheetData>
      <sheetData sheetId="9588"/>
      <sheetData sheetId="9589"/>
      <sheetData sheetId="9590">
        <row r="9">
          <cell r="A9" t="str">
            <v>A</v>
          </cell>
        </row>
      </sheetData>
      <sheetData sheetId="9591"/>
      <sheetData sheetId="9592">
        <row r="9">
          <cell r="A9" t="str">
            <v>A</v>
          </cell>
        </row>
      </sheetData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 refreshError="1"/>
      <sheetData sheetId="9628" refreshError="1"/>
      <sheetData sheetId="9629" refreshError="1"/>
      <sheetData sheetId="9630" refreshError="1"/>
      <sheetData sheetId="9631">
        <row r="9">
          <cell r="A9" t="str">
            <v>A</v>
          </cell>
        </row>
      </sheetData>
      <sheetData sheetId="9632">
        <row r="9">
          <cell r="A9" t="str">
            <v>A</v>
          </cell>
        </row>
      </sheetData>
      <sheetData sheetId="9633">
        <row r="9">
          <cell r="A9" t="str">
            <v>A</v>
          </cell>
        </row>
      </sheetData>
      <sheetData sheetId="9634">
        <row r="9">
          <cell r="A9" t="str">
            <v>A</v>
          </cell>
        </row>
      </sheetData>
      <sheetData sheetId="9635">
        <row r="9">
          <cell r="A9" t="str">
            <v>A</v>
          </cell>
        </row>
      </sheetData>
      <sheetData sheetId="9636">
        <row r="9">
          <cell r="A9" t="str">
            <v>A</v>
          </cell>
        </row>
      </sheetData>
      <sheetData sheetId="9637"/>
      <sheetData sheetId="9638" refreshError="1"/>
      <sheetData sheetId="9639" refreshError="1"/>
      <sheetData sheetId="9640" refreshError="1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>
        <row r="9">
          <cell r="A9" t="str">
            <v>A</v>
          </cell>
        </row>
      </sheetData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 refreshError="1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 refreshError="1"/>
      <sheetData sheetId="9701" refreshError="1"/>
      <sheetData sheetId="9702" refreshError="1"/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>
        <row r="9">
          <cell r="A9" t="str">
            <v>A</v>
          </cell>
        </row>
      </sheetData>
      <sheetData sheetId="9743" refreshError="1"/>
      <sheetData sheetId="9744" refreshError="1"/>
      <sheetData sheetId="9745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/>
      <sheetData sheetId="9818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 refreshError="1"/>
      <sheetData sheetId="9899" refreshError="1"/>
      <sheetData sheetId="9900"/>
      <sheetData sheetId="9901"/>
      <sheetData sheetId="9902">
        <row r="9">
          <cell r="A9" t="str">
            <v>A</v>
          </cell>
        </row>
      </sheetData>
      <sheetData sheetId="9903">
        <row r="9">
          <cell r="A9" t="str">
            <v>A</v>
          </cell>
        </row>
      </sheetData>
      <sheetData sheetId="9904">
        <row r="9">
          <cell r="A9" t="str">
            <v>A</v>
          </cell>
        </row>
      </sheetData>
      <sheetData sheetId="9905">
        <row r="9">
          <cell r="A9" t="str">
            <v>A</v>
          </cell>
        </row>
      </sheetData>
      <sheetData sheetId="9906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/>
      <sheetData sheetId="9932"/>
      <sheetData sheetId="9933"/>
      <sheetData sheetId="9934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/>
      <sheetData sheetId="9949"/>
      <sheetData sheetId="9950"/>
      <sheetData sheetId="995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/>
      <sheetData sheetId="9961"/>
      <sheetData sheetId="9962"/>
      <sheetData sheetId="9963"/>
      <sheetData sheetId="9964" refreshError="1"/>
      <sheetData sheetId="9965" refreshError="1"/>
      <sheetData sheetId="9966" refreshError="1"/>
      <sheetData sheetId="9967" refreshError="1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 refreshError="1"/>
      <sheetData sheetId="9976" refreshError="1"/>
      <sheetData sheetId="9977" refreshError="1"/>
      <sheetData sheetId="9978" refreshError="1"/>
      <sheetData sheetId="9979" refreshError="1"/>
      <sheetData sheetId="9980" refreshError="1"/>
      <sheetData sheetId="9981" refreshError="1"/>
      <sheetData sheetId="9982" refreshError="1"/>
      <sheetData sheetId="9983" refreshError="1"/>
      <sheetData sheetId="9984" refreshError="1"/>
      <sheetData sheetId="9985" refreshError="1"/>
      <sheetData sheetId="9986" refreshError="1"/>
      <sheetData sheetId="9987" refreshError="1"/>
      <sheetData sheetId="9988" refreshError="1"/>
      <sheetData sheetId="9989" refreshError="1"/>
      <sheetData sheetId="9990" refreshError="1"/>
      <sheetData sheetId="9991" refreshError="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>
        <row r="9">
          <cell r="A9" t="str">
            <v>A</v>
          </cell>
        </row>
      </sheetData>
      <sheetData sheetId="10028"/>
      <sheetData sheetId="10029"/>
      <sheetData sheetId="10030"/>
      <sheetData sheetId="10031"/>
      <sheetData sheetId="10032"/>
      <sheetData sheetId="10033"/>
      <sheetData sheetId="10034"/>
      <sheetData sheetId="10035"/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/>
      <sheetData sheetId="10055"/>
      <sheetData sheetId="10056"/>
      <sheetData sheetId="10057"/>
      <sheetData sheetId="10058"/>
      <sheetData sheetId="10059"/>
      <sheetData sheetId="10060"/>
      <sheetData sheetId="10061"/>
      <sheetData sheetId="10062"/>
      <sheetData sheetId="10063"/>
      <sheetData sheetId="10064"/>
      <sheetData sheetId="10065"/>
      <sheetData sheetId="10066"/>
      <sheetData sheetId="10067"/>
      <sheetData sheetId="10068"/>
      <sheetData sheetId="10069"/>
      <sheetData sheetId="10070"/>
      <sheetData sheetId="10071"/>
      <sheetData sheetId="10072"/>
      <sheetData sheetId="10073"/>
      <sheetData sheetId="10074"/>
      <sheetData sheetId="10075"/>
      <sheetData sheetId="10076"/>
      <sheetData sheetId="10077"/>
      <sheetData sheetId="10078"/>
      <sheetData sheetId="10079"/>
      <sheetData sheetId="10080"/>
      <sheetData sheetId="10081"/>
      <sheetData sheetId="10082"/>
      <sheetData sheetId="10083"/>
      <sheetData sheetId="10084"/>
      <sheetData sheetId="10085"/>
      <sheetData sheetId="10086"/>
      <sheetData sheetId="10087"/>
      <sheetData sheetId="10088"/>
      <sheetData sheetId="10089"/>
      <sheetData sheetId="10090"/>
      <sheetData sheetId="10091"/>
      <sheetData sheetId="10092"/>
      <sheetData sheetId="10093"/>
      <sheetData sheetId="10094"/>
      <sheetData sheetId="10095"/>
      <sheetData sheetId="10096"/>
      <sheetData sheetId="10097"/>
      <sheetData sheetId="10098"/>
      <sheetData sheetId="10099"/>
      <sheetData sheetId="10100"/>
      <sheetData sheetId="10101"/>
      <sheetData sheetId="10102"/>
      <sheetData sheetId="10103"/>
      <sheetData sheetId="10104"/>
      <sheetData sheetId="10105"/>
      <sheetData sheetId="10106"/>
      <sheetData sheetId="10107"/>
      <sheetData sheetId="10108"/>
      <sheetData sheetId="10109"/>
      <sheetData sheetId="10110"/>
      <sheetData sheetId="10111"/>
      <sheetData sheetId="10112"/>
      <sheetData sheetId="10113"/>
      <sheetData sheetId="10114"/>
      <sheetData sheetId="10115"/>
      <sheetData sheetId="10116"/>
      <sheetData sheetId="10117"/>
      <sheetData sheetId="10118"/>
      <sheetData sheetId="10119"/>
      <sheetData sheetId="10120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>
        <row r="9">
          <cell r="A9" t="str">
            <v>A</v>
          </cell>
        </row>
      </sheetData>
      <sheetData sheetId="10161">
        <row r="9">
          <cell r="A9" t="str">
            <v>A</v>
          </cell>
        </row>
      </sheetData>
      <sheetData sheetId="10162">
        <row r="9">
          <cell r="A9" t="str">
            <v>A</v>
          </cell>
        </row>
      </sheetData>
      <sheetData sheetId="10163">
        <row r="9">
          <cell r="A9" t="str">
            <v>A</v>
          </cell>
        </row>
      </sheetData>
      <sheetData sheetId="10164">
        <row r="9">
          <cell r="A9" t="str">
            <v>A</v>
          </cell>
        </row>
      </sheetData>
      <sheetData sheetId="10165">
        <row r="9">
          <cell r="A9" t="str">
            <v>A</v>
          </cell>
        </row>
      </sheetData>
      <sheetData sheetId="10166"/>
      <sheetData sheetId="10167"/>
      <sheetData sheetId="10168"/>
      <sheetData sheetId="10169"/>
      <sheetData sheetId="10170"/>
      <sheetData sheetId="10171"/>
      <sheetData sheetId="10172">
        <row r="9">
          <cell r="A9" t="str">
            <v>A</v>
          </cell>
        </row>
      </sheetData>
      <sheetData sheetId="10173">
        <row r="9">
          <cell r="A9" t="str">
            <v>A</v>
          </cell>
        </row>
      </sheetData>
      <sheetData sheetId="10174">
        <row r="9">
          <cell r="A9" t="str">
            <v>A</v>
          </cell>
        </row>
      </sheetData>
      <sheetData sheetId="10175">
        <row r="9">
          <cell r="A9" t="str">
            <v>A</v>
          </cell>
        </row>
      </sheetData>
      <sheetData sheetId="10176">
        <row r="9">
          <cell r="A9" t="str">
            <v>A</v>
          </cell>
        </row>
      </sheetData>
      <sheetData sheetId="10177">
        <row r="9">
          <cell r="A9" t="str">
            <v>A</v>
          </cell>
        </row>
      </sheetData>
      <sheetData sheetId="10178">
        <row r="9">
          <cell r="A9" t="str">
            <v>A</v>
          </cell>
        </row>
      </sheetData>
      <sheetData sheetId="10179">
        <row r="9">
          <cell r="A9" t="str">
            <v>A</v>
          </cell>
        </row>
      </sheetData>
      <sheetData sheetId="10180">
        <row r="9">
          <cell r="A9" t="str">
            <v>A</v>
          </cell>
        </row>
      </sheetData>
      <sheetData sheetId="10181">
        <row r="9">
          <cell r="A9" t="str">
            <v>A</v>
          </cell>
        </row>
      </sheetData>
      <sheetData sheetId="10182">
        <row r="9">
          <cell r="A9" t="str">
            <v>A</v>
          </cell>
        </row>
      </sheetData>
      <sheetData sheetId="10183">
        <row r="9">
          <cell r="A9" t="str">
            <v>A</v>
          </cell>
        </row>
      </sheetData>
      <sheetData sheetId="10184">
        <row r="9">
          <cell r="A9" t="str">
            <v>A</v>
          </cell>
        </row>
      </sheetData>
      <sheetData sheetId="10185">
        <row r="9">
          <cell r="A9" t="str">
            <v>A</v>
          </cell>
        </row>
      </sheetData>
      <sheetData sheetId="10186">
        <row r="9">
          <cell r="A9" t="str">
            <v>A</v>
          </cell>
        </row>
      </sheetData>
      <sheetData sheetId="10187">
        <row r="9">
          <cell r="A9" t="str">
            <v>A</v>
          </cell>
        </row>
      </sheetData>
      <sheetData sheetId="10188"/>
      <sheetData sheetId="10189"/>
      <sheetData sheetId="10190"/>
      <sheetData sheetId="10191"/>
      <sheetData sheetId="10192"/>
      <sheetData sheetId="10193"/>
      <sheetData sheetId="10194"/>
      <sheetData sheetId="10195"/>
      <sheetData sheetId="10196"/>
      <sheetData sheetId="10197"/>
      <sheetData sheetId="10198"/>
      <sheetData sheetId="10199"/>
      <sheetData sheetId="10200"/>
      <sheetData sheetId="10201"/>
      <sheetData sheetId="10202"/>
      <sheetData sheetId="10203"/>
      <sheetData sheetId="10204"/>
      <sheetData sheetId="10205"/>
      <sheetData sheetId="10206"/>
      <sheetData sheetId="10207"/>
      <sheetData sheetId="10208"/>
      <sheetData sheetId="10209"/>
      <sheetData sheetId="10210"/>
      <sheetData sheetId="10211"/>
      <sheetData sheetId="10212"/>
      <sheetData sheetId="10213"/>
      <sheetData sheetId="10214"/>
      <sheetData sheetId="10215"/>
      <sheetData sheetId="10216"/>
      <sheetData sheetId="10217"/>
      <sheetData sheetId="10218"/>
      <sheetData sheetId="10219"/>
      <sheetData sheetId="10220"/>
      <sheetData sheetId="10221"/>
      <sheetData sheetId="10222"/>
      <sheetData sheetId="10223"/>
      <sheetData sheetId="10224"/>
      <sheetData sheetId="10225"/>
      <sheetData sheetId="10226"/>
      <sheetData sheetId="10227"/>
      <sheetData sheetId="10228"/>
      <sheetData sheetId="10229"/>
      <sheetData sheetId="10230"/>
      <sheetData sheetId="10231"/>
      <sheetData sheetId="10232"/>
      <sheetData sheetId="10233"/>
      <sheetData sheetId="10234"/>
      <sheetData sheetId="10235"/>
      <sheetData sheetId="10236"/>
      <sheetData sheetId="10237"/>
      <sheetData sheetId="10238">
        <row r="9">
          <cell r="A9" t="str">
            <v>A</v>
          </cell>
        </row>
      </sheetData>
      <sheetData sheetId="10239">
        <row r="9">
          <cell r="A9" t="str">
            <v>A</v>
          </cell>
        </row>
      </sheetData>
      <sheetData sheetId="10240"/>
      <sheetData sheetId="10241"/>
      <sheetData sheetId="10242">
        <row r="9">
          <cell r="A9" t="str">
            <v>A</v>
          </cell>
        </row>
      </sheetData>
      <sheetData sheetId="10243"/>
      <sheetData sheetId="10244"/>
      <sheetData sheetId="10245"/>
      <sheetData sheetId="10246">
        <row r="9">
          <cell r="A9" t="str">
            <v>A</v>
          </cell>
        </row>
      </sheetData>
      <sheetData sheetId="10247">
        <row r="9">
          <cell r="A9" t="str">
            <v>A</v>
          </cell>
        </row>
      </sheetData>
      <sheetData sheetId="10248"/>
      <sheetData sheetId="10249"/>
      <sheetData sheetId="10250"/>
      <sheetData sheetId="10251"/>
      <sheetData sheetId="10252"/>
      <sheetData sheetId="10253"/>
      <sheetData sheetId="10254"/>
      <sheetData sheetId="10255"/>
      <sheetData sheetId="10256">
        <row r="9">
          <cell r="A9" t="str">
            <v>A</v>
          </cell>
        </row>
      </sheetData>
      <sheetData sheetId="10257">
        <row r="9">
          <cell r="A9" t="str">
            <v>A</v>
          </cell>
        </row>
      </sheetData>
      <sheetData sheetId="10258"/>
      <sheetData sheetId="10259"/>
      <sheetData sheetId="10260"/>
      <sheetData sheetId="10261"/>
      <sheetData sheetId="10262"/>
      <sheetData sheetId="10263"/>
      <sheetData sheetId="10264"/>
      <sheetData sheetId="10265">
        <row r="9">
          <cell r="A9" t="str">
            <v>A</v>
          </cell>
        </row>
      </sheetData>
      <sheetData sheetId="10266"/>
      <sheetData sheetId="10267"/>
      <sheetData sheetId="10268"/>
      <sheetData sheetId="10269"/>
      <sheetData sheetId="10270">
        <row r="9">
          <cell r="A9" t="str">
            <v>A</v>
          </cell>
        </row>
      </sheetData>
      <sheetData sheetId="10271"/>
      <sheetData sheetId="10272"/>
      <sheetData sheetId="10273"/>
      <sheetData sheetId="10274">
        <row r="9">
          <cell r="A9" t="str">
            <v>A</v>
          </cell>
        </row>
      </sheetData>
      <sheetData sheetId="10275">
        <row r="9">
          <cell r="A9" t="str">
            <v>A</v>
          </cell>
        </row>
      </sheetData>
      <sheetData sheetId="10276"/>
      <sheetData sheetId="10277"/>
      <sheetData sheetId="10278"/>
      <sheetData sheetId="10279">
        <row r="9">
          <cell r="A9" t="str">
            <v>A</v>
          </cell>
        </row>
      </sheetData>
      <sheetData sheetId="10280">
        <row r="9">
          <cell r="A9" t="str">
            <v>A</v>
          </cell>
        </row>
      </sheetData>
      <sheetData sheetId="10281"/>
      <sheetData sheetId="10282"/>
      <sheetData sheetId="10283">
        <row r="9">
          <cell r="A9" t="str">
            <v>A</v>
          </cell>
        </row>
      </sheetData>
      <sheetData sheetId="10284"/>
      <sheetData sheetId="10285"/>
      <sheetData sheetId="10286"/>
      <sheetData sheetId="10287"/>
      <sheetData sheetId="10288"/>
      <sheetData sheetId="10289"/>
      <sheetData sheetId="10290">
        <row r="9">
          <cell r="A9" t="str">
            <v>A</v>
          </cell>
        </row>
      </sheetData>
      <sheetData sheetId="10291">
        <row r="9">
          <cell r="A9" t="str">
            <v>A</v>
          </cell>
        </row>
      </sheetData>
      <sheetData sheetId="10292"/>
      <sheetData sheetId="10293">
        <row r="9">
          <cell r="A9" t="str">
            <v>A</v>
          </cell>
        </row>
      </sheetData>
      <sheetData sheetId="10294">
        <row r="9">
          <cell r="A9" t="str">
            <v>A</v>
          </cell>
        </row>
      </sheetData>
      <sheetData sheetId="10295">
        <row r="9">
          <cell r="A9" t="str">
            <v>A</v>
          </cell>
        </row>
      </sheetData>
      <sheetData sheetId="10296">
        <row r="9">
          <cell r="A9" t="str">
            <v>A</v>
          </cell>
        </row>
      </sheetData>
      <sheetData sheetId="10297"/>
      <sheetData sheetId="10298">
        <row r="9">
          <cell r="A9" t="str">
            <v>A</v>
          </cell>
        </row>
      </sheetData>
      <sheetData sheetId="10299">
        <row r="9">
          <cell r="A9" t="str">
            <v>A</v>
          </cell>
        </row>
      </sheetData>
      <sheetData sheetId="10300">
        <row r="9">
          <cell r="A9" t="str">
            <v>A</v>
          </cell>
        </row>
      </sheetData>
      <sheetData sheetId="10301">
        <row r="9">
          <cell r="A9" t="str">
            <v>A</v>
          </cell>
        </row>
      </sheetData>
      <sheetData sheetId="10302">
        <row r="9">
          <cell r="A9" t="str">
            <v>A</v>
          </cell>
        </row>
      </sheetData>
      <sheetData sheetId="10303">
        <row r="9">
          <cell r="A9" t="str">
            <v>A</v>
          </cell>
        </row>
      </sheetData>
      <sheetData sheetId="10304">
        <row r="9">
          <cell r="A9" t="str">
            <v>A</v>
          </cell>
        </row>
      </sheetData>
      <sheetData sheetId="10305"/>
      <sheetData sheetId="10306"/>
      <sheetData sheetId="10307"/>
      <sheetData sheetId="10308"/>
      <sheetData sheetId="10309"/>
      <sheetData sheetId="10310">
        <row r="9">
          <cell r="A9" t="str">
            <v>A</v>
          </cell>
        </row>
      </sheetData>
      <sheetData sheetId="10311">
        <row r="9">
          <cell r="A9" t="str">
            <v>A</v>
          </cell>
        </row>
      </sheetData>
      <sheetData sheetId="10312">
        <row r="9">
          <cell r="A9" t="str">
            <v>A</v>
          </cell>
        </row>
      </sheetData>
      <sheetData sheetId="10313">
        <row r="9">
          <cell r="A9" t="str">
            <v>A</v>
          </cell>
        </row>
      </sheetData>
      <sheetData sheetId="10314"/>
      <sheetData sheetId="10315"/>
      <sheetData sheetId="10316"/>
      <sheetData sheetId="10317"/>
      <sheetData sheetId="10318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>
        <row r="9">
          <cell r="A9" t="str">
            <v>A</v>
          </cell>
        </row>
      </sheetData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>
        <row r="9">
          <cell r="A9" t="str">
            <v>A</v>
          </cell>
        </row>
      </sheetData>
      <sheetData sheetId="10348">
        <row r="9">
          <cell r="A9" t="str">
            <v>A</v>
          </cell>
        </row>
      </sheetData>
      <sheetData sheetId="10349">
        <row r="9">
          <cell r="A9" t="str">
            <v>A</v>
          </cell>
        </row>
      </sheetData>
      <sheetData sheetId="10350">
        <row r="9">
          <cell r="A9" t="str">
            <v>A</v>
          </cell>
        </row>
      </sheetData>
      <sheetData sheetId="10351">
        <row r="9">
          <cell r="A9" t="str">
            <v>A</v>
          </cell>
        </row>
      </sheetData>
      <sheetData sheetId="10352">
        <row r="9">
          <cell r="A9" t="str">
            <v>A</v>
          </cell>
        </row>
      </sheetData>
      <sheetData sheetId="10353">
        <row r="9">
          <cell r="A9" t="str">
            <v>A</v>
          </cell>
        </row>
      </sheetData>
      <sheetData sheetId="10354">
        <row r="9">
          <cell r="A9" t="str">
            <v>A</v>
          </cell>
        </row>
      </sheetData>
      <sheetData sheetId="10355">
        <row r="9">
          <cell r="A9" t="str">
            <v>A</v>
          </cell>
        </row>
      </sheetData>
      <sheetData sheetId="10356">
        <row r="9">
          <cell r="A9" t="str">
            <v>A</v>
          </cell>
        </row>
      </sheetData>
      <sheetData sheetId="10357">
        <row r="9">
          <cell r="A9" t="str">
            <v>A</v>
          </cell>
        </row>
      </sheetData>
      <sheetData sheetId="10358">
        <row r="9">
          <cell r="A9" t="str">
            <v>A</v>
          </cell>
        </row>
      </sheetData>
      <sheetData sheetId="10359">
        <row r="9">
          <cell r="A9" t="str">
            <v>A</v>
          </cell>
        </row>
      </sheetData>
      <sheetData sheetId="10360">
        <row r="9">
          <cell r="A9" t="str">
            <v>A</v>
          </cell>
        </row>
      </sheetData>
      <sheetData sheetId="10361">
        <row r="9">
          <cell r="A9" t="str">
            <v>A</v>
          </cell>
        </row>
      </sheetData>
      <sheetData sheetId="10362">
        <row r="9">
          <cell r="A9" t="str">
            <v>A</v>
          </cell>
        </row>
      </sheetData>
      <sheetData sheetId="10363">
        <row r="9">
          <cell r="A9" t="str">
            <v>A</v>
          </cell>
        </row>
      </sheetData>
      <sheetData sheetId="10364">
        <row r="9">
          <cell r="A9" t="str">
            <v>A</v>
          </cell>
        </row>
      </sheetData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>
        <row r="9">
          <cell r="A9" t="str">
            <v>A</v>
          </cell>
        </row>
      </sheetData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>
        <row r="9">
          <cell r="A9" t="str">
            <v>A</v>
          </cell>
        </row>
      </sheetData>
      <sheetData sheetId="10395">
        <row r="9">
          <cell r="A9" t="str">
            <v>A</v>
          </cell>
        </row>
      </sheetData>
      <sheetData sheetId="10396"/>
      <sheetData sheetId="10397"/>
      <sheetData sheetId="10398"/>
      <sheetData sheetId="10399"/>
      <sheetData sheetId="10400"/>
      <sheetData sheetId="10401"/>
      <sheetData sheetId="10402"/>
      <sheetData sheetId="10403">
        <row r="9">
          <cell r="A9" t="str">
            <v>A</v>
          </cell>
        </row>
      </sheetData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>
        <row r="9">
          <cell r="A9" t="str">
            <v>A</v>
          </cell>
        </row>
      </sheetData>
      <sheetData sheetId="10420"/>
      <sheetData sheetId="10421"/>
      <sheetData sheetId="10422">
        <row r="9">
          <cell r="A9" t="str">
            <v>A</v>
          </cell>
        </row>
      </sheetData>
      <sheetData sheetId="10423">
        <row r="9">
          <cell r="A9" t="str">
            <v>A</v>
          </cell>
        </row>
      </sheetData>
      <sheetData sheetId="10424">
        <row r="9">
          <cell r="A9" t="str">
            <v>A</v>
          </cell>
        </row>
      </sheetData>
      <sheetData sheetId="10425"/>
      <sheetData sheetId="10426">
        <row r="9">
          <cell r="A9" t="str">
            <v>A</v>
          </cell>
        </row>
      </sheetData>
      <sheetData sheetId="10427">
        <row r="9">
          <cell r="A9" t="str">
            <v>A</v>
          </cell>
        </row>
      </sheetData>
      <sheetData sheetId="10428"/>
      <sheetData sheetId="10429"/>
      <sheetData sheetId="10430"/>
      <sheetData sheetId="10431"/>
      <sheetData sheetId="10432"/>
      <sheetData sheetId="10433"/>
      <sheetData sheetId="10434"/>
      <sheetData sheetId="10435">
        <row r="9">
          <cell r="A9" t="str">
            <v>A</v>
          </cell>
        </row>
      </sheetData>
      <sheetData sheetId="10436">
        <row r="9">
          <cell r="A9" t="str">
            <v>A</v>
          </cell>
        </row>
      </sheetData>
      <sheetData sheetId="10437">
        <row r="9">
          <cell r="A9" t="str">
            <v>A</v>
          </cell>
        </row>
      </sheetData>
      <sheetData sheetId="10438">
        <row r="9">
          <cell r="A9" t="str">
            <v>A</v>
          </cell>
        </row>
      </sheetData>
      <sheetData sheetId="10439">
        <row r="9">
          <cell r="A9" t="str">
            <v>A</v>
          </cell>
        </row>
      </sheetData>
      <sheetData sheetId="10440">
        <row r="9">
          <cell r="A9" t="str">
            <v>A</v>
          </cell>
        </row>
      </sheetData>
      <sheetData sheetId="10441">
        <row r="9">
          <cell r="A9" t="str">
            <v>A</v>
          </cell>
        </row>
      </sheetData>
      <sheetData sheetId="10442">
        <row r="9">
          <cell r="A9" t="str">
            <v>A</v>
          </cell>
        </row>
      </sheetData>
      <sheetData sheetId="10443">
        <row r="9">
          <cell r="A9" t="str">
            <v>A</v>
          </cell>
        </row>
      </sheetData>
      <sheetData sheetId="10444">
        <row r="9">
          <cell r="A9" t="str">
            <v>A</v>
          </cell>
        </row>
      </sheetData>
      <sheetData sheetId="10445">
        <row r="9">
          <cell r="A9" t="str">
            <v>A</v>
          </cell>
        </row>
      </sheetData>
      <sheetData sheetId="10446">
        <row r="9">
          <cell r="A9" t="str">
            <v>A</v>
          </cell>
        </row>
      </sheetData>
      <sheetData sheetId="10447">
        <row r="9">
          <cell r="A9" t="str">
            <v>A</v>
          </cell>
        </row>
      </sheetData>
      <sheetData sheetId="10448">
        <row r="9">
          <cell r="A9" t="str">
            <v>A</v>
          </cell>
        </row>
      </sheetData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>
        <row r="9">
          <cell r="A9" t="str">
            <v>A</v>
          </cell>
        </row>
      </sheetData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>
        <row r="9">
          <cell r="A9" t="str">
            <v>A</v>
          </cell>
        </row>
      </sheetData>
      <sheetData sheetId="10508">
        <row r="9">
          <cell r="A9" t="str">
            <v>A</v>
          </cell>
        </row>
      </sheetData>
      <sheetData sheetId="10509">
        <row r="9">
          <cell r="A9" t="str">
            <v>A</v>
          </cell>
        </row>
      </sheetData>
      <sheetData sheetId="10510">
        <row r="9">
          <cell r="A9" t="str">
            <v>A</v>
          </cell>
        </row>
      </sheetData>
      <sheetData sheetId="10511">
        <row r="9">
          <cell r="A9" t="str">
            <v>A</v>
          </cell>
        </row>
      </sheetData>
      <sheetData sheetId="10512">
        <row r="9">
          <cell r="A9" t="str">
            <v>A</v>
          </cell>
        </row>
      </sheetData>
      <sheetData sheetId="10513">
        <row r="9">
          <cell r="A9" t="str">
            <v>A</v>
          </cell>
        </row>
      </sheetData>
      <sheetData sheetId="10514">
        <row r="9">
          <cell r="A9" t="str">
            <v>A</v>
          </cell>
        </row>
      </sheetData>
      <sheetData sheetId="10515">
        <row r="9">
          <cell r="A9" t="str">
            <v>A</v>
          </cell>
        </row>
      </sheetData>
      <sheetData sheetId="10516">
        <row r="9">
          <cell r="A9" t="str">
            <v>A</v>
          </cell>
        </row>
      </sheetData>
      <sheetData sheetId="10517">
        <row r="9">
          <cell r="A9" t="str">
            <v>A</v>
          </cell>
        </row>
      </sheetData>
      <sheetData sheetId="10518">
        <row r="9">
          <cell r="A9" t="str">
            <v>A</v>
          </cell>
        </row>
      </sheetData>
      <sheetData sheetId="10519">
        <row r="9">
          <cell r="A9" t="str">
            <v>A</v>
          </cell>
        </row>
      </sheetData>
      <sheetData sheetId="10520"/>
      <sheetData sheetId="10521">
        <row r="9">
          <cell r="A9" t="str">
            <v>A</v>
          </cell>
        </row>
      </sheetData>
      <sheetData sheetId="10522">
        <row r="9">
          <cell r="A9" t="str">
            <v>A</v>
          </cell>
        </row>
      </sheetData>
      <sheetData sheetId="10523">
        <row r="9">
          <cell r="A9" t="str">
            <v>A</v>
          </cell>
        </row>
      </sheetData>
      <sheetData sheetId="10524"/>
      <sheetData sheetId="10525"/>
      <sheetData sheetId="10526"/>
      <sheetData sheetId="10527">
        <row r="9">
          <cell r="A9" t="str">
            <v>A</v>
          </cell>
        </row>
      </sheetData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>
        <row r="9">
          <cell r="A9" t="str">
            <v>A</v>
          </cell>
        </row>
      </sheetData>
      <sheetData sheetId="10564"/>
      <sheetData sheetId="10565"/>
      <sheetData sheetId="10566"/>
      <sheetData sheetId="10567"/>
      <sheetData sheetId="10568"/>
      <sheetData sheetId="10569"/>
      <sheetData sheetId="10570"/>
      <sheetData sheetId="10571">
        <row r="9">
          <cell r="A9" t="str">
            <v>A</v>
          </cell>
        </row>
      </sheetData>
      <sheetData sheetId="10572">
        <row r="9">
          <cell r="A9" t="str">
            <v>A</v>
          </cell>
        </row>
      </sheetData>
      <sheetData sheetId="10573">
        <row r="9">
          <cell r="A9" t="str">
            <v>A</v>
          </cell>
        </row>
      </sheetData>
      <sheetData sheetId="10574">
        <row r="9">
          <cell r="A9" t="str">
            <v>A</v>
          </cell>
        </row>
      </sheetData>
      <sheetData sheetId="10575">
        <row r="9">
          <cell r="A9" t="str">
            <v>A</v>
          </cell>
        </row>
      </sheetData>
      <sheetData sheetId="10576"/>
      <sheetData sheetId="10577"/>
      <sheetData sheetId="10578"/>
      <sheetData sheetId="10579"/>
      <sheetData sheetId="10580"/>
      <sheetData sheetId="10581"/>
      <sheetData sheetId="10582"/>
      <sheetData sheetId="10583">
        <row r="9">
          <cell r="A9" t="str">
            <v>A</v>
          </cell>
        </row>
      </sheetData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/>
      <sheetData sheetId="10602"/>
      <sheetData sheetId="10603"/>
      <sheetData sheetId="10604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 refreshError="1"/>
      <sheetData sheetId="10759" refreshError="1"/>
      <sheetData sheetId="10760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 refreshError="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 refreshError="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/>
      <sheetData sheetId="11024"/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/>
      <sheetData sheetId="11049"/>
      <sheetData sheetId="11050"/>
      <sheetData sheetId="11051"/>
      <sheetData sheetId="11052"/>
      <sheetData sheetId="11053"/>
      <sheetData sheetId="11054"/>
      <sheetData sheetId="11055"/>
      <sheetData sheetId="11056"/>
      <sheetData sheetId="11057"/>
      <sheetData sheetId="11058"/>
      <sheetData sheetId="11059"/>
      <sheetData sheetId="11060"/>
      <sheetData sheetId="11061"/>
      <sheetData sheetId="11062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/>
      <sheetData sheetId="11077"/>
      <sheetData sheetId="11078"/>
      <sheetData sheetId="11079"/>
      <sheetData sheetId="11080"/>
      <sheetData sheetId="11081"/>
      <sheetData sheetId="11082"/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 refreshError="1"/>
      <sheetData sheetId="11205" refreshError="1"/>
      <sheetData sheetId="11206" refreshError="1"/>
      <sheetData sheetId="11207"/>
      <sheetData sheetId="11208">
        <row r="9">
          <cell r="A9" t="str">
            <v>A</v>
          </cell>
        </row>
      </sheetData>
      <sheetData sheetId="11209" refreshError="1"/>
      <sheetData sheetId="11210" refreshError="1"/>
      <sheetData sheetId="11211" refreshError="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 refreshError="1"/>
      <sheetData sheetId="11218" refreshError="1"/>
      <sheetData sheetId="11219" refreshError="1"/>
      <sheetData sheetId="11220" refreshError="1"/>
      <sheetData sheetId="11221" refreshError="1"/>
      <sheetData sheetId="11222" refreshError="1"/>
      <sheetData sheetId="11223" refreshError="1"/>
      <sheetData sheetId="11224" refreshError="1"/>
      <sheetData sheetId="11225" refreshError="1"/>
      <sheetData sheetId="11226" refreshError="1"/>
      <sheetData sheetId="11227" refreshError="1"/>
      <sheetData sheetId="11228" refreshError="1"/>
      <sheetData sheetId="11229" refreshError="1"/>
      <sheetData sheetId="11230" refreshError="1"/>
      <sheetData sheetId="11231" refreshError="1"/>
      <sheetData sheetId="11232" refreshError="1"/>
      <sheetData sheetId="11233" refreshError="1"/>
      <sheetData sheetId="11234" refreshError="1"/>
      <sheetData sheetId="11235" refreshError="1"/>
      <sheetData sheetId="11236" refreshError="1"/>
      <sheetData sheetId="11237" refreshError="1"/>
      <sheetData sheetId="11238" refreshError="1"/>
      <sheetData sheetId="11239" refreshError="1"/>
      <sheetData sheetId="11240" refreshError="1"/>
      <sheetData sheetId="11241" refreshError="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-Thuong 6T dau"/>
      <sheetName val="Tong Hop"/>
      <sheetName val="Thu Lai "/>
      <sheetName val="Thu Quy CDoan"/>
      <sheetName val="Sheet4"/>
      <sheetName val="Thu TTXH"/>
      <sheetName val="Sheet1"/>
      <sheetName val="LD Out"/>
      <sheetName val="Sheet3"/>
      <sheetName val="Sheet2"/>
      <sheetName val="Data-6 T dau"/>
      <sheetName val="Cong 6T dau"/>
      <sheetName val="DS_Thuong 6T dau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CHITIET VL-NC-TT -1p"/>
      <sheetName val="CHITIET VL-NC-TT-3p"/>
      <sheetName val="DS-Thuong_6T_dau"/>
      <sheetName val="Tong_Hop"/>
      <sheetName val="Thu_Lai_"/>
      <sheetName val="Thu_Quy_CDoan"/>
      <sheetName val="Thu_TTXH"/>
      <sheetName val="LD_Out"/>
      <sheetName val="Data-6_T_dau"/>
      <sheetName val="Cong_6T_dau"/>
      <sheetName val="DS_Thuong_6T_dau"/>
      <sheetName val="CHITIET_VL-NC-TT_-1p"/>
      <sheetName val="CHITIET_VL-NC-TT-3p"/>
      <sheetName val="Lcau_-_Lxuc"/>
      <sheetName val="CRITERIA5"/>
      <sheetName val="CRITERIA6"/>
      <sheetName val="Sheet7"/>
      <sheetName val="SD"/>
      <sheetName val="BETON"/>
    </sheetNames>
    <sheetDataSet>
      <sheetData sheetId="0" refreshError="1">
        <row r="10">
          <cell r="B10" t="str">
            <v>Phaïm Vuõ Hoàng</v>
          </cell>
          <cell r="C10" t="str">
            <v>Giaùm ñoác</v>
          </cell>
          <cell r="D10">
            <v>3.6</v>
          </cell>
          <cell r="E10">
            <v>149</v>
          </cell>
          <cell r="F10">
            <v>1.6</v>
          </cell>
          <cell r="G10">
            <v>858.24</v>
          </cell>
          <cell r="H10">
            <v>6922.2616903403596</v>
          </cell>
          <cell r="I10">
            <v>5941000</v>
          </cell>
        </row>
        <row r="11">
          <cell r="B11" t="str">
            <v>Nguyeãn Vaên Huøng</v>
          </cell>
          <cell r="C11" t="str">
            <v>P.GÑ</v>
          </cell>
          <cell r="D11">
            <v>3</v>
          </cell>
          <cell r="E11">
            <v>150</v>
          </cell>
          <cell r="F11">
            <v>1.6</v>
          </cell>
          <cell r="G11">
            <v>720</v>
          </cell>
          <cell r="H11">
            <v>6922.2616903403596</v>
          </cell>
          <cell r="I11">
            <v>4984000</v>
          </cell>
        </row>
        <row r="12">
          <cell r="B12" t="str">
            <v>Quaùch Ngoïc Minh</v>
          </cell>
          <cell r="C12" t="str">
            <v>KTT</v>
          </cell>
          <cell r="D12">
            <v>3</v>
          </cell>
          <cell r="E12">
            <v>150</v>
          </cell>
          <cell r="F12">
            <v>1.4</v>
          </cell>
          <cell r="G12">
            <v>630</v>
          </cell>
          <cell r="H12">
            <v>6922.2616903403596</v>
          </cell>
          <cell r="I12">
            <v>4361000</v>
          </cell>
        </row>
        <row r="14">
          <cell r="B14" t="str">
            <v>Coäng:</v>
          </cell>
          <cell r="G14">
            <v>2208.2399999999998</v>
          </cell>
          <cell r="I14">
            <v>15286000</v>
          </cell>
        </row>
        <row r="16">
          <cell r="B16" t="e">
            <v>#NAME?</v>
          </cell>
        </row>
        <row r="17">
          <cell r="I17" t="str">
            <v xml:space="preserve"> Kieân Löông, ngaøy 02  thaùng 08 naêm 2002</v>
          </cell>
        </row>
        <row r="18">
          <cell r="B18" t="str">
            <v>Keá toaùn tröôûng</v>
          </cell>
          <cell r="F18" t="str">
            <v xml:space="preserve"> Phoøng Toå chöùc - Haønh chaùnh</v>
          </cell>
        </row>
        <row r="27">
          <cell r="D27" t="str">
            <v>DANH SAÙCH CHI BOÅ SUNG LÖÔNG 06 THAÙNG ÑAÀU NAÊM 2002</v>
          </cell>
        </row>
        <row r="29">
          <cell r="B29" t="str">
            <v>Hoï vaø Teân</v>
          </cell>
          <cell r="C29" t="str">
            <v>Chöùc vuï</v>
          </cell>
          <cell r="D29" t="str">
            <v>HSCV</v>
          </cell>
          <cell r="E29" t="str">
            <v>Ngaøy coâng</v>
          </cell>
          <cell r="F29" t="str">
            <v>Heä soá X.Loaïi</v>
          </cell>
          <cell r="G29" t="str">
            <v>HSQÑ</v>
          </cell>
          <cell r="H29" t="str">
            <v>Ñôn giaù</v>
          </cell>
          <cell r="I29" t="str">
            <v>Thaønh tieàn (ñ)</v>
          </cell>
        </row>
        <row r="31">
          <cell r="B31" t="str">
            <v>P.KT-TV:</v>
          </cell>
        </row>
        <row r="32">
          <cell r="B32" t="str">
            <v>Ñaøo Troïng Ñaït</v>
          </cell>
          <cell r="C32" t="str">
            <v>P.P</v>
          </cell>
          <cell r="D32">
            <v>1.85</v>
          </cell>
          <cell r="E32">
            <v>150</v>
          </cell>
          <cell r="F32">
            <v>1.4</v>
          </cell>
          <cell r="G32">
            <v>388.5</v>
          </cell>
          <cell r="H32">
            <v>6922.2616903403596</v>
          </cell>
          <cell r="I32">
            <v>2689000</v>
          </cell>
        </row>
        <row r="33">
          <cell r="B33" t="str">
            <v>Nguyeãn Vaên Hieån</v>
          </cell>
          <cell r="C33" t="str">
            <v>NV</v>
          </cell>
          <cell r="D33">
            <v>1.3</v>
          </cell>
          <cell r="E33">
            <v>142</v>
          </cell>
          <cell r="F33">
            <v>1.2</v>
          </cell>
          <cell r="G33">
            <v>221.51999999999998</v>
          </cell>
          <cell r="H33">
            <v>6922.2616903403596</v>
          </cell>
          <cell r="I33">
            <v>1533000</v>
          </cell>
        </row>
        <row r="34">
          <cell r="B34" t="str">
            <v>Döông Vaên Thaûo</v>
          </cell>
          <cell r="C34" t="str">
            <v>"</v>
          </cell>
          <cell r="D34">
            <v>1.25</v>
          </cell>
          <cell r="E34">
            <v>149</v>
          </cell>
          <cell r="F34">
            <v>1.2</v>
          </cell>
          <cell r="G34">
            <v>223.5</v>
          </cell>
          <cell r="H34">
            <v>6922.2616903403596</v>
          </cell>
          <cell r="I34">
            <v>1547000</v>
          </cell>
        </row>
        <row r="35">
          <cell r="B35" t="str">
            <v>Trònh Hoaøng Laâm</v>
          </cell>
          <cell r="C35" t="str">
            <v>"</v>
          </cell>
          <cell r="D35">
            <v>1.25</v>
          </cell>
          <cell r="E35">
            <v>149</v>
          </cell>
          <cell r="F35">
            <v>1.4</v>
          </cell>
          <cell r="G35">
            <v>260.75</v>
          </cell>
          <cell r="H35">
            <v>6922.2616903403596</v>
          </cell>
          <cell r="I35">
            <v>1814000</v>
          </cell>
        </row>
        <row r="36">
          <cell r="B36" t="str">
            <v>Nguyeãn Thu Laøi</v>
          </cell>
          <cell r="C36" t="str">
            <v>T.Quyõ</v>
          </cell>
          <cell r="D36">
            <v>1.2</v>
          </cell>
          <cell r="E36">
            <v>149</v>
          </cell>
          <cell r="F36">
            <v>1.6</v>
          </cell>
          <cell r="G36">
            <v>286.08</v>
          </cell>
          <cell r="H36">
            <v>6922.2616903403596</v>
          </cell>
          <cell r="I36">
            <v>1980000</v>
          </cell>
        </row>
        <row r="38">
          <cell r="B38" t="str">
            <v>Coäng:</v>
          </cell>
          <cell r="G38">
            <v>1380.35</v>
          </cell>
          <cell r="I38">
            <v>9563000</v>
          </cell>
        </row>
        <row r="40">
          <cell r="B40" t="e">
            <v>#NAME?</v>
          </cell>
        </row>
        <row r="41">
          <cell r="I41" t="str">
            <v xml:space="preserve"> Kieân Löông, ngaøy 02  thaùng 08 naêm 2002</v>
          </cell>
        </row>
        <row r="42">
          <cell r="B42" t="str">
            <v>Keá toaùn tröôûng</v>
          </cell>
          <cell r="F42" t="str">
            <v xml:space="preserve"> Phoøng Toå chöùc - Haønh chaùnh</v>
          </cell>
        </row>
        <row r="50">
          <cell r="D50" t="str">
            <v>DANH SAÙCH CHI BOÅ SUNG LÖÔNG 06 THAÙNG ÑAÀU NAÊM 2002</v>
          </cell>
        </row>
        <row r="52">
          <cell r="B52" t="str">
            <v>Hoï vaø Teân</v>
          </cell>
          <cell r="C52" t="str">
            <v>Chöùc vuï</v>
          </cell>
          <cell r="D52" t="str">
            <v>HSCV</v>
          </cell>
          <cell r="E52" t="str">
            <v>Ngaøy coâng</v>
          </cell>
          <cell r="F52" t="str">
            <v>Heä soá X.Loaïi</v>
          </cell>
          <cell r="G52" t="str">
            <v>HSQÑ</v>
          </cell>
          <cell r="H52" t="str">
            <v>Ñôn giaù</v>
          </cell>
          <cell r="I52" t="str">
            <v>Thaønh tieàn (ñ)</v>
          </cell>
        </row>
        <row r="55">
          <cell r="B55" t="str">
            <v>Traàn Vaên Nuoâi</v>
          </cell>
          <cell r="C55" t="str">
            <v>T.P</v>
          </cell>
          <cell r="D55">
            <v>1.9</v>
          </cell>
          <cell r="E55">
            <v>150</v>
          </cell>
          <cell r="F55">
            <v>1.6</v>
          </cell>
          <cell r="G55">
            <v>456</v>
          </cell>
          <cell r="H55">
            <v>6922.2616903403596</v>
          </cell>
          <cell r="I55">
            <v>3157000</v>
          </cell>
        </row>
        <row r="56">
          <cell r="B56" t="str">
            <v>Nguyeãn Thanh Nhaõ</v>
          </cell>
          <cell r="C56" t="str">
            <v>PP</v>
          </cell>
          <cell r="D56">
            <v>1.75</v>
          </cell>
          <cell r="E56">
            <v>145</v>
          </cell>
          <cell r="F56">
            <v>1.6</v>
          </cell>
          <cell r="G56">
            <v>406</v>
          </cell>
          <cell r="H56">
            <v>6922.2616903403596</v>
          </cell>
          <cell r="I56">
            <v>2810000</v>
          </cell>
        </row>
        <row r="57">
          <cell r="B57" t="str">
            <v>Voõ Vaên Phuïng</v>
          </cell>
          <cell r="C57" t="str">
            <v>NV</v>
          </cell>
          <cell r="D57">
            <v>1.3</v>
          </cell>
          <cell r="E57">
            <v>149</v>
          </cell>
          <cell r="F57">
            <v>1.6</v>
          </cell>
          <cell r="G57">
            <v>309.92000000000007</v>
          </cell>
          <cell r="H57">
            <v>6922.2616903403596</v>
          </cell>
          <cell r="I57">
            <v>2145000</v>
          </cell>
        </row>
        <row r="58">
          <cell r="B58" t="str">
            <v>Ñoã T. Thuyû Tieân</v>
          </cell>
          <cell r="C58" t="str">
            <v>N.V</v>
          </cell>
          <cell r="D58">
            <v>1.1000000000000001</v>
          </cell>
          <cell r="E58">
            <v>149</v>
          </cell>
          <cell r="F58">
            <v>1.4</v>
          </cell>
          <cell r="G58">
            <v>229.45999999999998</v>
          </cell>
          <cell r="H58">
            <v>6922.2616903403596</v>
          </cell>
          <cell r="I58">
            <v>1588000</v>
          </cell>
        </row>
        <row r="59">
          <cell r="B59" t="str">
            <v>Traàn Phuù Quoác</v>
          </cell>
          <cell r="C59" t="str">
            <v>L.Xe</v>
          </cell>
          <cell r="D59">
            <v>1.2</v>
          </cell>
          <cell r="E59">
            <v>152</v>
          </cell>
          <cell r="F59">
            <v>1.6</v>
          </cell>
          <cell r="G59">
            <v>291.84000000000003</v>
          </cell>
          <cell r="H59">
            <v>6922.2616903403596</v>
          </cell>
          <cell r="I59">
            <v>2020000</v>
          </cell>
        </row>
        <row r="60">
          <cell r="B60" t="str">
            <v>Traàn Vaên Tö</v>
          </cell>
          <cell r="C60" t="str">
            <v>L.Xe</v>
          </cell>
          <cell r="D60">
            <v>1.2</v>
          </cell>
          <cell r="E60">
            <v>154</v>
          </cell>
          <cell r="F60">
            <v>1.6</v>
          </cell>
          <cell r="G60">
            <v>295.68</v>
          </cell>
          <cell r="H60">
            <v>6922.2616903403596</v>
          </cell>
          <cell r="I60">
            <v>2047000</v>
          </cell>
        </row>
        <row r="61">
          <cell r="B61" t="str">
            <v>Huyønh Vaên Haø</v>
          </cell>
          <cell r="C61" t="str">
            <v>L.Xe</v>
          </cell>
          <cell r="D61">
            <v>1.2</v>
          </cell>
          <cell r="E61">
            <v>153</v>
          </cell>
          <cell r="F61">
            <v>1.6</v>
          </cell>
          <cell r="G61">
            <v>293.76</v>
          </cell>
          <cell r="H61">
            <v>6922.2616903403596</v>
          </cell>
          <cell r="I61">
            <v>2033000</v>
          </cell>
        </row>
        <row r="62">
          <cell r="B62" t="str">
            <v>Nguyeãn Trung Hieàn</v>
          </cell>
          <cell r="C62" t="str">
            <v>L.Xe</v>
          </cell>
          <cell r="D62">
            <v>1.1000000000000001</v>
          </cell>
          <cell r="E62">
            <v>153</v>
          </cell>
          <cell r="F62">
            <v>1.4</v>
          </cell>
          <cell r="G62">
            <v>235.62</v>
          </cell>
          <cell r="H62">
            <v>6922.2616903403596</v>
          </cell>
          <cell r="I62">
            <v>1631000</v>
          </cell>
        </row>
        <row r="63">
          <cell r="B63" t="str">
            <v>Trònh Thanh Thuûy</v>
          </cell>
          <cell r="C63" t="str">
            <v>Y.Teá</v>
          </cell>
          <cell r="D63">
            <v>1.1000000000000001</v>
          </cell>
          <cell r="E63">
            <v>149</v>
          </cell>
          <cell r="F63">
            <v>1.6</v>
          </cell>
          <cell r="G63">
            <v>262.24</v>
          </cell>
          <cell r="H63">
            <v>6922.2616903403596</v>
          </cell>
          <cell r="I63">
            <v>1815000</v>
          </cell>
        </row>
        <row r="64">
          <cell r="B64" t="str">
            <v>Nguyeãn Hoaøng Lyù</v>
          </cell>
          <cell r="C64" t="str">
            <v>CB</v>
          </cell>
          <cell r="D64">
            <v>1.1916666666666667</v>
          </cell>
          <cell r="E64">
            <v>149</v>
          </cell>
          <cell r="F64">
            <v>1.4</v>
          </cell>
          <cell r="G64">
            <v>248.58166666666665</v>
          </cell>
          <cell r="H64">
            <v>6922.2616903403596</v>
          </cell>
          <cell r="I64">
            <v>1721000</v>
          </cell>
        </row>
        <row r="65">
          <cell r="B65" t="str">
            <v>Ñaëng Coâng Chaâu</v>
          </cell>
          <cell r="C65" t="str">
            <v>B.Veä</v>
          </cell>
          <cell r="D65">
            <v>0.95</v>
          </cell>
          <cell r="E65">
            <v>155</v>
          </cell>
          <cell r="F65">
            <v>1.4</v>
          </cell>
          <cell r="G65">
            <v>206.14999999999998</v>
          </cell>
          <cell r="H65">
            <v>6922.2616903403596</v>
          </cell>
          <cell r="I65">
            <v>1427000</v>
          </cell>
        </row>
        <row r="66">
          <cell r="B66" t="str">
            <v>Phuøng Thanh Phong</v>
          </cell>
          <cell r="C66" t="str">
            <v>B.Veä</v>
          </cell>
          <cell r="D66">
            <v>0.95</v>
          </cell>
          <cell r="E66">
            <v>155</v>
          </cell>
          <cell r="F66">
            <v>1.2</v>
          </cell>
          <cell r="G66">
            <v>176.7</v>
          </cell>
          <cell r="H66">
            <v>6922.2616903403596</v>
          </cell>
          <cell r="I66">
            <v>1223000</v>
          </cell>
        </row>
        <row r="67">
          <cell r="B67" t="str">
            <v>Leâ Vaên Quyeát</v>
          </cell>
          <cell r="C67" t="str">
            <v>B.Veä</v>
          </cell>
          <cell r="D67">
            <v>0.95</v>
          </cell>
          <cell r="E67">
            <v>155</v>
          </cell>
          <cell r="F67">
            <v>1.4</v>
          </cell>
          <cell r="G67">
            <v>206.14999999999998</v>
          </cell>
          <cell r="H67">
            <v>6922.2616903403596</v>
          </cell>
          <cell r="I67">
            <v>1427000</v>
          </cell>
        </row>
        <row r="68">
          <cell r="B68" t="str">
            <v>Nguyeãn Hoaøng Ñaëng</v>
          </cell>
          <cell r="C68" t="str">
            <v>ÑT BV</v>
          </cell>
          <cell r="D68">
            <v>1.1499999999999999</v>
          </cell>
          <cell r="E68">
            <v>155</v>
          </cell>
          <cell r="F68">
            <v>1.4</v>
          </cell>
          <cell r="G68">
            <v>249.54999999999998</v>
          </cell>
          <cell r="H68">
            <v>6922.2616903403596</v>
          </cell>
          <cell r="I68">
            <v>1727000</v>
          </cell>
        </row>
        <row r="69">
          <cell r="B69" t="str">
            <v>Tröông Minh Duõng</v>
          </cell>
          <cell r="C69" t="str">
            <v>B.Veä</v>
          </cell>
          <cell r="D69">
            <v>0.95</v>
          </cell>
          <cell r="E69">
            <v>155</v>
          </cell>
          <cell r="F69">
            <v>1.4</v>
          </cell>
          <cell r="G69">
            <v>206.14999999999998</v>
          </cell>
          <cell r="H69">
            <v>6922.2616903403596</v>
          </cell>
          <cell r="I69">
            <v>1427000</v>
          </cell>
        </row>
        <row r="70">
          <cell r="B70" t="str">
            <v>Nguyeãn Tuaán Haûi</v>
          </cell>
          <cell r="C70" t="str">
            <v>B.Veä</v>
          </cell>
          <cell r="D70">
            <v>0.95</v>
          </cell>
          <cell r="E70">
            <v>155</v>
          </cell>
          <cell r="F70">
            <v>1.4</v>
          </cell>
          <cell r="G70">
            <v>206.14999999999998</v>
          </cell>
          <cell r="H70">
            <v>6922.2616903403596</v>
          </cell>
          <cell r="I70">
            <v>1427000</v>
          </cell>
        </row>
        <row r="71">
          <cell r="B71" t="str">
            <v>Ñoaøn Höõu Hoaøng</v>
          </cell>
          <cell r="C71" t="str">
            <v>B.Veä</v>
          </cell>
          <cell r="D71">
            <v>0.95</v>
          </cell>
          <cell r="E71">
            <v>112</v>
          </cell>
          <cell r="F71">
            <v>1.4</v>
          </cell>
          <cell r="G71">
            <v>148.95999999999998</v>
          </cell>
          <cell r="H71">
            <v>6922.2616903403596</v>
          </cell>
          <cell r="I71">
            <v>1031000</v>
          </cell>
        </row>
        <row r="72">
          <cell r="B72" t="str">
            <v>Traàn Trung Haäu</v>
          </cell>
          <cell r="C72" t="str">
            <v>B.Veä</v>
          </cell>
          <cell r="D72">
            <v>0.95</v>
          </cell>
          <cell r="E72">
            <v>99.5</v>
          </cell>
          <cell r="F72">
            <v>1.4</v>
          </cell>
          <cell r="G72">
            <v>132.33499999999998</v>
          </cell>
          <cell r="H72">
            <v>6922.2616903403596</v>
          </cell>
          <cell r="I72">
            <v>916000</v>
          </cell>
        </row>
        <row r="73">
          <cell r="B73" t="str">
            <v>Traàn Thuaän Phong</v>
          </cell>
          <cell r="C73" t="str">
            <v>B.Veä</v>
          </cell>
          <cell r="D73">
            <v>0.95</v>
          </cell>
          <cell r="E73">
            <v>155</v>
          </cell>
          <cell r="F73">
            <v>1.4</v>
          </cell>
          <cell r="G73">
            <v>206.14999999999998</v>
          </cell>
          <cell r="H73">
            <v>6922.2616903403596</v>
          </cell>
          <cell r="I73">
            <v>1427000</v>
          </cell>
        </row>
        <row r="74">
          <cell r="B74" t="str">
            <v>Ngoâ Vaên Naøm</v>
          </cell>
          <cell r="C74" t="str">
            <v>B.Veä</v>
          </cell>
          <cell r="D74">
            <v>0.95</v>
          </cell>
          <cell r="E74">
            <v>155</v>
          </cell>
          <cell r="F74">
            <v>1.4</v>
          </cell>
          <cell r="G74">
            <v>206.14999999999998</v>
          </cell>
          <cell r="H74">
            <v>6922.2616903403596</v>
          </cell>
          <cell r="I74">
            <v>1427000</v>
          </cell>
        </row>
        <row r="75">
          <cell r="B75" t="str">
            <v>Ng. Thò Ngoïc Ñieäp</v>
          </cell>
          <cell r="C75" t="str">
            <v>P.Vuï</v>
          </cell>
          <cell r="D75">
            <v>0.9</v>
          </cell>
          <cell r="E75">
            <v>151</v>
          </cell>
          <cell r="F75">
            <v>1.4</v>
          </cell>
          <cell r="G75">
            <v>190.26</v>
          </cell>
          <cell r="H75">
            <v>6922.2616903403596</v>
          </cell>
          <cell r="I75">
            <v>1317000</v>
          </cell>
        </row>
        <row r="76">
          <cell r="B76" t="str">
            <v>Toáng Thò Nguyeân</v>
          </cell>
          <cell r="C76" t="str">
            <v>P.Vuï</v>
          </cell>
          <cell r="D76">
            <v>0.9</v>
          </cell>
          <cell r="E76">
            <v>152</v>
          </cell>
          <cell r="F76">
            <v>1.6</v>
          </cell>
          <cell r="G76">
            <v>218.88000000000002</v>
          </cell>
          <cell r="H76">
            <v>6922.2616903403596</v>
          </cell>
          <cell r="I76">
            <v>1515000</v>
          </cell>
        </row>
        <row r="77">
          <cell r="B77" t="str">
            <v>Leâ Vaên Phaùt</v>
          </cell>
          <cell r="C77" t="str">
            <v>Beáp TR</v>
          </cell>
          <cell r="D77">
            <v>0.95</v>
          </cell>
          <cell r="E77">
            <v>153</v>
          </cell>
          <cell r="F77">
            <v>1.4</v>
          </cell>
          <cell r="G77">
            <v>203.48999999999998</v>
          </cell>
          <cell r="H77">
            <v>6922.2616903403596</v>
          </cell>
          <cell r="I77">
            <v>1409000</v>
          </cell>
        </row>
        <row r="78">
          <cell r="B78" t="str">
            <v>Lö Hoàng Trang</v>
          </cell>
          <cell r="C78" t="str">
            <v>P.Vuï</v>
          </cell>
          <cell r="D78">
            <v>0.9</v>
          </cell>
          <cell r="E78">
            <v>154</v>
          </cell>
          <cell r="F78">
            <v>1.4</v>
          </cell>
          <cell r="G78">
            <v>194.04</v>
          </cell>
          <cell r="H78">
            <v>6922.2616903403596</v>
          </cell>
          <cell r="I78">
            <v>1343000</v>
          </cell>
        </row>
        <row r="79">
          <cell r="B79" t="str">
            <v>Ng. Thò Kim Oanh</v>
          </cell>
          <cell r="C79" t="str">
            <v>P.Vuï</v>
          </cell>
          <cell r="D79">
            <v>0.9</v>
          </cell>
          <cell r="E79">
            <v>145</v>
          </cell>
          <cell r="F79">
            <v>1.4</v>
          </cell>
          <cell r="G79">
            <v>182.7</v>
          </cell>
          <cell r="H79">
            <v>6922.2616903403596</v>
          </cell>
          <cell r="I79">
            <v>1265000</v>
          </cell>
        </row>
        <row r="80">
          <cell r="B80" t="str">
            <v>Huyønh Thò Tuyeát</v>
          </cell>
          <cell r="C80" t="str">
            <v>P.Vuï</v>
          </cell>
          <cell r="D80">
            <v>0.9</v>
          </cell>
          <cell r="E80">
            <v>76</v>
          </cell>
          <cell r="F80">
            <v>1.4</v>
          </cell>
          <cell r="G80">
            <v>95.76</v>
          </cell>
          <cell r="H80">
            <v>6922.2616903403596</v>
          </cell>
          <cell r="I80">
            <v>663000</v>
          </cell>
        </row>
        <row r="81">
          <cell r="B81" t="str">
            <v>Ng. T. Bình Cheáp</v>
          </cell>
          <cell r="C81" t="str">
            <v>T.Vuï</v>
          </cell>
          <cell r="D81">
            <v>0.9</v>
          </cell>
          <cell r="E81">
            <v>152</v>
          </cell>
          <cell r="F81">
            <v>1.4</v>
          </cell>
          <cell r="G81">
            <v>191.52</v>
          </cell>
          <cell r="H81">
            <v>6922.2616903403596</v>
          </cell>
          <cell r="I81">
            <v>1326000</v>
          </cell>
        </row>
        <row r="82">
          <cell r="B82" t="str">
            <v>Vuõ Thò Haûi</v>
          </cell>
          <cell r="C82" t="str">
            <v>T.Vuï</v>
          </cell>
          <cell r="D82">
            <v>0.9</v>
          </cell>
          <cell r="E82">
            <v>152</v>
          </cell>
          <cell r="F82">
            <v>1.4</v>
          </cell>
          <cell r="G82">
            <v>191.52</v>
          </cell>
          <cell r="H82">
            <v>6922.2616903403596</v>
          </cell>
          <cell r="I82">
            <v>1326000</v>
          </cell>
        </row>
        <row r="83">
          <cell r="B83" t="str">
            <v>Ong Vónh Leä</v>
          </cell>
          <cell r="C83" t="str">
            <v>Töôùi caây</v>
          </cell>
          <cell r="D83">
            <v>0.9</v>
          </cell>
          <cell r="E83">
            <v>38</v>
          </cell>
          <cell r="F83">
            <v>1.4</v>
          </cell>
          <cell r="G83">
            <v>47.88</v>
          </cell>
          <cell r="H83">
            <v>6922.2616903403596</v>
          </cell>
          <cell r="I83">
            <v>331000</v>
          </cell>
        </row>
        <row r="84">
          <cell r="B84" t="str">
            <v>Traàn Vaên Thaønh</v>
          </cell>
          <cell r="C84" t="str">
            <v xml:space="preserve"> (nghæ)</v>
          </cell>
          <cell r="D84">
            <v>0.95</v>
          </cell>
          <cell r="E84">
            <v>90</v>
          </cell>
          <cell r="F84">
            <v>1</v>
          </cell>
          <cell r="G84">
            <v>85.5</v>
          </cell>
          <cell r="H84">
            <v>6922.2616903403596</v>
          </cell>
          <cell r="I84">
            <v>592000</v>
          </cell>
        </row>
        <row r="85">
          <cell r="B85" t="str">
            <v>Coäng:</v>
          </cell>
          <cell r="G85">
            <v>6575.0966666666673</v>
          </cell>
          <cell r="I85">
            <v>45513000</v>
          </cell>
        </row>
        <row r="87">
          <cell r="B87" t="e">
            <v>#NAME?</v>
          </cell>
        </row>
        <row r="88">
          <cell r="I88" t="str">
            <v xml:space="preserve"> Kieân Löông, ngaøy 02  thaùng 08 naêm 2002</v>
          </cell>
        </row>
        <row r="89">
          <cell r="B89" t="str">
            <v>Keá toaùn tröôûng</v>
          </cell>
          <cell r="F89" t="str">
            <v xml:space="preserve"> Phoøng Toå chöùc - Haønh chaùnh</v>
          </cell>
        </row>
        <row r="93">
          <cell r="D93" t="str">
            <v>DANH SAÙCH CHI BOÅ SUNG LÖÔNG 06 THAÙNG ÑAÀU NAÊM 2002</v>
          </cell>
        </row>
        <row r="95">
          <cell r="B95" t="str">
            <v>Hoï vaø Teân</v>
          </cell>
          <cell r="C95" t="str">
            <v>Chöùc vuï</v>
          </cell>
          <cell r="D95" t="str">
            <v>HSCV</v>
          </cell>
          <cell r="E95" t="str">
            <v>Ngaøy coâng</v>
          </cell>
          <cell r="F95" t="str">
            <v>Heä soá X.Loaïi</v>
          </cell>
          <cell r="G95" t="str">
            <v>HSQÑ</v>
          </cell>
          <cell r="H95" t="str">
            <v>Ñôn giaù</v>
          </cell>
          <cell r="I95" t="str">
            <v>Thaønh tieàn (ñ)</v>
          </cell>
        </row>
        <row r="97">
          <cell r="B97" t="str">
            <v>Laâm Duy Khaùnh</v>
          </cell>
          <cell r="C97" t="str">
            <v>T.Phoøng</v>
          </cell>
          <cell r="D97">
            <v>2</v>
          </cell>
          <cell r="E97">
            <v>150</v>
          </cell>
          <cell r="F97">
            <v>1.4</v>
          </cell>
          <cell r="G97">
            <v>420</v>
          </cell>
          <cell r="H97">
            <v>6922.2616903403596</v>
          </cell>
          <cell r="I97">
            <v>2907000</v>
          </cell>
        </row>
        <row r="98">
          <cell r="B98" t="str">
            <v>Hoà Nam Giang</v>
          </cell>
          <cell r="C98" t="str">
            <v>P.Phoøng</v>
          </cell>
          <cell r="D98">
            <v>1.85</v>
          </cell>
          <cell r="E98">
            <v>150</v>
          </cell>
          <cell r="F98">
            <v>1.6</v>
          </cell>
          <cell r="G98">
            <v>444</v>
          </cell>
          <cell r="H98">
            <v>6922.2616903403596</v>
          </cell>
          <cell r="I98">
            <v>3073000</v>
          </cell>
        </row>
        <row r="99">
          <cell r="B99" t="str">
            <v>Traàn Chinh Chieán</v>
          </cell>
          <cell r="C99" t="str">
            <v>P.Phoøng</v>
          </cell>
          <cell r="D99">
            <v>1.85</v>
          </cell>
          <cell r="E99">
            <v>150</v>
          </cell>
          <cell r="F99">
            <v>1.6</v>
          </cell>
          <cell r="G99">
            <v>444</v>
          </cell>
          <cell r="H99">
            <v>6922.2616903403596</v>
          </cell>
          <cell r="I99">
            <v>3073000</v>
          </cell>
        </row>
        <row r="100">
          <cell r="B100" t="str">
            <v>Maïc Thanh Duõng</v>
          </cell>
          <cell r="C100" t="str">
            <v>Nhaân vieân</v>
          </cell>
          <cell r="D100">
            <v>1.3</v>
          </cell>
          <cell r="E100">
            <v>149</v>
          </cell>
          <cell r="F100">
            <v>1.6</v>
          </cell>
          <cell r="G100">
            <v>309.92000000000007</v>
          </cell>
          <cell r="H100">
            <v>6922.2616903403596</v>
          </cell>
          <cell r="I100">
            <v>2145000</v>
          </cell>
        </row>
        <row r="101">
          <cell r="B101" t="str">
            <v>Huyønh Thanh Lieâm</v>
          </cell>
          <cell r="C101" t="str">
            <v>Thuû kho</v>
          </cell>
          <cell r="D101">
            <v>1.25</v>
          </cell>
          <cell r="E101">
            <v>149</v>
          </cell>
          <cell r="F101">
            <v>1.4</v>
          </cell>
          <cell r="G101">
            <v>260.75</v>
          </cell>
          <cell r="H101">
            <v>6922.2616903403596</v>
          </cell>
          <cell r="I101">
            <v>1805000</v>
          </cell>
        </row>
        <row r="102">
          <cell r="B102" t="str">
            <v>Nguyeãn Vaên Thôm</v>
          </cell>
          <cell r="C102" t="str">
            <v>NV</v>
          </cell>
          <cell r="D102">
            <v>1.35</v>
          </cell>
          <cell r="E102">
            <v>149</v>
          </cell>
          <cell r="F102">
            <v>1.6</v>
          </cell>
          <cell r="G102">
            <v>321.84000000000003</v>
          </cell>
          <cell r="H102">
            <v>6922.2616903403596</v>
          </cell>
          <cell r="I102">
            <v>2228000</v>
          </cell>
        </row>
        <row r="103">
          <cell r="B103" t="str">
            <v>Phuøng Höõu Ñaït</v>
          </cell>
          <cell r="C103" t="str">
            <v>Thuû kho</v>
          </cell>
          <cell r="D103">
            <v>1.45</v>
          </cell>
          <cell r="E103">
            <v>146</v>
          </cell>
          <cell r="F103">
            <v>1.6</v>
          </cell>
          <cell r="G103">
            <v>338.72</v>
          </cell>
          <cell r="H103">
            <v>6922.2616903403596</v>
          </cell>
          <cell r="I103">
            <v>2345000</v>
          </cell>
        </row>
        <row r="104">
          <cell r="B104" t="str">
            <v>Nguyeãn Sôn Haø</v>
          </cell>
          <cell r="C104" t="str">
            <v>Thuû kho</v>
          </cell>
          <cell r="D104">
            <v>1.35</v>
          </cell>
          <cell r="E104">
            <v>150</v>
          </cell>
          <cell r="F104">
            <v>1.4</v>
          </cell>
          <cell r="G104">
            <v>283.5</v>
          </cell>
          <cell r="H104">
            <v>6922.2616903403596</v>
          </cell>
          <cell r="I104">
            <v>1962000</v>
          </cell>
        </row>
        <row r="105">
          <cell r="B105" t="str">
            <v>Leâ Hoaøng Baù</v>
          </cell>
          <cell r="C105" t="str">
            <v>NV</v>
          </cell>
          <cell r="D105">
            <v>1.2916666666666667</v>
          </cell>
          <cell r="E105">
            <v>151</v>
          </cell>
          <cell r="F105">
            <v>1.4</v>
          </cell>
          <cell r="G105">
            <v>273.05833333333334</v>
          </cell>
          <cell r="H105">
            <v>6922.2616903403596</v>
          </cell>
          <cell r="I105">
            <v>1890000</v>
          </cell>
        </row>
        <row r="106">
          <cell r="B106" t="str">
            <v>Tröông  Ngoïc Maãn</v>
          </cell>
          <cell r="C106" t="str">
            <v>NV</v>
          </cell>
          <cell r="D106">
            <v>1.2</v>
          </cell>
          <cell r="E106">
            <v>152</v>
          </cell>
          <cell r="F106">
            <v>1.4</v>
          </cell>
          <cell r="G106">
            <v>255.35999999999999</v>
          </cell>
          <cell r="H106">
            <v>6922.2616903403596</v>
          </cell>
          <cell r="I106">
            <v>1768000</v>
          </cell>
        </row>
        <row r="107">
          <cell r="B107" t="str">
            <v>Nguyeãn Thanh Bình</v>
          </cell>
          <cell r="C107" t="str">
            <v>NV</v>
          </cell>
          <cell r="D107">
            <v>1.2666666666666666</v>
          </cell>
          <cell r="E107">
            <v>155</v>
          </cell>
          <cell r="F107">
            <v>1.6</v>
          </cell>
          <cell r="G107">
            <v>314.13333333333333</v>
          </cell>
          <cell r="H107">
            <v>6922.2616903403596</v>
          </cell>
          <cell r="I107">
            <v>2175000</v>
          </cell>
        </row>
        <row r="108">
          <cell r="B108" t="str">
            <v>Voõ Daân Quyeàn</v>
          </cell>
          <cell r="C108" t="str">
            <v>NV</v>
          </cell>
          <cell r="D108">
            <v>1.2250000000000001</v>
          </cell>
          <cell r="E108">
            <v>155</v>
          </cell>
          <cell r="F108">
            <v>1.4</v>
          </cell>
          <cell r="G108">
            <v>265.82499999999999</v>
          </cell>
          <cell r="H108">
            <v>6922.2616903403596</v>
          </cell>
          <cell r="I108">
            <v>1840000</v>
          </cell>
        </row>
        <row r="109">
          <cell r="B109" t="str">
            <v>Huyønh Thanh Cöôøng</v>
          </cell>
          <cell r="C109" t="str">
            <v>NV</v>
          </cell>
          <cell r="D109">
            <v>1.2250000000000001</v>
          </cell>
          <cell r="E109">
            <v>155</v>
          </cell>
          <cell r="F109">
            <v>1.4</v>
          </cell>
          <cell r="G109">
            <v>265.82499999999999</v>
          </cell>
          <cell r="H109">
            <v>6922.2616903403596</v>
          </cell>
          <cell r="I109">
            <v>1840000</v>
          </cell>
        </row>
        <row r="110">
          <cell r="B110" t="str">
            <v>Nguyeãn Ngoïc Duy</v>
          </cell>
          <cell r="C110" t="str">
            <v>NV</v>
          </cell>
          <cell r="D110">
            <v>1.3</v>
          </cell>
          <cell r="E110">
            <v>149</v>
          </cell>
          <cell r="F110">
            <v>1.4</v>
          </cell>
          <cell r="G110">
            <v>271.18</v>
          </cell>
          <cell r="H110">
            <v>6922.2616903403596</v>
          </cell>
          <cell r="I110">
            <v>1877000</v>
          </cell>
        </row>
        <row r="111">
          <cell r="B111" t="str">
            <v>Laâm Hoàng Haûi</v>
          </cell>
          <cell r="C111" t="str">
            <v>Thuû kho</v>
          </cell>
          <cell r="D111">
            <v>1.25</v>
          </cell>
          <cell r="E111">
            <v>150</v>
          </cell>
          <cell r="F111">
            <v>1.4</v>
          </cell>
          <cell r="G111">
            <v>262.5</v>
          </cell>
          <cell r="H111">
            <v>6922.2616903403596</v>
          </cell>
          <cell r="I111">
            <v>1817000</v>
          </cell>
        </row>
        <row r="112">
          <cell r="B112" t="str">
            <v>Nguyeãn Phöông Phan</v>
          </cell>
          <cell r="C112" t="str">
            <v>Phuï kho</v>
          </cell>
          <cell r="D112">
            <v>1.1499999999999999</v>
          </cell>
          <cell r="E112">
            <v>149</v>
          </cell>
          <cell r="F112">
            <v>1.4</v>
          </cell>
          <cell r="G112">
            <v>239.89</v>
          </cell>
          <cell r="H112">
            <v>6922.2616903403596</v>
          </cell>
          <cell r="I112">
            <v>1661000</v>
          </cell>
        </row>
        <row r="113">
          <cell r="B113" t="str">
            <v>Nguyeãn Baù Toång</v>
          </cell>
          <cell r="C113" t="str">
            <v>NV</v>
          </cell>
          <cell r="D113">
            <v>1.25</v>
          </cell>
          <cell r="E113">
            <v>149</v>
          </cell>
          <cell r="F113">
            <v>1.4</v>
          </cell>
          <cell r="G113">
            <v>260.75</v>
          </cell>
          <cell r="H113">
            <v>6922.2616903403596</v>
          </cell>
          <cell r="I113">
            <v>1805000</v>
          </cell>
        </row>
        <row r="114">
          <cell r="B114" t="str">
            <v>Löông Vaên Khaàu</v>
          </cell>
          <cell r="C114" t="str">
            <v>BQLDA</v>
          </cell>
          <cell r="D114">
            <v>1.3</v>
          </cell>
          <cell r="E114">
            <v>128</v>
          </cell>
          <cell r="F114">
            <v>1.4</v>
          </cell>
          <cell r="G114">
            <v>232.95999999999998</v>
          </cell>
          <cell r="H114">
            <v>6922.2616903403596</v>
          </cell>
          <cell r="I114">
            <v>1613000</v>
          </cell>
        </row>
        <row r="115">
          <cell r="B115" t="str">
            <v>Nguyeãn Vaên Haûi</v>
          </cell>
          <cell r="C115" t="str">
            <v>BQLDA</v>
          </cell>
          <cell r="D115">
            <v>1.25</v>
          </cell>
          <cell r="E115">
            <v>151</v>
          </cell>
          <cell r="F115">
            <v>1.4</v>
          </cell>
          <cell r="G115">
            <v>264.25</v>
          </cell>
          <cell r="H115">
            <v>6922.2616903403596</v>
          </cell>
          <cell r="I115">
            <v>1829000</v>
          </cell>
        </row>
        <row r="116">
          <cell r="B116" t="str">
            <v>Hoà Thò Caåm Huyønh</v>
          </cell>
          <cell r="C116" t="str">
            <v>BQLDA</v>
          </cell>
          <cell r="D116">
            <v>1.25</v>
          </cell>
          <cell r="E116">
            <v>149</v>
          </cell>
          <cell r="F116">
            <v>1.4</v>
          </cell>
          <cell r="G116">
            <v>260.75</v>
          </cell>
          <cell r="H116">
            <v>6922.2616903403596</v>
          </cell>
          <cell r="I116">
            <v>1805000</v>
          </cell>
        </row>
        <row r="117">
          <cell r="B117" t="str">
            <v>Traàn Huy Thaïch</v>
          </cell>
          <cell r="C117" t="str">
            <v>BQLDA</v>
          </cell>
          <cell r="D117">
            <v>1.25</v>
          </cell>
          <cell r="E117">
            <v>151</v>
          </cell>
          <cell r="F117">
            <v>1.4</v>
          </cell>
          <cell r="G117">
            <v>264.25</v>
          </cell>
          <cell r="H117">
            <v>6922.2616903403596</v>
          </cell>
          <cell r="I117">
            <v>1829000</v>
          </cell>
        </row>
        <row r="118">
          <cell r="B118" t="str">
            <v>Vuõ Tieán Laõm</v>
          </cell>
          <cell r="C118" t="str">
            <v>BQLDA</v>
          </cell>
          <cell r="D118">
            <v>1.5</v>
          </cell>
          <cell r="E118">
            <v>153</v>
          </cell>
          <cell r="F118">
            <v>1.4</v>
          </cell>
          <cell r="G118">
            <v>321.29999999999995</v>
          </cell>
          <cell r="H118">
            <v>6922.2616903403596</v>
          </cell>
          <cell r="I118">
            <v>2224000</v>
          </cell>
        </row>
        <row r="119">
          <cell r="B119" t="str">
            <v>Nguyeãn Vaên Cöôøng</v>
          </cell>
          <cell r="C119" t="str">
            <v>Toå tröôûng</v>
          </cell>
          <cell r="D119">
            <v>1.5</v>
          </cell>
          <cell r="E119">
            <v>154</v>
          </cell>
          <cell r="F119">
            <v>1.4</v>
          </cell>
          <cell r="G119">
            <v>323.39999999999998</v>
          </cell>
          <cell r="H119">
            <v>6922.2616903403596</v>
          </cell>
          <cell r="I119">
            <v>2239000</v>
          </cell>
        </row>
        <row r="120">
          <cell r="B120" t="str">
            <v>Phan Vaên Hoàng</v>
          </cell>
          <cell r="C120" t="str">
            <v>Toå phoù</v>
          </cell>
          <cell r="D120">
            <v>1.3</v>
          </cell>
          <cell r="E120">
            <v>152</v>
          </cell>
          <cell r="F120">
            <v>1.4</v>
          </cell>
          <cell r="G120">
            <v>276.64</v>
          </cell>
          <cell r="H120">
            <v>6922.2616903403596</v>
          </cell>
          <cell r="I120">
            <v>1915000</v>
          </cell>
        </row>
        <row r="121">
          <cell r="B121" t="str">
            <v>Taï Quoác Quyønh</v>
          </cell>
          <cell r="C121" t="str">
            <v>CN</v>
          </cell>
          <cell r="D121">
            <v>1.25</v>
          </cell>
          <cell r="E121">
            <v>149</v>
          </cell>
          <cell r="F121">
            <v>1.6</v>
          </cell>
          <cell r="G121">
            <v>298</v>
          </cell>
          <cell r="H121">
            <v>6922.2616903403596</v>
          </cell>
          <cell r="I121">
            <v>2063000</v>
          </cell>
        </row>
        <row r="122">
          <cell r="B122" t="str">
            <v>Leâ Töï Thieän</v>
          </cell>
          <cell r="C122" t="str">
            <v>CN</v>
          </cell>
          <cell r="D122">
            <v>1.25</v>
          </cell>
          <cell r="E122">
            <v>148</v>
          </cell>
          <cell r="F122">
            <v>1.4</v>
          </cell>
          <cell r="G122">
            <v>259</v>
          </cell>
          <cell r="H122">
            <v>6922.2616903403596</v>
          </cell>
          <cell r="I122">
            <v>1793000</v>
          </cell>
        </row>
        <row r="123">
          <cell r="B123" t="str">
            <v>Phan Phöôùc Lôïi</v>
          </cell>
          <cell r="C123" t="str">
            <v>CN</v>
          </cell>
          <cell r="D123">
            <v>1.25</v>
          </cell>
          <cell r="E123">
            <v>149</v>
          </cell>
          <cell r="F123">
            <v>1.2</v>
          </cell>
          <cell r="G123">
            <v>223.5</v>
          </cell>
          <cell r="H123">
            <v>6922.2616903403596</v>
          </cell>
          <cell r="I123">
            <v>1547000</v>
          </cell>
        </row>
        <row r="124">
          <cell r="B124" t="str">
            <v>Nguyeãn Vaên Ñöông</v>
          </cell>
          <cell r="C124" t="str">
            <v>CN</v>
          </cell>
          <cell r="D124">
            <v>1.25</v>
          </cell>
          <cell r="E124">
            <v>154</v>
          </cell>
          <cell r="F124">
            <v>1.6</v>
          </cell>
          <cell r="G124">
            <v>308</v>
          </cell>
          <cell r="H124">
            <v>6922.2616903403596</v>
          </cell>
          <cell r="I124">
            <v>2132000</v>
          </cell>
        </row>
        <row r="125">
          <cell r="B125" t="str">
            <v>Phan Vaên Hieàn</v>
          </cell>
          <cell r="C125" t="str">
            <v>CN</v>
          </cell>
          <cell r="D125">
            <v>1.25</v>
          </cell>
          <cell r="E125">
            <v>153</v>
          </cell>
          <cell r="F125">
            <v>1.4</v>
          </cell>
          <cell r="G125">
            <v>267.75</v>
          </cell>
          <cell r="H125">
            <v>6922.2616903403596</v>
          </cell>
          <cell r="I125">
            <v>1853000</v>
          </cell>
        </row>
        <row r="126">
          <cell r="B126" t="str">
            <v>Phaïm Gia Bình</v>
          </cell>
          <cell r="C126" t="str">
            <v>CN</v>
          </cell>
          <cell r="D126">
            <v>1.25</v>
          </cell>
          <cell r="E126">
            <v>153</v>
          </cell>
          <cell r="F126">
            <v>1.4</v>
          </cell>
          <cell r="G126">
            <v>267.75</v>
          </cell>
          <cell r="H126">
            <v>6922.2616903403596</v>
          </cell>
          <cell r="I126">
            <v>1853000</v>
          </cell>
        </row>
        <row r="127">
          <cell r="B127" t="str">
            <v>Löõ Thanh Ñieàn</v>
          </cell>
          <cell r="C127" t="str">
            <v>CN</v>
          </cell>
          <cell r="D127">
            <v>1.1979166666666667</v>
          </cell>
          <cell r="E127">
            <v>153</v>
          </cell>
          <cell r="F127">
            <v>1.2</v>
          </cell>
          <cell r="G127">
            <v>219.9375</v>
          </cell>
          <cell r="H127">
            <v>6922.2616903403596</v>
          </cell>
          <cell r="I127">
            <v>1522000</v>
          </cell>
        </row>
        <row r="128">
          <cell r="B128" t="str">
            <v>Nguyeãn Ngoïc Sôn</v>
          </cell>
          <cell r="C128" t="str">
            <v>CN</v>
          </cell>
          <cell r="D128">
            <v>1.25</v>
          </cell>
          <cell r="E128">
            <v>147</v>
          </cell>
          <cell r="F128">
            <v>1.4</v>
          </cell>
          <cell r="G128">
            <v>257.25</v>
          </cell>
          <cell r="H128">
            <v>6922.2616903403596</v>
          </cell>
          <cell r="I128">
            <v>1781000</v>
          </cell>
        </row>
        <row r="129">
          <cell r="B129" t="str">
            <v>Nguyeãn Troïng Taøi</v>
          </cell>
          <cell r="C129" t="str">
            <v>CN</v>
          </cell>
          <cell r="D129">
            <v>1.25</v>
          </cell>
          <cell r="E129">
            <v>150</v>
          </cell>
          <cell r="F129">
            <v>1.4</v>
          </cell>
          <cell r="G129">
            <v>262.5</v>
          </cell>
          <cell r="H129">
            <v>6922.2616903403596</v>
          </cell>
          <cell r="I129">
            <v>1817000</v>
          </cell>
        </row>
        <row r="130">
          <cell r="B130" t="str">
            <v>Phan Vaên Loäc</v>
          </cell>
          <cell r="C130" t="str">
            <v>CN</v>
          </cell>
          <cell r="D130">
            <v>1.1979166666666667</v>
          </cell>
          <cell r="E130">
            <v>153</v>
          </cell>
          <cell r="F130">
            <v>1.4</v>
          </cell>
          <cell r="G130">
            <v>256.59375</v>
          </cell>
          <cell r="H130">
            <v>6922.2616903403596</v>
          </cell>
          <cell r="I130">
            <v>1776000</v>
          </cell>
        </row>
        <row r="131">
          <cell r="B131" t="str">
            <v>Traàn Thanh Sang</v>
          </cell>
          <cell r="C131" t="str">
            <v>CN</v>
          </cell>
          <cell r="D131">
            <v>1.09375</v>
          </cell>
          <cell r="E131">
            <v>153</v>
          </cell>
          <cell r="F131">
            <v>1.4</v>
          </cell>
          <cell r="G131">
            <v>234.28124999999997</v>
          </cell>
          <cell r="H131">
            <v>6922.2616903403596</v>
          </cell>
          <cell r="I131">
            <v>1622000</v>
          </cell>
        </row>
        <row r="132">
          <cell r="B132" t="str">
            <v>Ñaëng Quoác Trung</v>
          </cell>
          <cell r="C132" t="str">
            <v>Laùi xe</v>
          </cell>
          <cell r="D132">
            <v>1.2</v>
          </cell>
          <cell r="E132">
            <v>152</v>
          </cell>
          <cell r="F132">
            <v>1.2</v>
          </cell>
          <cell r="G132">
            <v>218.88</v>
          </cell>
          <cell r="H132">
            <v>6922.2616903403596</v>
          </cell>
          <cell r="I132">
            <v>1515000</v>
          </cell>
        </row>
        <row r="133">
          <cell r="B133" t="str">
            <v>Ñoã Vaên Loäc</v>
          </cell>
          <cell r="C133" t="str">
            <v>X.Naâng</v>
          </cell>
          <cell r="D133">
            <v>1.2</v>
          </cell>
          <cell r="E133">
            <v>149</v>
          </cell>
          <cell r="F133">
            <v>1</v>
          </cell>
          <cell r="G133">
            <v>178.79999999999998</v>
          </cell>
          <cell r="H133">
            <v>6922.2616903403596</v>
          </cell>
          <cell r="I133">
            <v>1238000</v>
          </cell>
        </row>
        <row r="134">
          <cell r="B134" t="str">
            <v>Ñaëng Quoác Duõng</v>
          </cell>
          <cell r="C134" t="str">
            <v>Laùi xe</v>
          </cell>
          <cell r="D134">
            <v>1.2</v>
          </cell>
          <cell r="E134">
            <v>152</v>
          </cell>
          <cell r="F134">
            <v>1.2</v>
          </cell>
          <cell r="G134">
            <v>218.88</v>
          </cell>
          <cell r="H134">
            <v>6922.2616903403596</v>
          </cell>
          <cell r="I134">
            <v>1515000</v>
          </cell>
        </row>
        <row r="135">
          <cell r="B135" t="str">
            <v>Nguyeãn Thanh Phong</v>
          </cell>
          <cell r="C135" t="str">
            <v>Laùi xe</v>
          </cell>
          <cell r="D135">
            <v>1.2</v>
          </cell>
          <cell r="E135">
            <v>152</v>
          </cell>
          <cell r="F135">
            <v>1.4</v>
          </cell>
          <cell r="G135">
            <v>255.35999999999999</v>
          </cell>
          <cell r="H135">
            <v>6922.2616903403596</v>
          </cell>
          <cell r="I135">
            <v>1768000</v>
          </cell>
        </row>
        <row r="136">
          <cell r="B136" t="str">
            <v>Nguyeãn Hoàng Hoøang</v>
          </cell>
          <cell r="C136" t="str">
            <v>Laùi xe</v>
          </cell>
          <cell r="D136">
            <v>1.2</v>
          </cell>
          <cell r="E136">
            <v>149</v>
          </cell>
          <cell r="F136">
            <v>1.4</v>
          </cell>
          <cell r="G136">
            <v>250.31999999999996</v>
          </cell>
          <cell r="H136">
            <v>6922.2616903403596</v>
          </cell>
          <cell r="I136">
            <v>1733000</v>
          </cell>
        </row>
        <row r="137">
          <cell r="B137" t="str">
            <v>Traàn Ngoïc Phöông</v>
          </cell>
          <cell r="C137" t="str">
            <v>Laùi xe</v>
          </cell>
          <cell r="D137">
            <v>1.2</v>
          </cell>
          <cell r="E137">
            <v>152</v>
          </cell>
          <cell r="F137">
            <v>1.4</v>
          </cell>
          <cell r="G137">
            <v>255.35999999999999</v>
          </cell>
          <cell r="H137">
            <v>6922.2616903403596</v>
          </cell>
          <cell r="I137">
            <v>1768000</v>
          </cell>
        </row>
        <row r="138">
          <cell r="B138" t="str">
            <v>Nguyeãn Thaønh Haûo</v>
          </cell>
          <cell r="C138" t="str">
            <v>Laùi xe</v>
          </cell>
          <cell r="D138">
            <v>1.2</v>
          </cell>
          <cell r="E138">
            <v>152</v>
          </cell>
          <cell r="F138">
            <v>1.4</v>
          </cell>
          <cell r="G138">
            <v>255.35999999999999</v>
          </cell>
          <cell r="H138">
            <v>6922.2616903403596</v>
          </cell>
          <cell r="I138">
            <v>1768000</v>
          </cell>
        </row>
        <row r="139">
          <cell r="B139" t="str">
            <v>Phaïm Quoác Huy</v>
          </cell>
          <cell r="C139" t="str">
            <v>Laùi xe</v>
          </cell>
          <cell r="D139">
            <v>1.2</v>
          </cell>
          <cell r="E139">
            <v>152</v>
          </cell>
          <cell r="F139">
            <v>1.6</v>
          </cell>
          <cell r="G139">
            <v>291.84000000000003</v>
          </cell>
          <cell r="H139">
            <v>6922.2616903403596</v>
          </cell>
          <cell r="I139">
            <v>2020000</v>
          </cell>
        </row>
        <row r="140">
          <cell r="B140" t="str">
            <v>Tröông Hoøai Phong</v>
          </cell>
          <cell r="C140" t="str">
            <v>Laùi xe</v>
          </cell>
          <cell r="D140">
            <v>1.2</v>
          </cell>
          <cell r="E140">
            <v>152</v>
          </cell>
          <cell r="F140">
            <v>1</v>
          </cell>
          <cell r="G140">
            <v>182.4</v>
          </cell>
          <cell r="H140">
            <v>6922.2616903403596</v>
          </cell>
          <cell r="I140">
            <v>1263000</v>
          </cell>
        </row>
        <row r="141">
          <cell r="B141" t="str">
            <v>Nguyeãn Vaên Yeân</v>
          </cell>
          <cell r="C141" t="str">
            <v>X.Naâng</v>
          </cell>
          <cell r="D141">
            <v>1.2</v>
          </cell>
          <cell r="E141">
            <v>150</v>
          </cell>
          <cell r="F141">
            <v>1</v>
          </cell>
          <cell r="G141">
            <v>180</v>
          </cell>
          <cell r="H141">
            <v>6922.2616903403596</v>
          </cell>
          <cell r="I141">
            <v>1246000</v>
          </cell>
        </row>
        <row r="142">
          <cell r="B142" t="str">
            <v>Laâm Hoàng Thu</v>
          </cell>
          <cell r="C142" t="str">
            <v>Laùi xe</v>
          </cell>
          <cell r="D142">
            <v>1.2</v>
          </cell>
          <cell r="E142">
            <v>152</v>
          </cell>
          <cell r="F142">
            <v>1.4</v>
          </cell>
          <cell r="G142">
            <v>255.35999999999999</v>
          </cell>
          <cell r="H142">
            <v>6922.2616903403596</v>
          </cell>
          <cell r="I142">
            <v>1768000</v>
          </cell>
        </row>
        <row r="143">
          <cell r="B143" t="str">
            <v>Nguyeãn Ñöùc Thaéng</v>
          </cell>
          <cell r="C143" t="str">
            <v>Laùi xe</v>
          </cell>
          <cell r="D143">
            <v>1.2</v>
          </cell>
          <cell r="E143">
            <v>147.5</v>
          </cell>
          <cell r="F143">
            <v>1.4</v>
          </cell>
          <cell r="G143">
            <v>247.79999999999998</v>
          </cell>
          <cell r="H143">
            <v>6922.2616903403596</v>
          </cell>
          <cell r="I143">
            <v>1715000</v>
          </cell>
        </row>
        <row r="144">
          <cell r="B144" t="str">
            <v>Phaïm Ñöùc Thieäp</v>
          </cell>
          <cell r="C144" t="str">
            <v>Laùi xe</v>
          </cell>
          <cell r="D144">
            <v>1.2</v>
          </cell>
          <cell r="E144">
            <v>116</v>
          </cell>
          <cell r="F144">
            <v>1.2</v>
          </cell>
          <cell r="G144">
            <v>167.04</v>
          </cell>
          <cell r="H144">
            <v>6922.2616903403596</v>
          </cell>
          <cell r="I144">
            <v>1156000</v>
          </cell>
        </row>
        <row r="145">
          <cell r="B145" t="str">
            <v>Nguyeãn Xuaân Thaønh</v>
          </cell>
          <cell r="C145" t="str">
            <v>Laùi xe</v>
          </cell>
          <cell r="D145">
            <v>1.2</v>
          </cell>
          <cell r="E145">
            <v>147</v>
          </cell>
          <cell r="F145">
            <v>1.6</v>
          </cell>
          <cell r="G145">
            <v>282.24</v>
          </cell>
          <cell r="H145">
            <v>6922.2616903403596</v>
          </cell>
          <cell r="I145">
            <v>1954000</v>
          </cell>
        </row>
        <row r="146">
          <cell r="B146" t="str">
            <v>Buøi Quang Laäp</v>
          </cell>
          <cell r="C146" t="str">
            <v>X.Naâng</v>
          </cell>
          <cell r="D146">
            <v>1.2</v>
          </cell>
          <cell r="E146">
            <v>144</v>
          </cell>
          <cell r="F146">
            <v>1</v>
          </cell>
          <cell r="G146">
            <v>172.79999999999998</v>
          </cell>
          <cell r="H146">
            <v>6922.2616903403596</v>
          </cell>
          <cell r="I146">
            <v>1196000</v>
          </cell>
        </row>
        <row r="147">
          <cell r="B147" t="str">
            <v>Nguyeãn Thaønh Thoaïi</v>
          </cell>
          <cell r="C147" t="str">
            <v>Laùi xe</v>
          </cell>
          <cell r="D147">
            <v>1.2</v>
          </cell>
          <cell r="E147">
            <v>155</v>
          </cell>
          <cell r="F147">
            <v>1.4</v>
          </cell>
          <cell r="G147">
            <v>260.39999999999998</v>
          </cell>
          <cell r="H147">
            <v>6922.2616903403596</v>
          </cell>
          <cell r="I147">
            <v>1803000</v>
          </cell>
        </row>
        <row r="148">
          <cell r="B148" t="str">
            <v>Ngoâ Vaên Taân</v>
          </cell>
          <cell r="C148" t="str">
            <v>Laùi xe</v>
          </cell>
          <cell r="D148">
            <v>1.2</v>
          </cell>
          <cell r="E148">
            <v>152</v>
          </cell>
          <cell r="F148">
            <v>1.6</v>
          </cell>
          <cell r="G148">
            <v>291.84000000000003</v>
          </cell>
          <cell r="H148">
            <v>6922.2616903403596</v>
          </cell>
          <cell r="I148">
            <v>2020000</v>
          </cell>
        </row>
        <row r="149">
          <cell r="B149" t="str">
            <v>Ñaøo Vaên Minh</v>
          </cell>
          <cell r="C149" t="str">
            <v>X.Cuoác</v>
          </cell>
          <cell r="D149">
            <v>1.3</v>
          </cell>
          <cell r="E149">
            <v>152</v>
          </cell>
          <cell r="F149">
            <v>1.6</v>
          </cell>
          <cell r="G149">
            <v>316.16000000000003</v>
          </cell>
          <cell r="H149">
            <v>6922.2616903403596</v>
          </cell>
          <cell r="I149">
            <v>2189000</v>
          </cell>
        </row>
        <row r="150">
          <cell r="B150" t="str">
            <v>Ngoâ Vaên Thaân</v>
          </cell>
          <cell r="C150" t="str">
            <v>X.Naâng</v>
          </cell>
          <cell r="D150">
            <v>1.2</v>
          </cell>
          <cell r="E150">
            <v>149</v>
          </cell>
          <cell r="F150">
            <v>1</v>
          </cell>
          <cell r="G150">
            <v>178.79999999999998</v>
          </cell>
          <cell r="H150">
            <v>6922.2616903403596</v>
          </cell>
          <cell r="I150">
            <v>1238000</v>
          </cell>
        </row>
        <row r="151">
          <cell r="B151" t="str">
            <v>Phan Thaønh Trung</v>
          </cell>
          <cell r="C151" t="str">
            <v>X.Naâng</v>
          </cell>
          <cell r="D151">
            <v>1.2</v>
          </cell>
          <cell r="E151">
            <v>150</v>
          </cell>
          <cell r="F151">
            <v>1</v>
          </cell>
          <cell r="G151">
            <v>180</v>
          </cell>
          <cell r="H151">
            <v>6922.2616903403596</v>
          </cell>
          <cell r="I151">
            <v>1246000</v>
          </cell>
        </row>
        <row r="152">
          <cell r="B152" t="str">
            <v>Buøi Quang Baèng</v>
          </cell>
          <cell r="C152" t="str">
            <v>X.Naâng</v>
          </cell>
          <cell r="D152">
            <v>1.2</v>
          </cell>
          <cell r="E152">
            <v>149</v>
          </cell>
          <cell r="F152">
            <v>1</v>
          </cell>
          <cell r="G152">
            <v>178.79999999999998</v>
          </cell>
          <cell r="H152">
            <v>6922.2616903403596</v>
          </cell>
          <cell r="I152">
            <v>1238000</v>
          </cell>
        </row>
        <row r="153">
          <cell r="B153" t="str">
            <v>Hoà Ngoïc Lôïi</v>
          </cell>
          <cell r="C153" t="str">
            <v>X.Naâng</v>
          </cell>
          <cell r="D153">
            <v>1.2</v>
          </cell>
          <cell r="E153">
            <v>150</v>
          </cell>
          <cell r="F153">
            <v>1</v>
          </cell>
          <cell r="G153">
            <v>180</v>
          </cell>
          <cell r="H153">
            <v>6922.2616903403596</v>
          </cell>
          <cell r="I153">
            <v>1246000</v>
          </cell>
        </row>
        <row r="154">
          <cell r="B154" t="str">
            <v>Nguyeãn Thanh Tuaán</v>
          </cell>
          <cell r="C154" t="str">
            <v>L.Caåu</v>
          </cell>
          <cell r="D154">
            <v>1.3</v>
          </cell>
          <cell r="E154">
            <v>152</v>
          </cell>
          <cell r="F154">
            <v>1.4</v>
          </cell>
          <cell r="G154">
            <v>276.64</v>
          </cell>
          <cell r="H154">
            <v>6922.2616903403596</v>
          </cell>
          <cell r="I154">
            <v>1915000</v>
          </cell>
        </row>
        <row r="155">
          <cell r="B155" t="str">
            <v>Traàn Vaên Sôn</v>
          </cell>
          <cell r="C155" t="str">
            <v>L.Caåu</v>
          </cell>
          <cell r="D155">
            <v>1.3</v>
          </cell>
          <cell r="E155">
            <v>152</v>
          </cell>
          <cell r="F155">
            <v>1.4</v>
          </cell>
          <cell r="G155">
            <v>276.64</v>
          </cell>
          <cell r="H155">
            <v>6922.2616903403596</v>
          </cell>
          <cell r="I155">
            <v>1915000</v>
          </cell>
        </row>
        <row r="156">
          <cell r="B156" t="str">
            <v>Coäng:</v>
          </cell>
          <cell r="G156">
            <v>15581.084166666664</v>
          </cell>
          <cell r="I156">
            <v>107857000</v>
          </cell>
        </row>
        <row r="158">
          <cell r="B158" t="e">
            <v>#NAME?</v>
          </cell>
        </row>
        <row r="159">
          <cell r="I159" t="str">
            <v xml:space="preserve"> Kieân Löông, ngaøy 02  thaùng 08 naêm 2002</v>
          </cell>
        </row>
        <row r="160">
          <cell r="B160" t="str">
            <v>Keá toaùn tröôûng</v>
          </cell>
          <cell r="F160" t="str">
            <v xml:space="preserve"> Phoøng Toå chöùc - Haønh chaùnh</v>
          </cell>
        </row>
        <row r="167">
          <cell r="D167" t="str">
            <v>DANH SAÙCH CHI BOÅ SUNG LÖÔNG 06 THAÙNG ÑAÀU NAÊM 2002</v>
          </cell>
        </row>
        <row r="169">
          <cell r="B169" t="str">
            <v>Hoï vaø Teân</v>
          </cell>
          <cell r="C169" t="str">
            <v>Chöùc vuï</v>
          </cell>
          <cell r="D169" t="str">
            <v>HSCV</v>
          </cell>
          <cell r="E169" t="str">
            <v>Ngaøy coâng</v>
          </cell>
          <cell r="F169" t="str">
            <v>Heä soá X.Loaïi</v>
          </cell>
          <cell r="G169" t="str">
            <v>HSQÑ</v>
          </cell>
          <cell r="H169" t="str">
            <v>Ñôn giaù</v>
          </cell>
          <cell r="I169" t="str">
            <v>Thaønh tieàn (ñ)</v>
          </cell>
        </row>
        <row r="171">
          <cell r="B171" t="str">
            <v>Phuøng Höõu Thònh</v>
          </cell>
          <cell r="C171" t="str">
            <v>Tr. phoøng</v>
          </cell>
          <cell r="D171">
            <v>2</v>
          </cell>
          <cell r="E171">
            <v>146</v>
          </cell>
          <cell r="F171">
            <v>1.6</v>
          </cell>
          <cell r="G171">
            <v>467.20000000000005</v>
          </cell>
          <cell r="H171">
            <v>6922.2616903403596</v>
          </cell>
          <cell r="I171">
            <v>3234000</v>
          </cell>
        </row>
        <row r="172">
          <cell r="B172" t="str">
            <v>Huyønh Quang Vöõng</v>
          </cell>
          <cell r="C172" t="str">
            <v>P. Phoøng</v>
          </cell>
          <cell r="D172">
            <v>1.85</v>
          </cell>
          <cell r="E172">
            <v>148</v>
          </cell>
          <cell r="F172">
            <v>1.6</v>
          </cell>
          <cell r="G172">
            <v>438.08000000000004</v>
          </cell>
          <cell r="H172">
            <v>6922.2616903403596</v>
          </cell>
          <cell r="I172">
            <v>3033000</v>
          </cell>
        </row>
        <row r="173">
          <cell r="B173" t="str">
            <v>Nguyeãn Thò Kim Anh</v>
          </cell>
          <cell r="C173" t="str">
            <v>Nhaân vieân</v>
          </cell>
          <cell r="D173">
            <v>1.3</v>
          </cell>
          <cell r="E173">
            <v>149</v>
          </cell>
          <cell r="F173">
            <v>1.6</v>
          </cell>
          <cell r="G173">
            <v>309.92000000000007</v>
          </cell>
          <cell r="H173">
            <v>6922.2616903403596</v>
          </cell>
          <cell r="I173">
            <v>2145000</v>
          </cell>
        </row>
        <row r="174">
          <cell r="B174" t="str">
            <v>Traàn Phuù Thuûy</v>
          </cell>
          <cell r="C174" t="str">
            <v>"</v>
          </cell>
          <cell r="D174">
            <v>1.3</v>
          </cell>
          <cell r="E174">
            <v>149</v>
          </cell>
          <cell r="F174">
            <v>1.6</v>
          </cell>
          <cell r="G174">
            <v>309.92000000000007</v>
          </cell>
          <cell r="H174">
            <v>6922.2616903403596</v>
          </cell>
          <cell r="I174">
            <v>2145000</v>
          </cell>
        </row>
        <row r="175">
          <cell r="B175" t="str">
            <v>Mai Thaønh Chính</v>
          </cell>
          <cell r="C175" t="str">
            <v>"</v>
          </cell>
          <cell r="D175">
            <v>1.25</v>
          </cell>
          <cell r="E175">
            <v>149</v>
          </cell>
          <cell r="F175">
            <v>1.4</v>
          </cell>
          <cell r="G175">
            <v>260.75</v>
          </cell>
          <cell r="H175">
            <v>6922.2616903403596</v>
          </cell>
          <cell r="I175">
            <v>1805000</v>
          </cell>
        </row>
        <row r="176">
          <cell r="B176" t="str">
            <v>Nguyeãn Xuaân Trieäu</v>
          </cell>
          <cell r="C176" t="str">
            <v>"</v>
          </cell>
          <cell r="D176">
            <v>1.1000000000000001</v>
          </cell>
          <cell r="E176">
            <v>149</v>
          </cell>
          <cell r="F176">
            <v>1.4</v>
          </cell>
          <cell r="G176">
            <v>229.45999999999998</v>
          </cell>
          <cell r="H176">
            <v>6922.2616903403596</v>
          </cell>
          <cell r="I176">
            <v>1588000</v>
          </cell>
        </row>
        <row r="177">
          <cell r="B177" t="str">
            <v>Nguyeãn Vaên Hoaøng</v>
          </cell>
          <cell r="C177" t="str">
            <v>"</v>
          </cell>
          <cell r="D177">
            <v>1.1000000000000001</v>
          </cell>
          <cell r="E177">
            <v>149</v>
          </cell>
          <cell r="F177">
            <v>1.4</v>
          </cell>
          <cell r="G177">
            <v>229.45999999999998</v>
          </cell>
          <cell r="H177">
            <v>6922.2616903403596</v>
          </cell>
          <cell r="I177">
            <v>1588000</v>
          </cell>
        </row>
        <row r="178">
          <cell r="B178" t="str">
            <v>Nguyeãn Quoác Maïnh</v>
          </cell>
          <cell r="C178" t="str">
            <v>"</v>
          </cell>
          <cell r="D178">
            <v>1.1000000000000001</v>
          </cell>
          <cell r="E178">
            <v>149</v>
          </cell>
          <cell r="F178">
            <v>1.6</v>
          </cell>
          <cell r="G178">
            <v>262.24</v>
          </cell>
          <cell r="H178">
            <v>6922.2616903403596</v>
          </cell>
          <cell r="I178">
            <v>1815000</v>
          </cell>
        </row>
        <row r="179">
          <cell r="B179" t="str">
            <v>Laâm Anh Duõng</v>
          </cell>
          <cell r="C179" t="str">
            <v>"</v>
          </cell>
          <cell r="D179">
            <v>1.1000000000000001</v>
          </cell>
          <cell r="E179">
            <v>149</v>
          </cell>
          <cell r="F179">
            <v>1.2</v>
          </cell>
          <cell r="G179">
            <v>196.68</v>
          </cell>
          <cell r="H179">
            <v>6922.2616903403596</v>
          </cell>
          <cell r="I179">
            <v>1361000</v>
          </cell>
        </row>
        <row r="180">
          <cell r="B180" t="str">
            <v>Tröông Thaønh Taâm</v>
          </cell>
          <cell r="C180" t="str">
            <v>"</v>
          </cell>
          <cell r="D180">
            <v>1.1000000000000001</v>
          </cell>
          <cell r="E180">
            <v>146</v>
          </cell>
          <cell r="F180">
            <v>1.2</v>
          </cell>
          <cell r="G180">
            <v>192.72000000000003</v>
          </cell>
          <cell r="H180">
            <v>6922.2616903403596</v>
          </cell>
          <cell r="I180">
            <v>1334000</v>
          </cell>
        </row>
        <row r="181">
          <cell r="B181" t="str">
            <v>Huøynh Vaên Bình</v>
          </cell>
          <cell r="C181" t="str">
            <v>"</v>
          </cell>
          <cell r="D181">
            <v>1.1000000000000001</v>
          </cell>
          <cell r="E181">
            <v>149</v>
          </cell>
          <cell r="F181">
            <v>1.4</v>
          </cell>
          <cell r="G181">
            <v>229.45999999999998</v>
          </cell>
          <cell r="H181">
            <v>6922.2616903403596</v>
          </cell>
          <cell r="I181">
            <v>1588000</v>
          </cell>
        </row>
        <row r="182">
          <cell r="B182" t="str">
            <v>Huøynh Thieän Phong</v>
          </cell>
          <cell r="C182" t="str">
            <v>"</v>
          </cell>
          <cell r="D182">
            <v>1.1000000000000001</v>
          </cell>
          <cell r="E182">
            <v>147</v>
          </cell>
          <cell r="F182">
            <v>1.4</v>
          </cell>
          <cell r="G182">
            <v>226.38</v>
          </cell>
          <cell r="H182">
            <v>6922.2616903403596</v>
          </cell>
          <cell r="I182">
            <v>1567000</v>
          </cell>
        </row>
        <row r="183">
          <cell r="B183" t="str">
            <v>Vuõ Quoác Vieät</v>
          </cell>
          <cell r="C183" t="str">
            <v>"</v>
          </cell>
          <cell r="D183">
            <v>1.1000000000000001</v>
          </cell>
          <cell r="E183">
            <v>149</v>
          </cell>
          <cell r="F183">
            <v>1.4</v>
          </cell>
          <cell r="G183">
            <v>229.45999999999998</v>
          </cell>
          <cell r="H183">
            <v>6922.2616903403596</v>
          </cell>
          <cell r="I183">
            <v>1588000</v>
          </cell>
        </row>
        <row r="184">
          <cell r="B184" t="str">
            <v>Traàn Vieát Khoâi</v>
          </cell>
          <cell r="C184" t="str">
            <v>"</v>
          </cell>
          <cell r="D184">
            <v>1.1979166666666667</v>
          </cell>
          <cell r="E184">
            <v>149</v>
          </cell>
          <cell r="F184">
            <v>1.4</v>
          </cell>
          <cell r="G184">
            <v>249.88541666666666</v>
          </cell>
          <cell r="H184">
            <v>6922.2616903403596</v>
          </cell>
          <cell r="I184">
            <v>1730000</v>
          </cell>
        </row>
        <row r="185">
          <cell r="B185" t="str">
            <v>Haø Vaên Khen</v>
          </cell>
          <cell r="C185" t="str">
            <v>"</v>
          </cell>
          <cell r="D185">
            <v>1.125</v>
          </cell>
          <cell r="E185">
            <v>135</v>
          </cell>
          <cell r="F185">
            <v>1.2</v>
          </cell>
          <cell r="G185">
            <v>182.25</v>
          </cell>
          <cell r="H185">
            <v>6922.2616903403596</v>
          </cell>
          <cell r="I185">
            <v>1262000</v>
          </cell>
        </row>
        <row r="186">
          <cell r="B186" t="str">
            <v>Laâm Minh Vöông</v>
          </cell>
          <cell r="C186" t="str">
            <v>P. Phoøng</v>
          </cell>
          <cell r="D186">
            <v>1.85</v>
          </cell>
          <cell r="E186">
            <v>150</v>
          </cell>
          <cell r="F186">
            <v>1.6</v>
          </cell>
          <cell r="G186">
            <v>444</v>
          </cell>
          <cell r="H186">
            <v>6922.2616903403596</v>
          </cell>
          <cell r="I186">
            <v>3073000</v>
          </cell>
        </row>
        <row r="187">
          <cell r="B187" t="str">
            <v>Leâ Thaønh Líp</v>
          </cell>
          <cell r="C187" t="str">
            <v>Phoù CN</v>
          </cell>
          <cell r="D187">
            <v>1.7</v>
          </cell>
          <cell r="E187">
            <v>152</v>
          </cell>
          <cell r="F187">
            <v>1.6</v>
          </cell>
          <cell r="G187">
            <v>413.44</v>
          </cell>
          <cell r="H187">
            <v>6922.2616903403596</v>
          </cell>
          <cell r="I187">
            <v>2862000</v>
          </cell>
        </row>
        <row r="188">
          <cell r="B188" t="str">
            <v>Voõ Hoàng Taâm</v>
          </cell>
          <cell r="C188" t="str">
            <v>Thuû quyõ</v>
          </cell>
          <cell r="D188">
            <v>1.2</v>
          </cell>
          <cell r="E188">
            <v>151</v>
          </cell>
          <cell r="F188">
            <v>1.6</v>
          </cell>
          <cell r="G188">
            <v>289.92</v>
          </cell>
          <cell r="H188">
            <v>6922.2616903403596</v>
          </cell>
          <cell r="I188">
            <v>2007000</v>
          </cell>
        </row>
        <row r="189">
          <cell r="B189" t="str">
            <v>Nguyeãn Thaønh Thaân</v>
          </cell>
          <cell r="C189" t="str">
            <v>K.Toaùn</v>
          </cell>
          <cell r="D189">
            <v>1.3</v>
          </cell>
          <cell r="E189">
            <v>149</v>
          </cell>
          <cell r="F189">
            <v>1.4</v>
          </cell>
          <cell r="G189">
            <v>271.18</v>
          </cell>
          <cell r="H189">
            <v>6922.2616903403596</v>
          </cell>
          <cell r="I189">
            <v>1877000</v>
          </cell>
        </row>
        <row r="190">
          <cell r="B190" t="str">
            <v>Voõ Hoaøng Trung</v>
          </cell>
          <cell r="C190" t="str">
            <v>Nhaân vieân</v>
          </cell>
          <cell r="D190">
            <v>1.25</v>
          </cell>
          <cell r="E190">
            <v>149</v>
          </cell>
          <cell r="F190">
            <v>1.4</v>
          </cell>
          <cell r="G190">
            <v>260.75</v>
          </cell>
          <cell r="H190">
            <v>6922.2616903403596</v>
          </cell>
          <cell r="I190">
            <v>1805000</v>
          </cell>
        </row>
        <row r="191">
          <cell r="B191" t="str">
            <v>Voõ Thoáng Nhaát</v>
          </cell>
          <cell r="C191" t="str">
            <v>"</v>
          </cell>
          <cell r="D191">
            <v>1.2</v>
          </cell>
          <cell r="E191">
            <v>149</v>
          </cell>
          <cell r="F191">
            <v>1.4</v>
          </cell>
          <cell r="G191">
            <v>250.31999999999996</v>
          </cell>
          <cell r="H191">
            <v>6922.2616903403596</v>
          </cell>
          <cell r="I191">
            <v>1733000</v>
          </cell>
        </row>
        <row r="192">
          <cell r="B192" t="str">
            <v>Nguyeãn Ñaêng Khoa</v>
          </cell>
          <cell r="C192" t="str">
            <v>"</v>
          </cell>
          <cell r="D192">
            <v>1.1833333333333333</v>
          </cell>
          <cell r="E192">
            <v>149</v>
          </cell>
          <cell r="F192">
            <v>1.4</v>
          </cell>
          <cell r="G192">
            <v>246.84333333333331</v>
          </cell>
          <cell r="H192">
            <v>6922.2616903403596</v>
          </cell>
          <cell r="I192">
            <v>1709000</v>
          </cell>
        </row>
        <row r="193">
          <cell r="B193" t="str">
            <v>Nguyeãn Phuù Quoác</v>
          </cell>
          <cell r="C193" t="str">
            <v>"</v>
          </cell>
          <cell r="D193">
            <v>1.1499999999999999</v>
          </cell>
          <cell r="E193">
            <v>149</v>
          </cell>
          <cell r="F193">
            <v>1.4</v>
          </cell>
          <cell r="G193">
            <v>239.89</v>
          </cell>
          <cell r="H193">
            <v>6922.2616903403596</v>
          </cell>
          <cell r="I193">
            <v>1661000</v>
          </cell>
        </row>
        <row r="194">
          <cell r="B194" t="str">
            <v>Ñinh Ñöùc Chính</v>
          </cell>
          <cell r="C194" t="str">
            <v>Laùi xe</v>
          </cell>
          <cell r="D194">
            <v>1.1000000000000001</v>
          </cell>
          <cell r="E194">
            <v>150</v>
          </cell>
          <cell r="F194">
            <v>1.4</v>
          </cell>
          <cell r="G194">
            <v>230.99999999999997</v>
          </cell>
          <cell r="H194">
            <v>6922.2616903403596</v>
          </cell>
          <cell r="I194">
            <v>1599000</v>
          </cell>
        </row>
        <row r="195">
          <cell r="B195" t="str">
            <v>Buøi Tieân Coâng</v>
          </cell>
          <cell r="C195" t="str">
            <v>"</v>
          </cell>
          <cell r="D195">
            <v>1.2</v>
          </cell>
          <cell r="E195">
            <v>149</v>
          </cell>
          <cell r="F195">
            <v>1.4</v>
          </cell>
          <cell r="G195">
            <v>250.31999999999996</v>
          </cell>
          <cell r="H195">
            <v>6922.2616903403596</v>
          </cell>
          <cell r="I195">
            <v>1733000</v>
          </cell>
        </row>
        <row r="196">
          <cell r="B196" t="str">
            <v>Phaïm Vaên Nhieàu</v>
          </cell>
          <cell r="C196" t="str">
            <v>Laùi xe</v>
          </cell>
          <cell r="D196">
            <v>1.2</v>
          </cell>
          <cell r="E196">
            <v>149</v>
          </cell>
          <cell r="F196">
            <v>1.4</v>
          </cell>
          <cell r="G196">
            <v>250.31999999999996</v>
          </cell>
          <cell r="H196">
            <v>6922.2616903403596</v>
          </cell>
          <cell r="I196">
            <v>1733000</v>
          </cell>
        </row>
        <row r="197">
          <cell r="B197" t="str">
            <v>Ñaøo Ngoïc Höông</v>
          </cell>
          <cell r="C197" t="str">
            <v>"</v>
          </cell>
          <cell r="D197">
            <v>1.2</v>
          </cell>
          <cell r="E197">
            <v>149</v>
          </cell>
          <cell r="F197">
            <v>1.6</v>
          </cell>
          <cell r="G197">
            <v>286.08</v>
          </cell>
          <cell r="H197">
            <v>6922.2616903403596</v>
          </cell>
          <cell r="I197">
            <v>1980000</v>
          </cell>
        </row>
        <row r="198">
          <cell r="B198" t="str">
            <v>Phaïm Anh Huøng</v>
          </cell>
          <cell r="C198" t="str">
            <v>"</v>
          </cell>
          <cell r="D198">
            <v>1.2</v>
          </cell>
          <cell r="E198">
            <v>149</v>
          </cell>
          <cell r="F198">
            <v>1.4</v>
          </cell>
          <cell r="G198">
            <v>250.31999999999996</v>
          </cell>
          <cell r="H198">
            <v>6922.2616903403596</v>
          </cell>
          <cell r="I198">
            <v>1733000</v>
          </cell>
        </row>
        <row r="199">
          <cell r="B199" t="str">
            <v>Huyønh Thò Xuyeán</v>
          </cell>
          <cell r="C199" t="str">
            <v>Nhaân vieân</v>
          </cell>
          <cell r="D199">
            <v>0.95</v>
          </cell>
          <cell r="E199">
            <v>129</v>
          </cell>
          <cell r="F199">
            <v>1.4</v>
          </cell>
          <cell r="G199">
            <v>171.57</v>
          </cell>
          <cell r="H199">
            <v>6922.2616903403596</v>
          </cell>
          <cell r="I199">
            <v>1188000</v>
          </cell>
        </row>
        <row r="200">
          <cell r="B200" t="str">
            <v>Voõ Thaønh Nhaân</v>
          </cell>
          <cell r="C200" t="str">
            <v>"</v>
          </cell>
          <cell r="D200">
            <v>1.2</v>
          </cell>
          <cell r="E200">
            <v>149</v>
          </cell>
          <cell r="F200">
            <v>1.4</v>
          </cell>
          <cell r="G200">
            <v>250.31999999999996</v>
          </cell>
          <cell r="H200">
            <v>6922.2616903403596</v>
          </cell>
          <cell r="I200">
            <v>1733000</v>
          </cell>
        </row>
        <row r="201">
          <cell r="B201" t="str">
            <v>Nguyeãn Thanh Sang</v>
          </cell>
          <cell r="C201" t="str">
            <v>"</v>
          </cell>
          <cell r="D201">
            <v>1.25</v>
          </cell>
          <cell r="E201">
            <v>149</v>
          </cell>
          <cell r="F201">
            <v>1.4</v>
          </cell>
          <cell r="G201">
            <v>260.75</v>
          </cell>
          <cell r="H201">
            <v>6922.2616903403596</v>
          </cell>
          <cell r="I201">
            <v>1805000</v>
          </cell>
        </row>
        <row r="202">
          <cell r="B202" t="str">
            <v>Huyønh Thò Kieån</v>
          </cell>
          <cell r="C202" t="str">
            <v>Caáp döôõng</v>
          </cell>
          <cell r="I202">
            <v>500000</v>
          </cell>
        </row>
        <row r="203">
          <cell r="B203" t="str">
            <v>Nguyeãn Thoaïi Oanh</v>
          </cell>
          <cell r="C203" t="str">
            <v>Tban</v>
          </cell>
          <cell r="D203">
            <v>1.9</v>
          </cell>
          <cell r="E203">
            <v>150</v>
          </cell>
          <cell r="F203">
            <v>1.6</v>
          </cell>
          <cell r="G203">
            <v>456</v>
          </cell>
          <cell r="H203">
            <v>6921.6239138546534</v>
          </cell>
          <cell r="I203">
            <v>3156000</v>
          </cell>
        </row>
        <row r="204">
          <cell r="B204" t="str">
            <v>Phaïm Vaên Haûi</v>
          </cell>
          <cell r="C204" t="str">
            <v>NV</v>
          </cell>
          <cell r="D204">
            <v>1.25</v>
          </cell>
          <cell r="E204">
            <v>149</v>
          </cell>
          <cell r="F204">
            <v>1.4</v>
          </cell>
          <cell r="G204">
            <v>260.75</v>
          </cell>
          <cell r="H204">
            <v>6921.6239138546534</v>
          </cell>
          <cell r="I204">
            <v>1805000</v>
          </cell>
        </row>
        <row r="205">
          <cell r="B205" t="str">
            <v>Nguyeãn Höõu Hieáu</v>
          </cell>
          <cell r="C205" t="str">
            <v>NV</v>
          </cell>
          <cell r="D205">
            <v>1.25</v>
          </cell>
          <cell r="E205">
            <v>145</v>
          </cell>
          <cell r="F205">
            <v>1.6</v>
          </cell>
          <cell r="G205">
            <v>290</v>
          </cell>
          <cell r="H205">
            <v>6921.6239138546534</v>
          </cell>
          <cell r="I205">
            <v>2007000</v>
          </cell>
        </row>
        <row r="206">
          <cell r="B206" t="str">
            <v>Coäng:</v>
          </cell>
          <cell r="G206">
            <v>1006.75</v>
          </cell>
          <cell r="I206">
            <v>65482000</v>
          </cell>
        </row>
        <row r="207">
          <cell r="B207" t="e">
            <v>#NAME?</v>
          </cell>
          <cell r="I207" t="str">
            <v xml:space="preserve"> Kieân Löông, ngaøy 02  thaùng 08 naêm 2002</v>
          </cell>
        </row>
        <row r="208">
          <cell r="B208" t="str">
            <v>Keá toaùn tröôûng</v>
          </cell>
          <cell r="F208" t="str">
            <v xml:space="preserve"> Phoøng Toå chöùc - Haønh chaùnh</v>
          </cell>
        </row>
        <row r="210">
          <cell r="E210" t="str">
            <v>DANH SAÙCH CHI BOÅ SUNG LÖÔNG 06 THAÙNG ÑAÀU NAÊM 2002</v>
          </cell>
        </row>
        <row r="212">
          <cell r="B212" t="str">
            <v>Hoï vaø Teân</v>
          </cell>
          <cell r="C212" t="str">
            <v>Chöùc vuï</v>
          </cell>
          <cell r="D212" t="str">
            <v>HSCV</v>
          </cell>
          <cell r="E212" t="str">
            <v>Ngaøy coâng</v>
          </cell>
          <cell r="F212" t="str">
            <v>Heä soá X.Loaïi</v>
          </cell>
          <cell r="G212" t="str">
            <v>HSQÑ</v>
          </cell>
          <cell r="H212" t="str">
            <v>Ñôn giaù</v>
          </cell>
          <cell r="I212" t="str">
            <v>Thaønh tieàn (ñ)</v>
          </cell>
        </row>
        <row r="214">
          <cell r="B214" t="str">
            <v>Phaïm Minh Taâm</v>
          </cell>
          <cell r="C214" t="str">
            <v>TP</v>
          </cell>
          <cell r="D214">
            <v>1.9</v>
          </cell>
          <cell r="E214">
            <v>153</v>
          </cell>
          <cell r="F214">
            <v>1.6</v>
          </cell>
          <cell r="G214">
            <v>465.12</v>
          </cell>
          <cell r="H214">
            <v>6922.2616903403596</v>
          </cell>
          <cell r="I214">
            <v>3220000</v>
          </cell>
        </row>
        <row r="215">
          <cell r="B215" t="str">
            <v>Traàn Thò Lan Höông</v>
          </cell>
          <cell r="C215" t="str">
            <v>PP</v>
          </cell>
          <cell r="D215">
            <v>1.75</v>
          </cell>
          <cell r="E215">
            <v>153</v>
          </cell>
          <cell r="F215">
            <v>1.6</v>
          </cell>
          <cell r="G215">
            <v>428.40000000000003</v>
          </cell>
          <cell r="H215">
            <v>6922.2616903403596</v>
          </cell>
          <cell r="I215">
            <v>2965000</v>
          </cell>
        </row>
        <row r="216">
          <cell r="B216" t="str">
            <v>Ñoã Phöôùc Hieáu</v>
          </cell>
          <cell r="C216" t="str">
            <v>TK</v>
          </cell>
          <cell r="D216">
            <v>1.3</v>
          </cell>
          <cell r="E216">
            <v>155</v>
          </cell>
          <cell r="F216">
            <v>1.6</v>
          </cell>
          <cell r="G216">
            <v>322.40000000000003</v>
          </cell>
          <cell r="H216">
            <v>6922.2616903403596</v>
          </cell>
          <cell r="I216">
            <v>2232000</v>
          </cell>
        </row>
        <row r="217">
          <cell r="B217" t="str">
            <v>Traàn Thò Thaïch</v>
          </cell>
          <cell r="C217" t="str">
            <v>NV</v>
          </cell>
          <cell r="D217">
            <v>1.321</v>
          </cell>
          <cell r="E217">
            <v>155</v>
          </cell>
          <cell r="F217">
            <v>1.4</v>
          </cell>
          <cell r="G217">
            <v>286.65699999999998</v>
          </cell>
          <cell r="H217">
            <v>6922.2616903403596</v>
          </cell>
          <cell r="I217">
            <v>1984000</v>
          </cell>
        </row>
        <row r="218">
          <cell r="B218" t="str">
            <v>Nguyeãn Thò Hoàng</v>
          </cell>
          <cell r="D218">
            <v>1.26</v>
          </cell>
          <cell r="E218">
            <v>155</v>
          </cell>
          <cell r="F218">
            <v>1.4</v>
          </cell>
          <cell r="G218">
            <v>273.42</v>
          </cell>
          <cell r="H218">
            <v>6922.2616903403596</v>
          </cell>
          <cell r="I218">
            <v>1893000</v>
          </cell>
        </row>
        <row r="219">
          <cell r="B219" t="str">
            <v xml:space="preserve">Taï Thò Hieàn </v>
          </cell>
          <cell r="D219">
            <v>1.26</v>
          </cell>
          <cell r="E219">
            <v>153</v>
          </cell>
          <cell r="F219">
            <v>1.4</v>
          </cell>
          <cell r="G219">
            <v>269.892</v>
          </cell>
          <cell r="H219">
            <v>6922.2616903403596</v>
          </cell>
          <cell r="I219">
            <v>1868000</v>
          </cell>
        </row>
        <row r="220">
          <cell r="B220" t="str">
            <v>Traàn Thò Hoàng Vaân</v>
          </cell>
          <cell r="D220">
            <v>1.26</v>
          </cell>
          <cell r="E220">
            <v>151</v>
          </cell>
          <cell r="F220">
            <v>1.4</v>
          </cell>
          <cell r="G220">
            <v>266.36399999999998</v>
          </cell>
          <cell r="H220">
            <v>6922.2616903403596</v>
          </cell>
          <cell r="I220">
            <v>1844000</v>
          </cell>
        </row>
        <row r="221">
          <cell r="B221" t="str">
            <v>Nguyeãn Thanh Laâm</v>
          </cell>
          <cell r="D221">
            <v>1.25</v>
          </cell>
          <cell r="E221">
            <v>151</v>
          </cell>
          <cell r="F221">
            <v>1.4</v>
          </cell>
          <cell r="G221">
            <v>264.25</v>
          </cell>
          <cell r="H221">
            <v>6922.2616903403596</v>
          </cell>
          <cell r="I221">
            <v>1829000</v>
          </cell>
        </row>
        <row r="222">
          <cell r="B222" t="str">
            <v>Leâ Vaên Theâm</v>
          </cell>
          <cell r="D222">
            <v>1.2529999999999999</v>
          </cell>
          <cell r="E222">
            <v>148</v>
          </cell>
          <cell r="F222">
            <v>1.4</v>
          </cell>
          <cell r="G222">
            <v>259.62159999999994</v>
          </cell>
          <cell r="H222">
            <v>6922.2616903403596</v>
          </cell>
          <cell r="I222">
            <v>1797000</v>
          </cell>
        </row>
        <row r="223">
          <cell r="B223" t="str">
            <v>Phan Hoàng Huyønh</v>
          </cell>
          <cell r="C223" t="str">
            <v>TT</v>
          </cell>
          <cell r="D223">
            <v>1.4</v>
          </cell>
          <cell r="E223">
            <v>145</v>
          </cell>
          <cell r="F223">
            <v>1.6</v>
          </cell>
          <cell r="G223">
            <v>324.8</v>
          </cell>
          <cell r="H223">
            <v>6922.2616903403596</v>
          </cell>
          <cell r="I223">
            <v>2248000</v>
          </cell>
        </row>
        <row r="224">
          <cell r="B224" t="str">
            <v>Ñinh Kieân Giang</v>
          </cell>
          <cell r="C224" t="str">
            <v>NV</v>
          </cell>
          <cell r="D224">
            <v>1.25</v>
          </cell>
          <cell r="E224">
            <v>154</v>
          </cell>
          <cell r="F224">
            <v>1.4</v>
          </cell>
          <cell r="G224">
            <v>269.5</v>
          </cell>
          <cell r="H224">
            <v>6922.2616903403596</v>
          </cell>
          <cell r="I224">
            <v>1866000</v>
          </cell>
        </row>
        <row r="225">
          <cell r="B225" t="str">
            <v xml:space="preserve">Phuøng Minh Lyù </v>
          </cell>
          <cell r="D225">
            <v>1.25</v>
          </cell>
          <cell r="E225">
            <v>154</v>
          </cell>
          <cell r="F225">
            <v>1.4</v>
          </cell>
          <cell r="G225">
            <v>269.5</v>
          </cell>
          <cell r="H225">
            <v>6922.2616903403596</v>
          </cell>
          <cell r="I225">
            <v>1866000</v>
          </cell>
        </row>
        <row r="226">
          <cell r="B226" t="str">
            <v xml:space="preserve">Trònh Myõ Trang </v>
          </cell>
          <cell r="D226">
            <v>1.25</v>
          </cell>
          <cell r="E226">
            <v>152</v>
          </cell>
          <cell r="F226">
            <v>1.4</v>
          </cell>
          <cell r="G226">
            <v>266</v>
          </cell>
          <cell r="H226">
            <v>6922.2616903403596</v>
          </cell>
          <cell r="I226">
            <v>1841000</v>
          </cell>
        </row>
        <row r="227">
          <cell r="B227" t="str">
            <v>Nguyeãn Thò Kim Hueä</v>
          </cell>
          <cell r="D227">
            <v>1.25</v>
          </cell>
          <cell r="E227">
            <v>152</v>
          </cell>
          <cell r="F227">
            <v>1.4</v>
          </cell>
          <cell r="G227">
            <v>266</v>
          </cell>
          <cell r="H227">
            <v>6922.2616903403596</v>
          </cell>
          <cell r="I227">
            <v>1841000</v>
          </cell>
        </row>
        <row r="228">
          <cell r="B228" t="str">
            <v>Vuõ Thanh Tuøng</v>
          </cell>
          <cell r="C228" t="str">
            <v>TT</v>
          </cell>
          <cell r="D228">
            <v>1.343</v>
          </cell>
          <cell r="E228">
            <v>155</v>
          </cell>
          <cell r="F228">
            <v>1.6</v>
          </cell>
          <cell r="G228">
            <v>333.06400000000002</v>
          </cell>
          <cell r="H228">
            <v>6922.2616903403596</v>
          </cell>
          <cell r="I228">
            <v>2306000</v>
          </cell>
        </row>
        <row r="229">
          <cell r="B229" t="str">
            <v>Phaïm Thò Löïu</v>
          </cell>
          <cell r="C229" t="str">
            <v>NV</v>
          </cell>
          <cell r="D229">
            <v>1.25</v>
          </cell>
          <cell r="E229">
            <v>154</v>
          </cell>
          <cell r="F229">
            <v>1.4</v>
          </cell>
          <cell r="G229">
            <v>269.5</v>
          </cell>
          <cell r="H229">
            <v>6922.2616903403596</v>
          </cell>
          <cell r="I229">
            <v>1866000</v>
          </cell>
        </row>
        <row r="230">
          <cell r="B230" t="str">
            <v>Nguyeãn Thò Hoàng Hueá</v>
          </cell>
          <cell r="D230">
            <v>1.25</v>
          </cell>
          <cell r="E230">
            <v>155</v>
          </cell>
          <cell r="F230">
            <v>1.4</v>
          </cell>
          <cell r="G230">
            <v>271.25</v>
          </cell>
          <cell r="H230">
            <v>6922.2616903403596</v>
          </cell>
          <cell r="I230">
            <v>1878000</v>
          </cell>
        </row>
        <row r="231">
          <cell r="B231" t="str">
            <v>Tröông Thò Myõ Tieân</v>
          </cell>
          <cell r="D231">
            <v>1.25</v>
          </cell>
          <cell r="E231">
            <v>149</v>
          </cell>
          <cell r="F231">
            <v>1.4</v>
          </cell>
          <cell r="G231">
            <v>260.75</v>
          </cell>
          <cell r="H231">
            <v>6922.2616903403596</v>
          </cell>
          <cell r="I231">
            <v>1805000</v>
          </cell>
        </row>
        <row r="232">
          <cell r="B232" t="str">
            <v>Buøi Anh Ñöùc</v>
          </cell>
          <cell r="C232" t="str">
            <v>TT</v>
          </cell>
          <cell r="D232">
            <v>1.4</v>
          </cell>
          <cell r="E232">
            <v>155</v>
          </cell>
          <cell r="F232">
            <v>1.6</v>
          </cell>
          <cell r="G232">
            <v>347.20000000000005</v>
          </cell>
          <cell r="H232">
            <v>6922.2616903403596</v>
          </cell>
          <cell r="I232">
            <v>2403000</v>
          </cell>
        </row>
        <row r="233">
          <cell r="B233" t="str">
            <v>Thaùi Hoaøng Heân</v>
          </cell>
          <cell r="C233" t="str">
            <v>NV</v>
          </cell>
          <cell r="D233">
            <v>1.25</v>
          </cell>
          <cell r="E233">
            <v>152</v>
          </cell>
          <cell r="F233">
            <v>1.6</v>
          </cell>
          <cell r="G233">
            <v>304</v>
          </cell>
          <cell r="H233">
            <v>6922.2616903403596</v>
          </cell>
          <cell r="I233">
            <v>2104000</v>
          </cell>
        </row>
        <row r="234">
          <cell r="B234" t="str">
            <v>Nguyeãn Thanh Ñieàn</v>
          </cell>
          <cell r="D234">
            <v>1.25</v>
          </cell>
          <cell r="E234">
            <v>148</v>
          </cell>
          <cell r="F234">
            <v>1.4</v>
          </cell>
          <cell r="G234">
            <v>259</v>
          </cell>
          <cell r="H234">
            <v>6922.2616903403596</v>
          </cell>
          <cell r="I234">
            <v>1793000</v>
          </cell>
        </row>
        <row r="235">
          <cell r="B235" t="str">
            <v>Ñinh Quang Sôn</v>
          </cell>
          <cell r="D235">
            <v>1.25</v>
          </cell>
          <cell r="E235">
            <v>148</v>
          </cell>
          <cell r="F235">
            <v>1.4</v>
          </cell>
          <cell r="G235">
            <v>259</v>
          </cell>
          <cell r="H235">
            <v>6922.2616903403596</v>
          </cell>
          <cell r="I235">
            <v>1793000</v>
          </cell>
        </row>
        <row r="236">
          <cell r="B236" t="str">
            <v>Traàn Thaùi Böûu</v>
          </cell>
          <cell r="D236">
            <v>1.1979166666666667</v>
          </cell>
          <cell r="E236">
            <v>155</v>
          </cell>
          <cell r="F236">
            <v>1.4</v>
          </cell>
          <cell r="G236">
            <v>259.94791666666669</v>
          </cell>
          <cell r="H236">
            <v>6922.2616903403596</v>
          </cell>
          <cell r="I236">
            <v>1799000</v>
          </cell>
        </row>
        <row r="237">
          <cell r="B237" t="str">
            <v>Traàn Vaên Uùt</v>
          </cell>
          <cell r="D237">
            <v>1.1979166666666667</v>
          </cell>
          <cell r="E237">
            <v>147</v>
          </cell>
          <cell r="F237">
            <v>1.4</v>
          </cell>
          <cell r="G237">
            <v>246.53124999999997</v>
          </cell>
          <cell r="H237">
            <v>6922.2616903403596</v>
          </cell>
          <cell r="I237">
            <v>1707000</v>
          </cell>
        </row>
        <row r="238">
          <cell r="B238" t="str">
            <v>Mai Vaên Haûi</v>
          </cell>
          <cell r="C238" t="str">
            <v>TT</v>
          </cell>
          <cell r="D238">
            <v>1.35</v>
          </cell>
          <cell r="E238">
            <v>150</v>
          </cell>
          <cell r="F238">
            <v>1.6</v>
          </cell>
          <cell r="G238">
            <v>324</v>
          </cell>
          <cell r="H238">
            <v>6922.2616903403596</v>
          </cell>
          <cell r="I238">
            <v>2243000</v>
          </cell>
        </row>
        <row r="239">
          <cell r="B239" t="str">
            <v>Nguyeãn Vaên Uùt</v>
          </cell>
          <cell r="C239" t="str">
            <v>NV</v>
          </cell>
          <cell r="D239">
            <v>1.1499999999999999</v>
          </cell>
          <cell r="E239">
            <v>147</v>
          </cell>
          <cell r="F239">
            <v>1.4</v>
          </cell>
          <cell r="G239">
            <v>236.66999999999996</v>
          </cell>
          <cell r="H239">
            <v>6922.2616903403596</v>
          </cell>
          <cell r="I239">
            <v>1638000</v>
          </cell>
        </row>
        <row r="240">
          <cell r="B240" t="str">
            <v>Nguyeãn Thaønh Thaéng A</v>
          </cell>
          <cell r="D240">
            <v>1.1499999999999999</v>
          </cell>
          <cell r="E240">
            <v>154</v>
          </cell>
          <cell r="F240">
            <v>1.4</v>
          </cell>
          <cell r="G240">
            <v>247.93999999999997</v>
          </cell>
          <cell r="H240">
            <v>6922.2616903403596</v>
          </cell>
          <cell r="I240">
            <v>1716000</v>
          </cell>
        </row>
        <row r="241">
          <cell r="B241" t="str">
            <v>Nguyeãn Thaønh Thaéng B</v>
          </cell>
          <cell r="D241">
            <v>1.1499999999999999</v>
          </cell>
          <cell r="E241">
            <v>155</v>
          </cell>
          <cell r="F241">
            <v>1.2</v>
          </cell>
          <cell r="G241">
            <v>213.9</v>
          </cell>
          <cell r="H241">
            <v>6922.2616903403596</v>
          </cell>
          <cell r="I241">
            <v>1481000</v>
          </cell>
        </row>
        <row r="242">
          <cell r="B242" t="str">
            <v>Hoà Hoaøng Taëng</v>
          </cell>
          <cell r="D242">
            <v>1.1020833333333333</v>
          </cell>
          <cell r="E242">
            <v>155</v>
          </cell>
          <cell r="F242">
            <v>1.2</v>
          </cell>
          <cell r="G242">
            <v>204.98749999999998</v>
          </cell>
          <cell r="H242">
            <v>6922.2616903403596</v>
          </cell>
          <cell r="I242">
            <v>1419000</v>
          </cell>
        </row>
        <row r="243">
          <cell r="B243" t="str">
            <v>Nguyeãn Thò Thu Vaân</v>
          </cell>
          <cell r="D243">
            <v>1.1499999999999999</v>
          </cell>
          <cell r="E243">
            <v>154</v>
          </cell>
          <cell r="F243">
            <v>1.4</v>
          </cell>
          <cell r="G243">
            <v>247.93999999999997</v>
          </cell>
          <cell r="H243">
            <v>6922.2616903403596</v>
          </cell>
          <cell r="I243">
            <v>1716000</v>
          </cell>
        </row>
        <row r="244">
          <cell r="B244" t="str">
            <v>Trònh Ngoïc Toaøn</v>
          </cell>
          <cell r="D244">
            <v>1.1499999999999999</v>
          </cell>
          <cell r="E244">
            <v>155</v>
          </cell>
          <cell r="F244">
            <v>1.4</v>
          </cell>
          <cell r="G244">
            <v>249.54999999999998</v>
          </cell>
          <cell r="H244">
            <v>6922.2616903403596</v>
          </cell>
          <cell r="I244">
            <v>1727000</v>
          </cell>
        </row>
        <row r="245">
          <cell r="B245" t="str">
            <v>Coäng:</v>
          </cell>
          <cell r="G245">
            <v>8767.1552666666666</v>
          </cell>
          <cell r="I245">
            <v>60688000</v>
          </cell>
        </row>
        <row r="247">
          <cell r="B247" t="e">
            <v>#NAME?</v>
          </cell>
          <cell r="I247" t="str">
            <v xml:space="preserve"> Kieân Löông, ngaøy 02  thaùng 08 naêm 2002</v>
          </cell>
        </row>
        <row r="248">
          <cell r="B248" t="str">
            <v>Keá toaùn tröôûng</v>
          </cell>
          <cell r="F248" t="str">
            <v xml:space="preserve"> Phoøng Toå chöùc - Haønh chaùnh</v>
          </cell>
        </row>
        <row r="253">
          <cell r="E253" t="str">
            <v>DANH SAÙCH CHI BOÅ SUNG LÖÔNG 06 THAÙNG ÑAÀU NAÊM 2002</v>
          </cell>
        </row>
        <row r="255">
          <cell r="B255" t="str">
            <v>Hoï vaø Teân</v>
          </cell>
          <cell r="C255" t="str">
            <v>Chöùc vuï</v>
          </cell>
          <cell r="D255" t="str">
            <v>HSCV</v>
          </cell>
          <cell r="E255" t="str">
            <v>Ngaøy coâng</v>
          </cell>
          <cell r="F255" t="str">
            <v>Heä soá X.Loaïi</v>
          </cell>
          <cell r="G255" t="str">
            <v>HSQÑ</v>
          </cell>
          <cell r="H255" t="str">
            <v>Ñôn giaù</v>
          </cell>
          <cell r="I255" t="str">
            <v>Thaønh tieàn (ñ)</v>
          </cell>
        </row>
        <row r="257">
          <cell r="B257" t="str">
            <v>Leâ Vaên Boán</v>
          </cell>
          <cell r="C257" t="str">
            <v>QÑPX</v>
          </cell>
          <cell r="D257">
            <v>1.9</v>
          </cell>
          <cell r="E257">
            <v>151</v>
          </cell>
          <cell r="F257">
            <v>1.4</v>
          </cell>
          <cell r="G257">
            <v>401.65999999999997</v>
          </cell>
          <cell r="H257">
            <v>6922.2616903403596</v>
          </cell>
          <cell r="I257">
            <v>2780000</v>
          </cell>
        </row>
        <row r="258">
          <cell r="B258" t="str">
            <v>Leâ Vieät Nam</v>
          </cell>
          <cell r="C258" t="str">
            <v>CBKT</v>
          </cell>
          <cell r="D258">
            <v>1.4333333333333333</v>
          </cell>
          <cell r="E258">
            <v>145</v>
          </cell>
          <cell r="F258">
            <v>1</v>
          </cell>
          <cell r="G258">
            <v>207.83333333333334</v>
          </cell>
          <cell r="H258">
            <v>6922.2616903403596</v>
          </cell>
          <cell r="I258">
            <v>1439000</v>
          </cell>
        </row>
        <row r="259">
          <cell r="B259" t="str">
            <v>Döông Kim Chi</v>
          </cell>
          <cell r="C259" t="str">
            <v>TK-PX</v>
          </cell>
          <cell r="D259">
            <v>1.2</v>
          </cell>
          <cell r="E259">
            <v>142</v>
          </cell>
          <cell r="F259">
            <v>1.6</v>
          </cell>
          <cell r="G259">
            <v>272.64000000000004</v>
          </cell>
          <cell r="H259">
            <v>6922.2616903403596</v>
          </cell>
          <cell r="I259">
            <v>1887000</v>
          </cell>
        </row>
        <row r="260">
          <cell r="B260" t="str">
            <v>Nguyeãn Khaéc Haûi</v>
          </cell>
          <cell r="C260" t="str">
            <v>CK.V/h</v>
          </cell>
          <cell r="D260">
            <v>1.25</v>
          </cell>
          <cell r="E260">
            <v>135</v>
          </cell>
          <cell r="F260">
            <v>1.4</v>
          </cell>
          <cell r="G260">
            <v>236.24999999999997</v>
          </cell>
          <cell r="H260">
            <v>6922.2616903403596</v>
          </cell>
          <cell r="I260">
            <v>1635000</v>
          </cell>
        </row>
        <row r="261">
          <cell r="B261" t="str">
            <v>Leâ Minh Ñöùc</v>
          </cell>
          <cell r="C261" t="str">
            <v>TT.Khoan</v>
          </cell>
          <cell r="D261">
            <v>1.45</v>
          </cell>
          <cell r="E261">
            <v>144</v>
          </cell>
          <cell r="F261">
            <v>1.4</v>
          </cell>
          <cell r="G261">
            <v>292.31999999999994</v>
          </cell>
          <cell r="H261">
            <v>6922.2616903403596</v>
          </cell>
          <cell r="I261">
            <v>2024000</v>
          </cell>
        </row>
        <row r="262">
          <cell r="B262" t="str">
            <v>Giang Vaên Tónh</v>
          </cell>
          <cell r="C262" t="str">
            <v>CN Pha boå</v>
          </cell>
          <cell r="D262">
            <v>1.2250000000000001</v>
          </cell>
          <cell r="E262">
            <v>148</v>
          </cell>
          <cell r="F262">
            <v>1.4</v>
          </cell>
          <cell r="G262">
            <v>253.82</v>
          </cell>
          <cell r="H262">
            <v>6922.2616903403596</v>
          </cell>
          <cell r="I262">
            <v>1757000</v>
          </cell>
        </row>
        <row r="263">
          <cell r="B263" t="str">
            <v>Trình Xuaân Baûng</v>
          </cell>
          <cell r="C263" t="str">
            <v>Thôï khoan</v>
          </cell>
          <cell r="D263">
            <v>1.3</v>
          </cell>
          <cell r="E263">
            <v>147</v>
          </cell>
          <cell r="F263">
            <v>1.4</v>
          </cell>
          <cell r="G263">
            <v>267.53999999999996</v>
          </cell>
          <cell r="H263">
            <v>6922.2616903403596</v>
          </cell>
          <cell r="I263">
            <v>1852000</v>
          </cell>
        </row>
        <row r="264">
          <cell r="B264" t="str">
            <v>Buøi Trung Tuaán</v>
          </cell>
          <cell r="C264" t="str">
            <v>"</v>
          </cell>
          <cell r="D264">
            <v>1.3</v>
          </cell>
          <cell r="E264">
            <v>149</v>
          </cell>
          <cell r="F264">
            <v>1.4</v>
          </cell>
          <cell r="G264">
            <v>271.18</v>
          </cell>
          <cell r="H264">
            <v>6922.2616903403596</v>
          </cell>
          <cell r="I264">
            <v>1877000</v>
          </cell>
        </row>
        <row r="265">
          <cell r="B265" t="str">
            <v>Phaïm Ngoïc Sôn</v>
          </cell>
          <cell r="C265" t="str">
            <v>"</v>
          </cell>
          <cell r="D265">
            <v>1.3</v>
          </cell>
          <cell r="E265">
            <v>147</v>
          </cell>
          <cell r="F265">
            <v>1.6</v>
          </cell>
          <cell r="G265">
            <v>305.76</v>
          </cell>
          <cell r="H265">
            <v>6922.2616903403596</v>
          </cell>
          <cell r="I265">
            <v>2117000</v>
          </cell>
        </row>
        <row r="266">
          <cell r="B266" t="str">
            <v>Ng. Ñình Nguyeân</v>
          </cell>
          <cell r="C266" t="str">
            <v>"</v>
          </cell>
          <cell r="D266">
            <v>1.3</v>
          </cell>
          <cell r="E266">
            <v>148</v>
          </cell>
          <cell r="F266">
            <v>1.4</v>
          </cell>
          <cell r="G266">
            <v>269.36</v>
          </cell>
          <cell r="H266">
            <v>6922.2616903403596</v>
          </cell>
          <cell r="I266">
            <v>1865000</v>
          </cell>
        </row>
        <row r="267">
          <cell r="B267" t="str">
            <v>Döông Vaên Tuaán</v>
          </cell>
          <cell r="C267" t="str">
            <v>"</v>
          </cell>
          <cell r="D267">
            <v>1.2250000000000001</v>
          </cell>
          <cell r="E267">
            <v>149</v>
          </cell>
          <cell r="F267">
            <v>1.4</v>
          </cell>
          <cell r="G267">
            <v>255.535</v>
          </cell>
          <cell r="H267">
            <v>6922.2616903403596</v>
          </cell>
          <cell r="I267">
            <v>1769000</v>
          </cell>
        </row>
        <row r="268">
          <cell r="B268" t="str">
            <v>Trònh Xuaân Tröôûng</v>
          </cell>
          <cell r="C268" t="str">
            <v>"</v>
          </cell>
          <cell r="D268">
            <v>1.2250000000000001</v>
          </cell>
          <cell r="E268">
            <v>149</v>
          </cell>
          <cell r="F268">
            <v>1.4</v>
          </cell>
          <cell r="G268">
            <v>255.535</v>
          </cell>
          <cell r="H268">
            <v>6922.2616903403596</v>
          </cell>
          <cell r="I268">
            <v>1769000</v>
          </cell>
        </row>
        <row r="269">
          <cell r="B269" t="str">
            <v>Laïi Vaên Huyeân</v>
          </cell>
          <cell r="C269" t="str">
            <v>TT Pha boå</v>
          </cell>
          <cell r="D269">
            <v>1.1499999999999999</v>
          </cell>
          <cell r="E269">
            <v>137</v>
          </cell>
          <cell r="F269">
            <v>1.6</v>
          </cell>
          <cell r="G269">
            <v>252.07999999999998</v>
          </cell>
          <cell r="H269">
            <v>6922.2616903403596</v>
          </cell>
          <cell r="I269">
            <v>1745000</v>
          </cell>
        </row>
        <row r="270">
          <cell r="B270" t="str">
            <v>Nguyeãn vaên Chaët</v>
          </cell>
          <cell r="C270" t="str">
            <v>CN Pha boå</v>
          </cell>
          <cell r="D270">
            <v>1.1499999999999999</v>
          </cell>
          <cell r="E270">
            <v>148</v>
          </cell>
          <cell r="F270">
            <v>1.4</v>
          </cell>
          <cell r="G270">
            <v>238.27999999999997</v>
          </cell>
          <cell r="H270">
            <v>6922.2616903403596</v>
          </cell>
          <cell r="I270">
            <v>1649000</v>
          </cell>
        </row>
        <row r="271">
          <cell r="B271" t="str">
            <v>Chaâu Thanh Lieâm</v>
          </cell>
          <cell r="C271" t="str">
            <v>"</v>
          </cell>
          <cell r="D271">
            <v>1.1499999999999999</v>
          </cell>
          <cell r="E271">
            <v>147</v>
          </cell>
          <cell r="F271">
            <v>1.6</v>
          </cell>
          <cell r="G271">
            <v>270.47999999999996</v>
          </cell>
          <cell r="H271">
            <v>6922.2616903403596</v>
          </cell>
          <cell r="I271">
            <v>1872000</v>
          </cell>
        </row>
        <row r="272">
          <cell r="B272" t="str">
            <v>Ong Döông Haûi</v>
          </cell>
          <cell r="C272" t="str">
            <v>"</v>
          </cell>
          <cell r="D272">
            <v>1.1499999999999999</v>
          </cell>
          <cell r="E272">
            <v>144</v>
          </cell>
          <cell r="F272">
            <v>1.2</v>
          </cell>
          <cell r="G272">
            <v>198.72</v>
          </cell>
          <cell r="H272">
            <v>6922.2616903403596</v>
          </cell>
          <cell r="I272">
            <v>1376000</v>
          </cell>
        </row>
        <row r="273">
          <cell r="B273" t="str">
            <v>Lyù Vaên Thaønh</v>
          </cell>
          <cell r="C273" t="str">
            <v>"</v>
          </cell>
          <cell r="D273">
            <v>1.1499999999999999</v>
          </cell>
          <cell r="E273">
            <v>147</v>
          </cell>
          <cell r="F273">
            <v>1.4</v>
          </cell>
          <cell r="G273">
            <v>236.66999999999996</v>
          </cell>
          <cell r="H273">
            <v>6922.2616903403596</v>
          </cell>
          <cell r="I273">
            <v>1638000</v>
          </cell>
        </row>
        <row r="274">
          <cell r="B274" t="str">
            <v>Danh Chung</v>
          </cell>
          <cell r="C274" t="str">
            <v>"</v>
          </cell>
          <cell r="D274">
            <v>1.1499999999999999</v>
          </cell>
          <cell r="E274">
            <v>148</v>
          </cell>
          <cell r="F274">
            <v>1.4</v>
          </cell>
          <cell r="G274">
            <v>238.27999999999997</v>
          </cell>
          <cell r="H274">
            <v>6922.2616903403596</v>
          </cell>
          <cell r="I274">
            <v>1649000</v>
          </cell>
        </row>
        <row r="275">
          <cell r="B275" t="str">
            <v>Laïi Vaên Tình</v>
          </cell>
          <cell r="C275" t="str">
            <v>"</v>
          </cell>
          <cell r="D275">
            <v>1.1499999999999999</v>
          </cell>
          <cell r="E275">
            <v>148</v>
          </cell>
          <cell r="F275">
            <v>1.4</v>
          </cell>
          <cell r="G275">
            <v>238.27999999999997</v>
          </cell>
          <cell r="H275">
            <v>6922.2616903403596</v>
          </cell>
          <cell r="I275">
            <v>1649000</v>
          </cell>
        </row>
        <row r="276">
          <cell r="B276" t="str">
            <v>Danh Xuaân</v>
          </cell>
          <cell r="C276" t="str">
            <v>"</v>
          </cell>
          <cell r="D276">
            <v>1.1499999999999999</v>
          </cell>
          <cell r="E276">
            <v>143</v>
          </cell>
          <cell r="F276">
            <v>1.4</v>
          </cell>
          <cell r="G276">
            <v>230.22999999999996</v>
          </cell>
          <cell r="H276">
            <v>6922.2616903403596</v>
          </cell>
          <cell r="I276">
            <v>1594000</v>
          </cell>
        </row>
        <row r="277">
          <cell r="B277" t="str">
            <v>Höùa Vaên Meán</v>
          </cell>
          <cell r="C277" t="str">
            <v>"</v>
          </cell>
          <cell r="D277">
            <v>1.1499999999999999</v>
          </cell>
          <cell r="E277">
            <v>145</v>
          </cell>
          <cell r="F277">
            <v>1.4</v>
          </cell>
          <cell r="G277">
            <v>233.45</v>
          </cell>
          <cell r="H277">
            <v>6922.2616903403596</v>
          </cell>
          <cell r="I277">
            <v>1616000</v>
          </cell>
        </row>
        <row r="278">
          <cell r="B278" t="str">
            <v>Du Kim Thaønh</v>
          </cell>
          <cell r="C278" t="str">
            <v>"</v>
          </cell>
          <cell r="D278">
            <v>1.1499999999999999</v>
          </cell>
          <cell r="E278">
            <v>147</v>
          </cell>
          <cell r="F278">
            <v>1.4</v>
          </cell>
          <cell r="G278">
            <v>236.66999999999996</v>
          </cell>
          <cell r="H278">
            <v>6922.2616903403596</v>
          </cell>
          <cell r="I278">
            <v>1638000</v>
          </cell>
        </row>
        <row r="279">
          <cell r="B279" t="str">
            <v>Hoà Vaên Em</v>
          </cell>
          <cell r="C279" t="str">
            <v>"</v>
          </cell>
          <cell r="D279">
            <v>1.1499999999999999</v>
          </cell>
          <cell r="E279">
            <v>149</v>
          </cell>
          <cell r="F279">
            <v>1.4</v>
          </cell>
          <cell r="G279">
            <v>239.89</v>
          </cell>
          <cell r="H279">
            <v>6922.2616903403596</v>
          </cell>
          <cell r="I279">
            <v>1661000</v>
          </cell>
        </row>
        <row r="280">
          <cell r="B280" t="str">
            <v>Cao Hoaøi Thanh</v>
          </cell>
          <cell r="C280" t="str">
            <v>"</v>
          </cell>
          <cell r="D280">
            <v>1.1499999999999999</v>
          </cell>
          <cell r="E280">
            <v>148</v>
          </cell>
          <cell r="F280">
            <v>1.4</v>
          </cell>
          <cell r="G280">
            <v>238.27999999999997</v>
          </cell>
          <cell r="H280">
            <v>6922.2616903403596</v>
          </cell>
          <cell r="I280">
            <v>1649000</v>
          </cell>
        </row>
        <row r="281">
          <cell r="B281" t="str">
            <v>Höùa Vaên Sao</v>
          </cell>
          <cell r="C281" t="str">
            <v>"</v>
          </cell>
          <cell r="D281">
            <v>1.1499999999999999</v>
          </cell>
          <cell r="E281">
            <v>147</v>
          </cell>
          <cell r="F281">
            <v>1.4</v>
          </cell>
          <cell r="G281">
            <v>236.66999999999996</v>
          </cell>
          <cell r="H281">
            <v>6922.2616903403596</v>
          </cell>
          <cell r="I281">
            <v>1638000</v>
          </cell>
        </row>
        <row r="282">
          <cell r="B282" t="str">
            <v>Döông Phuùc Ñaït</v>
          </cell>
          <cell r="C282" t="str">
            <v>Thôï khoan</v>
          </cell>
          <cell r="D282">
            <v>1.2250000000000001</v>
          </cell>
          <cell r="E282">
            <v>149</v>
          </cell>
          <cell r="F282">
            <v>1.6</v>
          </cell>
          <cell r="G282">
            <v>292.04000000000002</v>
          </cell>
          <cell r="H282">
            <v>6922.2616903403596</v>
          </cell>
          <cell r="I282">
            <v>2022000</v>
          </cell>
        </row>
        <row r="283">
          <cell r="B283" t="str">
            <v>Leâ Thò Loan</v>
          </cell>
          <cell r="C283" t="str">
            <v>P.Vuï</v>
          </cell>
          <cell r="D283">
            <v>0.95</v>
          </cell>
          <cell r="E283">
            <v>149</v>
          </cell>
          <cell r="F283">
            <v>1.4</v>
          </cell>
          <cell r="G283">
            <v>198.16999999999996</v>
          </cell>
          <cell r="H283">
            <v>6922.2616903403596</v>
          </cell>
          <cell r="I283">
            <v>1372000</v>
          </cell>
        </row>
        <row r="284">
          <cell r="B284" t="str">
            <v>Coäng:</v>
          </cell>
          <cell r="G284">
            <v>6867.6233333333321</v>
          </cell>
          <cell r="I284">
            <v>47539000</v>
          </cell>
        </row>
        <row r="285">
          <cell r="I285">
            <v>47539000</v>
          </cell>
        </row>
        <row r="286">
          <cell r="B286" t="e">
            <v>#NAME?</v>
          </cell>
        </row>
        <row r="287">
          <cell r="I287" t="str">
            <v xml:space="preserve"> Kieân Löông, ngaøy 02  thaùng 08 naêm 2002</v>
          </cell>
        </row>
        <row r="288">
          <cell r="B288" t="str">
            <v>Keá toaùn tröôûng</v>
          </cell>
          <cell r="F288" t="str">
            <v xml:space="preserve"> Phoøng Toå chöùc - Haønh chaùnh</v>
          </cell>
        </row>
        <row r="295">
          <cell r="E295" t="str">
            <v>DANH SAÙCH CHI BOÅ SUNG LÖÔNG 06 THAÙNG ÑAÀU NAÊM 2002</v>
          </cell>
        </row>
        <row r="297">
          <cell r="B297" t="str">
            <v>Hoï vaø Teân</v>
          </cell>
          <cell r="C297" t="str">
            <v>Chöùc vuï</v>
          </cell>
          <cell r="D297" t="str">
            <v>HSCV</v>
          </cell>
          <cell r="E297" t="str">
            <v>Ngaøy coâng</v>
          </cell>
          <cell r="F297" t="str">
            <v>Heä soá X.Loaïi</v>
          </cell>
          <cell r="G297" t="str">
            <v>HSQÑ</v>
          </cell>
          <cell r="H297" t="str">
            <v>Ñôn giaù</v>
          </cell>
          <cell r="I297" t="str">
            <v>Thaønh tieàn (ñ)</v>
          </cell>
        </row>
        <row r="299">
          <cell r="B299" t="str">
            <v>Traàn Vaên Naêm</v>
          </cell>
          <cell r="C299" t="str">
            <v>QÑ</v>
          </cell>
          <cell r="D299">
            <v>1.9</v>
          </cell>
          <cell r="E299">
            <v>154</v>
          </cell>
          <cell r="F299">
            <v>1.6</v>
          </cell>
          <cell r="G299">
            <v>468.15999999999997</v>
          </cell>
          <cell r="H299">
            <v>6922.2616903403596</v>
          </cell>
          <cell r="I299">
            <v>3241000</v>
          </cell>
        </row>
        <row r="300">
          <cell r="B300" t="str">
            <v>Traàn Tuaán Vieät</v>
          </cell>
          <cell r="C300" t="str">
            <v>PQÑ</v>
          </cell>
          <cell r="D300">
            <v>1.75</v>
          </cell>
          <cell r="E300">
            <v>153</v>
          </cell>
          <cell r="F300">
            <v>1.6</v>
          </cell>
          <cell r="G300">
            <v>428.40000000000003</v>
          </cell>
          <cell r="H300">
            <v>6922.2616903403596</v>
          </cell>
          <cell r="I300">
            <v>2965000</v>
          </cell>
        </row>
        <row r="301">
          <cell r="B301" t="str">
            <v>Döông Thanh Haø</v>
          </cell>
          <cell r="C301" t="str">
            <v>PQÑ</v>
          </cell>
          <cell r="D301">
            <v>1.75</v>
          </cell>
          <cell r="E301">
            <v>154</v>
          </cell>
          <cell r="F301">
            <v>1.6</v>
          </cell>
          <cell r="G301">
            <v>431.20000000000005</v>
          </cell>
          <cell r="H301">
            <v>6922.2616903403596</v>
          </cell>
          <cell r="I301">
            <v>2985000</v>
          </cell>
        </row>
        <row r="302">
          <cell r="B302" t="str">
            <v>Löu Ñöùc Hieán</v>
          </cell>
          <cell r="C302" t="str">
            <v>TK</v>
          </cell>
          <cell r="D302">
            <v>1.3</v>
          </cell>
          <cell r="E302">
            <v>149</v>
          </cell>
          <cell r="F302">
            <v>1.4</v>
          </cell>
          <cell r="G302">
            <v>271.18</v>
          </cell>
          <cell r="H302">
            <v>6922.2616903403596</v>
          </cell>
          <cell r="I302">
            <v>1877000</v>
          </cell>
        </row>
        <row r="303">
          <cell r="B303" t="str">
            <v>Nguyeãn Vaên Lyù</v>
          </cell>
          <cell r="C303" t="str">
            <v>TK</v>
          </cell>
          <cell r="D303">
            <v>1.3</v>
          </cell>
          <cell r="E303">
            <v>151</v>
          </cell>
          <cell r="F303">
            <v>1.6</v>
          </cell>
          <cell r="G303">
            <v>314.08000000000004</v>
          </cell>
          <cell r="H303">
            <v>6922.2616903403596</v>
          </cell>
          <cell r="I303">
            <v>2174000</v>
          </cell>
        </row>
        <row r="304">
          <cell r="B304" t="str">
            <v>Leâ Kim Chuyeån</v>
          </cell>
          <cell r="C304" t="str">
            <v>ÑC</v>
          </cell>
          <cell r="D304">
            <v>1.6</v>
          </cell>
          <cell r="E304">
            <v>150</v>
          </cell>
          <cell r="F304">
            <v>1.4</v>
          </cell>
          <cell r="G304">
            <v>336</v>
          </cell>
          <cell r="H304">
            <v>6922.2616903403596</v>
          </cell>
          <cell r="I304">
            <v>2326000</v>
          </cell>
        </row>
        <row r="305">
          <cell r="B305" t="str">
            <v>Cao Vaên Döông</v>
          </cell>
          <cell r="C305" t="str">
            <v>ÑC</v>
          </cell>
          <cell r="D305">
            <v>1.6</v>
          </cell>
          <cell r="E305">
            <v>153</v>
          </cell>
          <cell r="F305">
            <v>1.6</v>
          </cell>
          <cell r="G305">
            <v>391.68000000000006</v>
          </cell>
          <cell r="H305">
            <v>6922.2616903403596</v>
          </cell>
          <cell r="I305">
            <v>2711000</v>
          </cell>
        </row>
        <row r="306">
          <cell r="B306" t="str">
            <v>Ñoã Trung Thöï</v>
          </cell>
          <cell r="C306" t="str">
            <v>ÑC</v>
          </cell>
          <cell r="D306">
            <v>1.6</v>
          </cell>
          <cell r="E306">
            <v>153</v>
          </cell>
          <cell r="F306">
            <v>1.6</v>
          </cell>
          <cell r="G306">
            <v>391.68000000000006</v>
          </cell>
          <cell r="H306">
            <v>6922.2616903403596</v>
          </cell>
          <cell r="I306">
            <v>2711000</v>
          </cell>
        </row>
        <row r="307">
          <cell r="B307" t="str">
            <v>Phan Vaên Naâng</v>
          </cell>
          <cell r="C307" t="str">
            <v>ÑC</v>
          </cell>
          <cell r="D307">
            <v>1.6</v>
          </cell>
          <cell r="E307">
            <v>153</v>
          </cell>
          <cell r="F307">
            <v>1.4</v>
          </cell>
          <cell r="G307">
            <v>342.71999999999997</v>
          </cell>
          <cell r="H307">
            <v>6922.2616903403596</v>
          </cell>
          <cell r="I307">
            <v>2372000</v>
          </cell>
        </row>
        <row r="308">
          <cell r="B308" t="str">
            <v>Ñaøo Taát Ñaït</v>
          </cell>
          <cell r="D308">
            <v>1.1499999999999999</v>
          </cell>
          <cell r="E308">
            <v>149</v>
          </cell>
          <cell r="F308">
            <v>1</v>
          </cell>
          <cell r="G308">
            <v>171.35</v>
          </cell>
          <cell r="H308">
            <v>6922.2616903403596</v>
          </cell>
          <cell r="I308">
            <v>1186000</v>
          </cell>
        </row>
        <row r="309">
          <cell r="B309" t="str">
            <v>Trieäu Quang Thanh</v>
          </cell>
          <cell r="D309">
            <v>1.1499999999999999</v>
          </cell>
          <cell r="E309">
            <v>110</v>
          </cell>
          <cell r="F309">
            <v>1.4</v>
          </cell>
          <cell r="G309">
            <v>177.09999999999997</v>
          </cell>
          <cell r="H309">
            <v>6922.2616903403596</v>
          </cell>
          <cell r="I309">
            <v>1226000</v>
          </cell>
        </row>
        <row r="310">
          <cell r="B310" t="str">
            <v>Leâ Vaên Vuõ</v>
          </cell>
          <cell r="C310" t="str">
            <v>CT</v>
          </cell>
          <cell r="D310">
            <v>1.35</v>
          </cell>
          <cell r="E310">
            <v>154</v>
          </cell>
          <cell r="F310">
            <v>1.2</v>
          </cell>
          <cell r="G310">
            <v>249.48</v>
          </cell>
          <cell r="H310">
            <v>6922.2616903403596</v>
          </cell>
          <cell r="I310">
            <v>1727000</v>
          </cell>
        </row>
        <row r="311">
          <cell r="B311" t="str">
            <v>Haøng Vaên Taøo</v>
          </cell>
          <cell r="C311" t="str">
            <v>CT</v>
          </cell>
          <cell r="D311">
            <v>1.4326666666666668</v>
          </cell>
          <cell r="E311">
            <v>151</v>
          </cell>
          <cell r="F311">
            <v>1.4</v>
          </cell>
          <cell r="G311">
            <v>302.86573333333331</v>
          </cell>
          <cell r="H311">
            <v>6922.2616903403596</v>
          </cell>
          <cell r="I311">
            <v>2097000</v>
          </cell>
        </row>
        <row r="312">
          <cell r="B312" t="str">
            <v>Nguyeãn Ngoïc Bieân</v>
          </cell>
          <cell r="D312">
            <v>1.3155000000000001</v>
          </cell>
          <cell r="E312">
            <v>151</v>
          </cell>
          <cell r="F312">
            <v>1.4</v>
          </cell>
          <cell r="G312">
            <v>278.0967</v>
          </cell>
          <cell r="H312">
            <v>6922.2616903403596</v>
          </cell>
          <cell r="I312">
            <v>1925000</v>
          </cell>
        </row>
        <row r="313">
          <cell r="B313" t="str">
            <v>Trònh Hoaøi Phöông</v>
          </cell>
          <cell r="D313">
            <v>1.2816666666666665</v>
          </cell>
          <cell r="E313">
            <v>154</v>
          </cell>
          <cell r="F313">
            <v>1.4</v>
          </cell>
          <cell r="G313">
            <v>276.32733333333329</v>
          </cell>
          <cell r="H313">
            <v>6922.2616903403596</v>
          </cell>
          <cell r="I313">
            <v>1913000</v>
          </cell>
        </row>
        <row r="314">
          <cell r="B314" t="str">
            <v>Ñaøo Duy Haûi</v>
          </cell>
          <cell r="D314">
            <v>1.2816666666666665</v>
          </cell>
          <cell r="E314">
            <v>144</v>
          </cell>
          <cell r="F314">
            <v>1.4</v>
          </cell>
          <cell r="G314">
            <v>258.38399999999996</v>
          </cell>
          <cell r="H314">
            <v>6922.2616903403596</v>
          </cell>
          <cell r="I314">
            <v>1789000</v>
          </cell>
        </row>
        <row r="315">
          <cell r="B315" t="str">
            <v>Leâ Coâng Luaän</v>
          </cell>
          <cell r="D315">
            <v>1.2821666666666667</v>
          </cell>
          <cell r="E315">
            <v>146</v>
          </cell>
          <cell r="F315">
            <v>1</v>
          </cell>
          <cell r="G315">
            <v>187.19633333333334</v>
          </cell>
          <cell r="H315">
            <v>6922.2616903403596</v>
          </cell>
          <cell r="I315">
            <v>1296000</v>
          </cell>
        </row>
        <row r="316">
          <cell r="B316" t="str">
            <v>Nguyeãn Thanh sôn</v>
          </cell>
          <cell r="C316" t="str">
            <v>CT</v>
          </cell>
          <cell r="D316">
            <v>1.4326666666666668</v>
          </cell>
          <cell r="E316">
            <v>141</v>
          </cell>
          <cell r="F316">
            <v>1.2</v>
          </cell>
          <cell r="G316">
            <v>242.40719999999999</v>
          </cell>
          <cell r="H316">
            <v>6922.2616903403596</v>
          </cell>
          <cell r="I316">
            <v>1678000</v>
          </cell>
        </row>
        <row r="317">
          <cell r="B317" t="str">
            <v>Phaïm Vaên Beàn</v>
          </cell>
          <cell r="D317">
            <v>1.3155000000000001</v>
          </cell>
          <cell r="E317">
            <v>154</v>
          </cell>
          <cell r="F317">
            <v>1.4</v>
          </cell>
          <cell r="G317">
            <v>283.62180000000001</v>
          </cell>
          <cell r="H317">
            <v>6922.2616903403596</v>
          </cell>
          <cell r="I317">
            <v>1963000</v>
          </cell>
        </row>
        <row r="318">
          <cell r="B318" t="str">
            <v>Traàn Khaéc Ñieàu</v>
          </cell>
          <cell r="D318">
            <v>1.2696666666666667</v>
          </cell>
          <cell r="E318">
            <v>155</v>
          </cell>
          <cell r="F318">
            <v>1.4</v>
          </cell>
          <cell r="G318">
            <v>275.51766666666668</v>
          </cell>
          <cell r="H318">
            <v>6922.2616903403596</v>
          </cell>
          <cell r="I318">
            <v>1907000</v>
          </cell>
        </row>
        <row r="319">
          <cell r="B319" t="str">
            <v>Nguyeãn Thanh Hoàng</v>
          </cell>
          <cell r="D319">
            <v>1.2816666666666665</v>
          </cell>
          <cell r="E319">
            <v>148</v>
          </cell>
          <cell r="F319">
            <v>1.4</v>
          </cell>
          <cell r="G319">
            <v>265.56133333333327</v>
          </cell>
          <cell r="H319">
            <v>6922.2616903403596</v>
          </cell>
          <cell r="I319">
            <v>1838000</v>
          </cell>
        </row>
        <row r="320">
          <cell r="B320" t="str">
            <v>Hoà Minh Sôn</v>
          </cell>
          <cell r="D320">
            <v>1.2816666666666665</v>
          </cell>
          <cell r="E320">
            <v>150</v>
          </cell>
          <cell r="F320">
            <v>1.2</v>
          </cell>
          <cell r="G320">
            <v>230.69999999999996</v>
          </cell>
          <cell r="H320">
            <v>6922.2616903403596</v>
          </cell>
          <cell r="I320">
            <v>1597000</v>
          </cell>
        </row>
        <row r="321">
          <cell r="B321" t="str">
            <v>Nguyeãn Quang Vinh</v>
          </cell>
          <cell r="C321" t="str">
            <v>CT</v>
          </cell>
          <cell r="D321">
            <v>1.4326666666666668</v>
          </cell>
          <cell r="E321">
            <v>155</v>
          </cell>
          <cell r="F321">
            <v>1</v>
          </cell>
          <cell r="G321">
            <v>222.06333333333336</v>
          </cell>
          <cell r="H321">
            <v>6922.2616903403596</v>
          </cell>
          <cell r="I321">
            <v>1537000</v>
          </cell>
        </row>
        <row r="322">
          <cell r="B322" t="str">
            <v>Traàn Vieät Toaøn</v>
          </cell>
          <cell r="D322">
            <v>1.3017166666666666</v>
          </cell>
          <cell r="E322">
            <v>152</v>
          </cell>
          <cell r="F322">
            <v>1.2</v>
          </cell>
          <cell r="G322">
            <v>237.43311999999997</v>
          </cell>
          <cell r="H322">
            <v>6922.2616903403596</v>
          </cell>
          <cell r="I322">
            <v>1644000</v>
          </cell>
        </row>
        <row r="323">
          <cell r="B323" t="str">
            <v>Traàn Thanh Tuøng</v>
          </cell>
          <cell r="D323">
            <v>1.2816666666666665</v>
          </cell>
          <cell r="E323">
            <v>138</v>
          </cell>
          <cell r="F323">
            <v>1</v>
          </cell>
          <cell r="G323">
            <v>176.86999999999998</v>
          </cell>
          <cell r="H323">
            <v>6922.2616903403596</v>
          </cell>
          <cell r="I323">
            <v>1224000</v>
          </cell>
        </row>
        <row r="324">
          <cell r="B324" t="str">
            <v>Nguyeãn Höõu Taøi</v>
          </cell>
          <cell r="D324">
            <v>1.2816666666666665</v>
          </cell>
          <cell r="E324">
            <v>149</v>
          </cell>
          <cell r="F324">
            <v>1</v>
          </cell>
          <cell r="G324">
            <v>190.96833333333331</v>
          </cell>
          <cell r="H324">
            <v>6922.2616903403596</v>
          </cell>
          <cell r="I324">
            <v>1322000</v>
          </cell>
        </row>
        <row r="325">
          <cell r="B325" t="str">
            <v>Leâ Phaùt Ñaït</v>
          </cell>
          <cell r="D325">
            <v>1.2816666666666665</v>
          </cell>
          <cell r="E325">
            <v>153</v>
          </cell>
          <cell r="F325">
            <v>1.4</v>
          </cell>
          <cell r="G325">
            <v>274.53299999999996</v>
          </cell>
          <cell r="H325">
            <v>6922.2616903403596</v>
          </cell>
          <cell r="I325">
            <v>1900000</v>
          </cell>
        </row>
        <row r="326">
          <cell r="B326" t="str">
            <v>Nam Taán Löïc</v>
          </cell>
          <cell r="C326" t="str">
            <v>CT</v>
          </cell>
          <cell r="D326">
            <v>1.4</v>
          </cell>
          <cell r="E326">
            <v>154</v>
          </cell>
          <cell r="F326">
            <v>1</v>
          </cell>
          <cell r="G326">
            <v>215.6</v>
          </cell>
          <cell r="H326">
            <v>6922.2616903403596</v>
          </cell>
          <cell r="I326">
            <v>1492000</v>
          </cell>
        </row>
        <row r="327">
          <cell r="B327" t="str">
            <v>Huyønh Quoác Söû</v>
          </cell>
          <cell r="D327">
            <v>1.1499999999999999</v>
          </cell>
          <cell r="E327">
            <v>154</v>
          </cell>
          <cell r="F327">
            <v>1.4</v>
          </cell>
          <cell r="G327">
            <v>247.93999999999997</v>
          </cell>
          <cell r="H327">
            <v>6922.2616903403596</v>
          </cell>
          <cell r="I327">
            <v>1716000</v>
          </cell>
        </row>
        <row r="328">
          <cell r="B328" t="str">
            <v>Tröông Tieán Huøng</v>
          </cell>
          <cell r="D328">
            <v>1.1499999999999999</v>
          </cell>
          <cell r="E328">
            <v>151</v>
          </cell>
          <cell r="F328">
            <v>1.4</v>
          </cell>
          <cell r="G328">
            <v>243.10999999999996</v>
          </cell>
          <cell r="H328">
            <v>6922.2616903403596</v>
          </cell>
          <cell r="I328">
            <v>1683000</v>
          </cell>
        </row>
        <row r="329">
          <cell r="B329" t="str">
            <v>Leâ Tröôøng Sa</v>
          </cell>
          <cell r="D329">
            <v>1.1499999999999999</v>
          </cell>
          <cell r="E329">
            <v>154</v>
          </cell>
          <cell r="F329">
            <v>1.6</v>
          </cell>
          <cell r="G329">
            <v>283.36</v>
          </cell>
          <cell r="H329">
            <v>6922.2616903403596</v>
          </cell>
          <cell r="I329">
            <v>1961000</v>
          </cell>
        </row>
        <row r="330">
          <cell r="B330" t="str">
            <v>Leâ Kyø Maïnh</v>
          </cell>
          <cell r="D330">
            <v>1.1020833333333335</v>
          </cell>
          <cell r="E330">
            <v>141</v>
          </cell>
          <cell r="F330">
            <v>1</v>
          </cell>
          <cell r="G330">
            <v>155.39375000000004</v>
          </cell>
          <cell r="H330">
            <v>6922.2616903403596</v>
          </cell>
          <cell r="I330">
            <v>1076000</v>
          </cell>
        </row>
        <row r="331">
          <cell r="B331" t="str">
            <v>Traàn Vaên Tieån</v>
          </cell>
          <cell r="C331" t="str">
            <v>CT</v>
          </cell>
          <cell r="D331">
            <v>1.4</v>
          </cell>
          <cell r="E331">
            <v>153</v>
          </cell>
          <cell r="F331">
            <v>1.4</v>
          </cell>
          <cell r="G331">
            <v>299.87999999999994</v>
          </cell>
          <cell r="H331">
            <v>6922.2616903403596</v>
          </cell>
          <cell r="I331">
            <v>2076000</v>
          </cell>
        </row>
        <row r="332">
          <cell r="B332" t="str">
            <v>Trònh Xuaân Thaéng</v>
          </cell>
          <cell r="D332">
            <v>1.1499999999999999</v>
          </cell>
          <cell r="E332">
            <v>154</v>
          </cell>
          <cell r="F332">
            <v>1.4</v>
          </cell>
          <cell r="G332">
            <v>247.93999999999997</v>
          </cell>
          <cell r="H332">
            <v>6922.2616903403596</v>
          </cell>
          <cell r="I332">
            <v>1716000</v>
          </cell>
        </row>
        <row r="333">
          <cell r="B333" t="str">
            <v>Nguyeãn Vaên Thaém</v>
          </cell>
          <cell r="D333">
            <v>1.1499999999999999</v>
          </cell>
          <cell r="E333">
            <v>149</v>
          </cell>
          <cell r="F333">
            <v>1.4</v>
          </cell>
          <cell r="G333">
            <v>239.89</v>
          </cell>
          <cell r="H333">
            <v>6922.2616903403596</v>
          </cell>
          <cell r="I333">
            <v>1661000</v>
          </cell>
        </row>
        <row r="334">
          <cell r="B334" t="str">
            <v>Taøo Chis Sal</v>
          </cell>
          <cell r="D334">
            <v>1.1499999999999999</v>
          </cell>
          <cell r="E334">
            <v>143</v>
          </cell>
          <cell r="F334">
            <v>1</v>
          </cell>
          <cell r="G334">
            <v>164.45</v>
          </cell>
          <cell r="H334">
            <v>6922.2616903403596</v>
          </cell>
          <cell r="I334">
            <v>1138000</v>
          </cell>
        </row>
        <row r="335">
          <cell r="B335" t="str">
            <v>Nguyeãn Tuaán Kieät</v>
          </cell>
          <cell r="D335">
            <v>1.1020833333333335</v>
          </cell>
          <cell r="E335">
            <v>155</v>
          </cell>
          <cell r="F335">
            <v>1.4</v>
          </cell>
          <cell r="G335">
            <v>239.15208333333334</v>
          </cell>
          <cell r="H335">
            <v>6922.2616903403596</v>
          </cell>
          <cell r="I335">
            <v>1655000</v>
          </cell>
        </row>
        <row r="336">
          <cell r="B336" t="str">
            <v>Nguyeãn Khaéc Vuõ</v>
          </cell>
          <cell r="C336" t="str">
            <v>CT</v>
          </cell>
          <cell r="D336">
            <v>1.4</v>
          </cell>
          <cell r="E336">
            <v>155</v>
          </cell>
          <cell r="F336">
            <v>1.6</v>
          </cell>
          <cell r="G336">
            <v>347.20000000000005</v>
          </cell>
          <cell r="H336">
            <v>6922.2616903403596</v>
          </cell>
          <cell r="I336">
            <v>2403000</v>
          </cell>
        </row>
        <row r="337">
          <cell r="B337" t="str">
            <v>Traàn Vaên Tieán</v>
          </cell>
          <cell r="D337">
            <v>1.1499999999999999</v>
          </cell>
          <cell r="E337">
            <v>150</v>
          </cell>
          <cell r="F337">
            <v>1.2</v>
          </cell>
          <cell r="G337">
            <v>207</v>
          </cell>
          <cell r="H337">
            <v>6922.2616903403596</v>
          </cell>
          <cell r="I337">
            <v>1433000</v>
          </cell>
        </row>
        <row r="338">
          <cell r="B338" t="str">
            <v>Ngoâ Minh Taâm</v>
          </cell>
          <cell r="D338">
            <v>1.1499999999999999</v>
          </cell>
          <cell r="E338">
            <v>155</v>
          </cell>
          <cell r="F338">
            <v>1.4</v>
          </cell>
          <cell r="G338">
            <v>249.54999999999998</v>
          </cell>
          <cell r="H338">
            <v>6922.2616903403596</v>
          </cell>
          <cell r="I338">
            <v>1727000</v>
          </cell>
        </row>
        <row r="339">
          <cell r="B339" t="str">
            <v>Nguyeãn Vaên Loäc</v>
          </cell>
          <cell r="D339">
            <v>1.1499999999999999</v>
          </cell>
          <cell r="E339">
            <v>149</v>
          </cell>
          <cell r="F339">
            <v>1.2</v>
          </cell>
          <cell r="G339">
            <v>205.61999999999998</v>
          </cell>
          <cell r="H339">
            <v>6922.2616903403596</v>
          </cell>
          <cell r="I339">
            <v>1423000</v>
          </cell>
        </row>
        <row r="340">
          <cell r="B340" t="str">
            <v>Traàn Vaên Töôøng</v>
          </cell>
          <cell r="D340">
            <v>1.1499999999999999</v>
          </cell>
          <cell r="E340">
            <v>153</v>
          </cell>
          <cell r="F340">
            <v>1.4</v>
          </cell>
          <cell r="G340">
            <v>246.32999999999996</v>
          </cell>
          <cell r="H340">
            <v>6922.2616903403596</v>
          </cell>
          <cell r="I340">
            <v>1705000</v>
          </cell>
        </row>
        <row r="341">
          <cell r="B341" t="str">
            <v>Vuõ Duy Thaêng</v>
          </cell>
          <cell r="C341" t="str">
            <v>CT</v>
          </cell>
          <cell r="D341">
            <v>1.3487711213517664</v>
          </cell>
          <cell r="E341">
            <v>153</v>
          </cell>
          <cell r="F341">
            <v>1.4</v>
          </cell>
          <cell r="G341">
            <v>288.9067741935483</v>
          </cell>
          <cell r="H341">
            <v>6922.2616903403596</v>
          </cell>
          <cell r="I341">
            <v>2000000</v>
          </cell>
        </row>
        <row r="342">
          <cell r="B342" t="str">
            <v>Cao Vaên Thaønh</v>
          </cell>
          <cell r="D342">
            <v>1.2339029697900665</v>
          </cell>
          <cell r="E342">
            <v>154</v>
          </cell>
          <cell r="F342">
            <v>1.4</v>
          </cell>
          <cell r="G342">
            <v>266.02948028673836</v>
          </cell>
          <cell r="H342">
            <v>6922.2616903403596</v>
          </cell>
          <cell r="I342">
            <v>1842000</v>
          </cell>
        </row>
        <row r="343">
          <cell r="B343" t="str">
            <v>Löu Ñöùc ñònh</v>
          </cell>
          <cell r="C343" t="str">
            <v>CP</v>
          </cell>
          <cell r="D343">
            <v>1.2778533026113672</v>
          </cell>
          <cell r="E343">
            <v>150</v>
          </cell>
          <cell r="F343">
            <v>1.4</v>
          </cell>
          <cell r="G343">
            <v>268.34919354838712</v>
          </cell>
          <cell r="H343">
            <v>6922.2616903403596</v>
          </cell>
          <cell r="I343">
            <v>1858000</v>
          </cell>
        </row>
        <row r="344">
          <cell r="B344" t="str">
            <v>Phaïm Thaùi Hoaø</v>
          </cell>
          <cell r="D344">
            <v>1.2297251920122887</v>
          </cell>
          <cell r="E344">
            <v>153</v>
          </cell>
          <cell r="F344">
            <v>1.2</v>
          </cell>
          <cell r="G344">
            <v>225.77754525345622</v>
          </cell>
          <cell r="H344">
            <v>6922.2616903403596</v>
          </cell>
          <cell r="I344">
            <v>1563000</v>
          </cell>
        </row>
        <row r="345">
          <cell r="B345" t="str">
            <v>Dö Minh Taâm</v>
          </cell>
          <cell r="D345">
            <v>1.2036879160266256</v>
          </cell>
          <cell r="E345">
            <v>153</v>
          </cell>
          <cell r="F345">
            <v>1.4</v>
          </cell>
          <cell r="G345">
            <v>257.82995161290319</v>
          </cell>
          <cell r="H345">
            <v>6922.2616903403596</v>
          </cell>
          <cell r="I345">
            <v>1785000</v>
          </cell>
        </row>
        <row r="346">
          <cell r="B346" t="str">
            <v>Ng. Anh Tuaán (A)</v>
          </cell>
          <cell r="D346">
            <v>1.1497363031233998</v>
          </cell>
          <cell r="E346">
            <v>143</v>
          </cell>
          <cell r="F346">
            <v>1.4</v>
          </cell>
          <cell r="G346">
            <v>230.17720788530465</v>
          </cell>
          <cell r="H346">
            <v>6922.2616903403596</v>
          </cell>
          <cell r="I346">
            <v>1593000</v>
          </cell>
        </row>
        <row r="347">
          <cell r="B347" t="str">
            <v>Ngoâ Xuaân Tueä</v>
          </cell>
          <cell r="D347">
            <v>1.2721287762416795</v>
          </cell>
          <cell r="E347">
            <v>154</v>
          </cell>
          <cell r="F347">
            <v>1.4</v>
          </cell>
          <cell r="G347">
            <v>274.27096415770609</v>
          </cell>
          <cell r="H347">
            <v>6922.2616903403596</v>
          </cell>
          <cell r="I347">
            <v>1899000</v>
          </cell>
        </row>
        <row r="348">
          <cell r="B348" t="str">
            <v>Nguyeãn Tieán Duõng</v>
          </cell>
          <cell r="D348">
            <v>1.1847228622631849</v>
          </cell>
          <cell r="E348">
            <v>150</v>
          </cell>
          <cell r="F348">
            <v>1.4</v>
          </cell>
          <cell r="G348">
            <v>248.79180107526881</v>
          </cell>
          <cell r="H348">
            <v>6922.2616903403596</v>
          </cell>
          <cell r="I348">
            <v>1722000</v>
          </cell>
        </row>
        <row r="349">
          <cell r="B349" t="str">
            <v>Traàn Duõng Thaéng</v>
          </cell>
          <cell r="D349">
            <v>1.1449871991807477</v>
          </cell>
          <cell r="E349">
            <v>154</v>
          </cell>
          <cell r="F349">
            <v>1.4</v>
          </cell>
          <cell r="G349">
            <v>246.85924014336919</v>
          </cell>
          <cell r="H349">
            <v>6922.2616903403596</v>
          </cell>
          <cell r="I349">
            <v>1709000</v>
          </cell>
        </row>
        <row r="350">
          <cell r="B350" t="str">
            <v>Nguyeãn Coâng Danh</v>
          </cell>
          <cell r="D350">
            <v>1.2078353814644138</v>
          </cell>
          <cell r="E350">
            <v>151</v>
          </cell>
          <cell r="F350">
            <v>1.4</v>
          </cell>
          <cell r="G350">
            <v>255.33639964157706</v>
          </cell>
          <cell r="H350">
            <v>6922.2616903403596</v>
          </cell>
          <cell r="I350">
            <v>1768000</v>
          </cell>
        </row>
        <row r="351">
          <cell r="B351" t="str">
            <v>Nguyeãn Nhö Chöôøng</v>
          </cell>
          <cell r="C351" t="str">
            <v>CT</v>
          </cell>
          <cell r="D351">
            <v>1.2732711213517667</v>
          </cell>
          <cell r="E351">
            <v>151</v>
          </cell>
          <cell r="F351">
            <v>1.4</v>
          </cell>
          <cell r="G351">
            <v>269.16951505376346</v>
          </cell>
          <cell r="H351">
            <v>6922.2616903403596</v>
          </cell>
          <cell r="I351">
            <v>1863000</v>
          </cell>
        </row>
        <row r="352">
          <cell r="B352" t="str">
            <v>Hoaøng Minh Taân</v>
          </cell>
          <cell r="C352" t="str">
            <v>CP</v>
          </cell>
          <cell r="D352">
            <v>1.2556061187916026</v>
          </cell>
          <cell r="E352">
            <v>154</v>
          </cell>
          <cell r="F352">
            <v>1.6</v>
          </cell>
          <cell r="G352">
            <v>309.38134767025088</v>
          </cell>
          <cell r="H352">
            <v>6922.2616903403596</v>
          </cell>
          <cell r="I352">
            <v>2142000</v>
          </cell>
        </row>
        <row r="353">
          <cell r="B353" t="str">
            <v>Nguyeãn Tuaán Anh</v>
          </cell>
          <cell r="D353">
            <v>1.2106886840757809</v>
          </cell>
          <cell r="E353">
            <v>154</v>
          </cell>
          <cell r="F353">
            <v>1.4</v>
          </cell>
          <cell r="G353">
            <v>261.02448028673837</v>
          </cell>
          <cell r="H353">
            <v>6922.2616903403596</v>
          </cell>
          <cell r="I353">
            <v>1807000</v>
          </cell>
        </row>
        <row r="354">
          <cell r="B354" t="str">
            <v>Phan Sinh Ngaân</v>
          </cell>
          <cell r="D354">
            <v>1.2125135253456223</v>
          </cell>
          <cell r="E354">
            <v>153</v>
          </cell>
          <cell r="F354">
            <v>1.4</v>
          </cell>
          <cell r="G354">
            <v>259.72039712903228</v>
          </cell>
          <cell r="H354">
            <v>6922.2616903403596</v>
          </cell>
          <cell r="I354">
            <v>1798000</v>
          </cell>
        </row>
        <row r="355">
          <cell r="B355" t="str">
            <v>Vuõ Duy Theá</v>
          </cell>
          <cell r="D355">
            <v>1.2355696364567332</v>
          </cell>
          <cell r="E355">
            <v>155</v>
          </cell>
          <cell r="F355">
            <v>1.4</v>
          </cell>
          <cell r="G355">
            <v>268.11861111111108</v>
          </cell>
          <cell r="H355">
            <v>6922.2616903403596</v>
          </cell>
          <cell r="I355">
            <v>1856000</v>
          </cell>
        </row>
        <row r="356">
          <cell r="B356" t="str">
            <v>Huyønh Quoác Phuù</v>
          </cell>
          <cell r="D356">
            <v>1.2097363031233999</v>
          </cell>
          <cell r="E356">
            <v>154</v>
          </cell>
          <cell r="F356">
            <v>1.4</v>
          </cell>
          <cell r="G356">
            <v>260.81914695340498</v>
          </cell>
          <cell r="H356">
            <v>6922.2616903403596</v>
          </cell>
          <cell r="I356">
            <v>1805000</v>
          </cell>
        </row>
        <row r="357">
          <cell r="B357" t="str">
            <v>Danh Quang</v>
          </cell>
          <cell r="D357">
            <v>1.1879352278545827</v>
          </cell>
          <cell r="E357">
            <v>151</v>
          </cell>
          <cell r="F357">
            <v>1.4</v>
          </cell>
          <cell r="G357">
            <v>251.12950716845876</v>
          </cell>
          <cell r="H357">
            <v>6922.2616903403596</v>
          </cell>
          <cell r="I357">
            <v>1738000</v>
          </cell>
        </row>
        <row r="358">
          <cell r="B358" t="str">
            <v>Ñoã Minh Taâm</v>
          </cell>
          <cell r="D358">
            <v>1.1495848182283668</v>
          </cell>
          <cell r="E358">
            <v>149</v>
          </cell>
          <cell r="F358">
            <v>1.2</v>
          </cell>
          <cell r="G358">
            <v>205.54576549923198</v>
          </cell>
          <cell r="H358">
            <v>6922.2616903403596</v>
          </cell>
          <cell r="I358">
            <v>1423000</v>
          </cell>
        </row>
        <row r="359">
          <cell r="B359" t="str">
            <v>Huyønh Chí Trung</v>
          </cell>
          <cell r="D359">
            <v>1.1495903737839221</v>
          </cell>
          <cell r="E359">
            <v>155</v>
          </cell>
          <cell r="F359">
            <v>1.4</v>
          </cell>
          <cell r="G359">
            <v>249.46111111111108</v>
          </cell>
          <cell r="H359">
            <v>6922.2616903403596</v>
          </cell>
          <cell r="I359">
            <v>1727000</v>
          </cell>
        </row>
        <row r="360">
          <cell r="B360" t="str">
            <v>Nguyeãn Thaùi Vieät</v>
          </cell>
          <cell r="D360">
            <v>1.1567204301075267</v>
          </cell>
          <cell r="E360">
            <v>155</v>
          </cell>
          <cell r="F360">
            <v>1.4</v>
          </cell>
          <cell r="G360">
            <v>251.00833333333327</v>
          </cell>
          <cell r="H360">
            <v>6922.2616903403596</v>
          </cell>
          <cell r="I360">
            <v>1738000</v>
          </cell>
        </row>
        <row r="361">
          <cell r="B361" t="str">
            <v>Phan Taán Giaøu</v>
          </cell>
          <cell r="C361" t="str">
            <v>CT</v>
          </cell>
          <cell r="D361">
            <v>1.2912711213517667</v>
          </cell>
          <cell r="E361">
            <v>147</v>
          </cell>
          <cell r="F361">
            <v>1.6</v>
          </cell>
          <cell r="G361">
            <v>303.70696774193556</v>
          </cell>
          <cell r="H361">
            <v>6922.2616903403596</v>
          </cell>
          <cell r="I361">
            <v>2102000</v>
          </cell>
        </row>
        <row r="362">
          <cell r="B362" t="str">
            <v>Taï Vaên Beâ</v>
          </cell>
          <cell r="C362" t="str">
            <v>CP</v>
          </cell>
          <cell r="D362">
            <v>1.2438855606758834</v>
          </cell>
          <cell r="E362">
            <v>152</v>
          </cell>
          <cell r="F362">
            <v>1.4</v>
          </cell>
          <cell r="G362">
            <v>264.69884731182799</v>
          </cell>
          <cell r="H362">
            <v>6922.2616903403596</v>
          </cell>
          <cell r="I362">
            <v>1832000</v>
          </cell>
        </row>
        <row r="363">
          <cell r="B363" t="str">
            <v>Cao Chí Duõng</v>
          </cell>
          <cell r="D363">
            <v>1.2382021249359958</v>
          </cell>
          <cell r="E363">
            <v>153</v>
          </cell>
          <cell r="F363">
            <v>1.6</v>
          </cell>
          <cell r="G363">
            <v>303.11188018433177</v>
          </cell>
          <cell r="H363">
            <v>6922.2616903403596</v>
          </cell>
          <cell r="I363">
            <v>2098000</v>
          </cell>
        </row>
        <row r="364">
          <cell r="B364" t="str">
            <v>Söû Hoaøng Vinh</v>
          </cell>
          <cell r="D364">
            <v>1.2424852790578595</v>
          </cell>
          <cell r="E364">
            <v>144</v>
          </cell>
          <cell r="F364">
            <v>1.4</v>
          </cell>
          <cell r="G364">
            <v>250.48503225806448</v>
          </cell>
          <cell r="H364">
            <v>6922.2616903403596</v>
          </cell>
          <cell r="I364">
            <v>1734000</v>
          </cell>
        </row>
        <row r="365">
          <cell r="B365" t="str">
            <v>Nguyeãn Tuaán Höng</v>
          </cell>
          <cell r="D365">
            <v>1.1915463389656937</v>
          </cell>
          <cell r="E365">
            <v>150</v>
          </cell>
          <cell r="F365">
            <v>1.4</v>
          </cell>
          <cell r="G365">
            <v>250.22473118279567</v>
          </cell>
          <cell r="H365">
            <v>6922.2616903403596</v>
          </cell>
          <cell r="I365">
            <v>1732000</v>
          </cell>
        </row>
        <row r="366">
          <cell r="B366" t="str">
            <v>Cao Vaên Uùt</v>
          </cell>
          <cell r="D366">
            <v>1.2180696364567332</v>
          </cell>
          <cell r="E366">
            <v>151</v>
          </cell>
          <cell r="F366">
            <v>1.4</v>
          </cell>
          <cell r="G366">
            <v>257.4999211469534</v>
          </cell>
          <cell r="H366">
            <v>6922.2616903403596</v>
          </cell>
          <cell r="I366">
            <v>1782000</v>
          </cell>
        </row>
        <row r="367">
          <cell r="B367" t="str">
            <v>Nguyeãn Thanh Huøng</v>
          </cell>
          <cell r="D367">
            <v>1.2281634920634918</v>
          </cell>
          <cell r="E367">
            <v>154</v>
          </cell>
          <cell r="F367">
            <v>1.4</v>
          </cell>
          <cell r="G367">
            <v>264.79204888888881</v>
          </cell>
          <cell r="H367">
            <v>6922.2616903403596</v>
          </cell>
          <cell r="I367">
            <v>1833000</v>
          </cell>
        </row>
        <row r="368">
          <cell r="B368" t="str">
            <v>Traàn Ngoïc Ñoâng</v>
          </cell>
          <cell r="D368">
            <v>1.1429864311315925</v>
          </cell>
          <cell r="E368">
            <v>152</v>
          </cell>
          <cell r="F368">
            <v>1.6</v>
          </cell>
          <cell r="G368">
            <v>277.97430005120327</v>
          </cell>
          <cell r="H368">
            <v>6922.2616903403596</v>
          </cell>
          <cell r="I368">
            <v>1924000</v>
          </cell>
        </row>
        <row r="369">
          <cell r="B369" t="str">
            <v>Leâ Baù Vöông</v>
          </cell>
          <cell r="D369">
            <v>1.1737014848950331</v>
          </cell>
          <cell r="E369">
            <v>152</v>
          </cell>
          <cell r="F369">
            <v>1.4</v>
          </cell>
          <cell r="G369">
            <v>249.76367598566301</v>
          </cell>
          <cell r="H369">
            <v>6922.2616903403596</v>
          </cell>
          <cell r="I369">
            <v>1729000</v>
          </cell>
        </row>
        <row r="370">
          <cell r="B370" t="str">
            <v>Vaên minh Maät</v>
          </cell>
          <cell r="C370" t="str">
            <v>TT</v>
          </cell>
          <cell r="D370">
            <v>1.5</v>
          </cell>
          <cell r="E370">
            <v>151</v>
          </cell>
          <cell r="F370">
            <v>1.4</v>
          </cell>
          <cell r="G370">
            <v>317.09999999999997</v>
          </cell>
          <cell r="H370">
            <v>6922.2616903403596</v>
          </cell>
          <cell r="I370">
            <v>2195000</v>
          </cell>
        </row>
        <row r="371">
          <cell r="B371" t="str">
            <v>Döông Thanh Sôn</v>
          </cell>
          <cell r="D371">
            <v>1.3</v>
          </cell>
          <cell r="E371">
            <v>149</v>
          </cell>
          <cell r="F371">
            <v>1.4</v>
          </cell>
          <cell r="G371">
            <v>271.18</v>
          </cell>
          <cell r="H371">
            <v>6922.2616903403596</v>
          </cell>
          <cell r="I371">
            <v>1877000</v>
          </cell>
        </row>
        <row r="372">
          <cell r="B372" t="str">
            <v>Nguyeãn Vaên Hoaø</v>
          </cell>
          <cell r="C372" t="str">
            <v>TP</v>
          </cell>
          <cell r="D372">
            <v>1.3</v>
          </cell>
          <cell r="E372">
            <v>136</v>
          </cell>
          <cell r="F372">
            <v>1.6</v>
          </cell>
          <cell r="G372">
            <v>282.88000000000005</v>
          </cell>
          <cell r="H372">
            <v>6922.2616903403596</v>
          </cell>
          <cell r="I372">
            <v>1958000</v>
          </cell>
        </row>
        <row r="373">
          <cell r="B373" t="str">
            <v>Nguyeãn Taán Cöôøng</v>
          </cell>
          <cell r="D373">
            <v>1.25</v>
          </cell>
          <cell r="E373">
            <v>152</v>
          </cell>
          <cell r="F373">
            <v>1.4</v>
          </cell>
          <cell r="G373">
            <v>266</v>
          </cell>
          <cell r="H373">
            <v>6922.2616903403596</v>
          </cell>
          <cell r="I373">
            <v>1841000</v>
          </cell>
        </row>
        <row r="374">
          <cell r="B374" t="str">
            <v>Danh Höôøng</v>
          </cell>
          <cell r="D374">
            <v>1.25</v>
          </cell>
          <cell r="E374">
            <v>151</v>
          </cell>
          <cell r="F374">
            <v>1.6</v>
          </cell>
          <cell r="G374">
            <v>302</v>
          </cell>
          <cell r="H374">
            <v>6922.2616903403596</v>
          </cell>
          <cell r="I374">
            <v>2091000</v>
          </cell>
        </row>
        <row r="375">
          <cell r="B375" t="str">
            <v>Nguyeãn Phuùc Tuùc</v>
          </cell>
          <cell r="D375">
            <v>1.25</v>
          </cell>
          <cell r="E375">
            <v>152</v>
          </cell>
          <cell r="F375">
            <v>1.4</v>
          </cell>
          <cell r="G375">
            <v>266</v>
          </cell>
          <cell r="H375">
            <v>6922.2616903403596</v>
          </cell>
          <cell r="I375">
            <v>1841000</v>
          </cell>
        </row>
        <row r="376">
          <cell r="B376" t="str">
            <v>Thaùi Truyeàn Thoáng</v>
          </cell>
          <cell r="D376">
            <v>1.25</v>
          </cell>
          <cell r="E376">
            <v>154</v>
          </cell>
          <cell r="F376">
            <v>1.4</v>
          </cell>
          <cell r="G376">
            <v>269.5</v>
          </cell>
          <cell r="H376">
            <v>6922.2616903403596</v>
          </cell>
          <cell r="I376">
            <v>1866000</v>
          </cell>
        </row>
        <row r="377">
          <cell r="B377" t="str">
            <v>Phaïm Vaên Phuù</v>
          </cell>
          <cell r="D377">
            <v>1.25</v>
          </cell>
          <cell r="E377">
            <v>155</v>
          </cell>
          <cell r="F377">
            <v>1.2</v>
          </cell>
          <cell r="G377">
            <v>232.5</v>
          </cell>
          <cell r="H377">
            <v>6922.2616903403596</v>
          </cell>
          <cell r="I377">
            <v>1609000</v>
          </cell>
        </row>
        <row r="378">
          <cell r="B378" t="str">
            <v>Trieäu Quang Höng</v>
          </cell>
          <cell r="D378">
            <v>1.25</v>
          </cell>
          <cell r="E378">
            <v>145</v>
          </cell>
          <cell r="F378">
            <v>1.2</v>
          </cell>
          <cell r="G378">
            <v>217.5</v>
          </cell>
          <cell r="H378">
            <v>6922.2616903403596</v>
          </cell>
          <cell r="I378">
            <v>1506000</v>
          </cell>
        </row>
        <row r="379">
          <cell r="B379" t="str">
            <v>Leâ ngoïc Bieân</v>
          </cell>
          <cell r="D379">
            <v>1.25</v>
          </cell>
          <cell r="E379">
            <v>150</v>
          </cell>
          <cell r="F379">
            <v>1.2</v>
          </cell>
          <cell r="G379">
            <v>225</v>
          </cell>
          <cell r="H379">
            <v>6922.2616903403596</v>
          </cell>
          <cell r="I379">
            <v>1558000</v>
          </cell>
        </row>
        <row r="380">
          <cell r="B380" t="str">
            <v>Nguyeãn Vaên Laäp</v>
          </cell>
          <cell r="D380">
            <v>1.25</v>
          </cell>
          <cell r="E380">
            <v>154</v>
          </cell>
          <cell r="F380">
            <v>1.4</v>
          </cell>
          <cell r="G380">
            <v>269.5</v>
          </cell>
          <cell r="H380">
            <v>6922.2616903403596</v>
          </cell>
          <cell r="I380">
            <v>1866000</v>
          </cell>
        </row>
        <row r="381">
          <cell r="B381" t="str">
            <v>Voõ ngoïc Phöôùc</v>
          </cell>
          <cell r="D381">
            <v>1.25</v>
          </cell>
          <cell r="E381">
            <v>150</v>
          </cell>
          <cell r="F381">
            <v>1.4</v>
          </cell>
          <cell r="G381">
            <v>262.5</v>
          </cell>
          <cell r="H381">
            <v>6922.2616903403596</v>
          </cell>
          <cell r="I381">
            <v>1817000</v>
          </cell>
        </row>
        <row r="382">
          <cell r="B382" t="str">
            <v>Traàn ñình Long</v>
          </cell>
          <cell r="D382">
            <v>1.25</v>
          </cell>
          <cell r="E382">
            <v>140</v>
          </cell>
          <cell r="F382">
            <v>1.4</v>
          </cell>
          <cell r="G382">
            <v>244.99999999999997</v>
          </cell>
          <cell r="H382">
            <v>6922.2616903403596</v>
          </cell>
          <cell r="I382">
            <v>1696000</v>
          </cell>
        </row>
        <row r="383">
          <cell r="B383" t="str">
            <v>Toâ Ngoïc Mai</v>
          </cell>
          <cell r="D383">
            <v>1.3</v>
          </cell>
          <cell r="E383">
            <v>155</v>
          </cell>
          <cell r="F383">
            <v>1.6</v>
          </cell>
          <cell r="G383">
            <v>322.40000000000003</v>
          </cell>
          <cell r="H383">
            <v>6922.2616903403596</v>
          </cell>
          <cell r="I383">
            <v>2232000</v>
          </cell>
        </row>
        <row r="384">
          <cell r="B384" t="str">
            <v>Nguyeãn Coâng Laønh</v>
          </cell>
          <cell r="D384">
            <v>1.25</v>
          </cell>
          <cell r="E384">
            <v>142</v>
          </cell>
          <cell r="F384">
            <v>1.2</v>
          </cell>
          <cell r="G384">
            <v>213</v>
          </cell>
          <cell r="H384">
            <v>6922.2616903403596</v>
          </cell>
          <cell r="I384">
            <v>1474000</v>
          </cell>
        </row>
        <row r="385">
          <cell r="B385" t="str">
            <v>Ñaøm Ñöùc Minh</v>
          </cell>
          <cell r="D385">
            <v>1.25</v>
          </cell>
          <cell r="E385">
            <v>144</v>
          </cell>
          <cell r="F385">
            <v>1.4</v>
          </cell>
          <cell r="G385">
            <v>251.99999999999997</v>
          </cell>
          <cell r="H385">
            <v>6922.2616903403596</v>
          </cell>
          <cell r="I385">
            <v>1744000</v>
          </cell>
        </row>
        <row r="386">
          <cell r="B386" t="str">
            <v>Mai Vaên Tröïc</v>
          </cell>
          <cell r="D386">
            <v>1.25</v>
          </cell>
          <cell r="E386">
            <v>149</v>
          </cell>
          <cell r="F386">
            <v>1.4</v>
          </cell>
          <cell r="G386">
            <v>260.75</v>
          </cell>
          <cell r="H386">
            <v>6922.2616903403596</v>
          </cell>
          <cell r="I386">
            <v>1805000</v>
          </cell>
        </row>
        <row r="387">
          <cell r="B387" t="str">
            <v>Buøi Ñình Giaùp</v>
          </cell>
          <cell r="D387">
            <v>1.25</v>
          </cell>
          <cell r="E387">
            <v>152</v>
          </cell>
          <cell r="F387">
            <v>1.6</v>
          </cell>
          <cell r="G387">
            <v>304</v>
          </cell>
          <cell r="H387">
            <v>6922.2616903403596</v>
          </cell>
          <cell r="I387">
            <v>2104000</v>
          </cell>
        </row>
        <row r="388">
          <cell r="B388" t="str">
            <v>Laâm Vaên Giang</v>
          </cell>
          <cell r="D388">
            <v>1.25</v>
          </cell>
          <cell r="E388">
            <v>150</v>
          </cell>
          <cell r="F388">
            <v>1.6</v>
          </cell>
          <cell r="G388">
            <v>300</v>
          </cell>
          <cell r="H388">
            <v>6922.2616903403596</v>
          </cell>
          <cell r="I388">
            <v>2077000</v>
          </cell>
        </row>
        <row r="389">
          <cell r="B389" t="str">
            <v>Laâm Vaên Sang</v>
          </cell>
          <cell r="C389" t="str">
            <v>CT</v>
          </cell>
          <cell r="D389">
            <v>1.4058333333333335</v>
          </cell>
          <cell r="E389">
            <v>154</v>
          </cell>
          <cell r="F389">
            <v>1.4</v>
          </cell>
          <cell r="G389">
            <v>303.09766666666667</v>
          </cell>
          <cell r="H389">
            <v>6922.2616903403596</v>
          </cell>
          <cell r="I389">
            <v>2098000</v>
          </cell>
        </row>
        <row r="390">
          <cell r="B390" t="str">
            <v>Nguyeãn Höõu Thaïnh</v>
          </cell>
          <cell r="D390">
            <v>1.155</v>
          </cell>
          <cell r="E390">
            <v>153</v>
          </cell>
          <cell r="F390">
            <v>1.4</v>
          </cell>
          <cell r="G390">
            <v>247.40099999999998</v>
          </cell>
          <cell r="H390">
            <v>6922.2616903403596</v>
          </cell>
          <cell r="I390">
            <v>1713000</v>
          </cell>
        </row>
        <row r="391">
          <cell r="B391" t="str">
            <v>Nguyeãn Xuaân Möôøi</v>
          </cell>
          <cell r="D391">
            <v>1.155</v>
          </cell>
          <cell r="E391">
            <v>155</v>
          </cell>
          <cell r="F391">
            <v>1.4</v>
          </cell>
          <cell r="G391">
            <v>250.63499999999999</v>
          </cell>
          <cell r="H391">
            <v>6922.2616903403596</v>
          </cell>
          <cell r="I391">
            <v>1735000</v>
          </cell>
        </row>
        <row r="392">
          <cell r="B392" t="str">
            <v>Laâm Quang Sang</v>
          </cell>
          <cell r="D392">
            <v>1.1615188172043012</v>
          </cell>
          <cell r="E392">
            <v>155</v>
          </cell>
          <cell r="F392">
            <v>1.4</v>
          </cell>
          <cell r="G392">
            <v>252.04958333333335</v>
          </cell>
          <cell r="H392">
            <v>6922.2616903403596</v>
          </cell>
          <cell r="I392">
            <v>1745000</v>
          </cell>
        </row>
        <row r="393">
          <cell r="B393" t="str">
            <v>Trònh Vaên Thaùi</v>
          </cell>
          <cell r="D393">
            <v>1.10625</v>
          </cell>
          <cell r="E393">
            <v>152</v>
          </cell>
          <cell r="F393">
            <v>1.4</v>
          </cell>
          <cell r="G393">
            <v>235.41</v>
          </cell>
          <cell r="H393">
            <v>6922.2616903403596</v>
          </cell>
          <cell r="I393">
            <v>1630000</v>
          </cell>
        </row>
        <row r="394">
          <cell r="B394" t="str">
            <v>Nguyeãn Hoaøng Nam</v>
          </cell>
          <cell r="C394" t="str">
            <v>CT</v>
          </cell>
          <cell r="D394">
            <v>1.4</v>
          </cell>
          <cell r="E394">
            <v>152</v>
          </cell>
          <cell r="F394">
            <v>1.6</v>
          </cell>
          <cell r="G394">
            <v>340.48</v>
          </cell>
          <cell r="H394">
            <v>6922.2616903403596</v>
          </cell>
          <cell r="I394">
            <v>2357000</v>
          </cell>
        </row>
        <row r="395">
          <cell r="B395" t="str">
            <v>Ñoã Ñaêng Khoa</v>
          </cell>
          <cell r="D395">
            <v>1.1499999999999999</v>
          </cell>
          <cell r="E395">
            <v>144</v>
          </cell>
          <cell r="F395">
            <v>1.4</v>
          </cell>
          <cell r="G395">
            <v>231.83999999999997</v>
          </cell>
          <cell r="H395">
            <v>6922.2616903403596</v>
          </cell>
          <cell r="I395">
            <v>1605000</v>
          </cell>
        </row>
        <row r="396">
          <cell r="B396" t="str">
            <v>Ñaøo Vaên Phuùc</v>
          </cell>
          <cell r="D396">
            <v>1.1499999999999999</v>
          </cell>
          <cell r="E396">
            <v>149</v>
          </cell>
          <cell r="F396">
            <v>1.4</v>
          </cell>
          <cell r="G396">
            <v>239.89</v>
          </cell>
          <cell r="H396">
            <v>6922.2616903403596</v>
          </cell>
          <cell r="I396">
            <v>1661000</v>
          </cell>
        </row>
        <row r="397">
          <cell r="B397" t="str">
            <v>Nguyeãn Ngoïc Löôïng</v>
          </cell>
          <cell r="D397">
            <v>1.2</v>
          </cell>
          <cell r="E397">
            <v>153</v>
          </cell>
          <cell r="F397">
            <v>1.4</v>
          </cell>
          <cell r="G397">
            <v>257.03999999999996</v>
          </cell>
          <cell r="H397">
            <v>6922.2616903403596</v>
          </cell>
          <cell r="I397">
            <v>1779000</v>
          </cell>
        </row>
        <row r="398">
          <cell r="B398" t="str">
            <v>Laâm Nhaät Tröôøng</v>
          </cell>
          <cell r="D398">
            <v>1.1020833333333335</v>
          </cell>
          <cell r="E398">
            <v>155</v>
          </cell>
          <cell r="F398">
            <v>1.4</v>
          </cell>
          <cell r="G398">
            <v>239.15208333333334</v>
          </cell>
          <cell r="H398">
            <v>6922.2616903403596</v>
          </cell>
          <cell r="I398">
            <v>1655000</v>
          </cell>
        </row>
        <row r="399">
          <cell r="B399" t="str">
            <v>Traàn Vieät Quoác</v>
          </cell>
          <cell r="C399" t="str">
            <v>CT</v>
          </cell>
          <cell r="D399">
            <v>1.4</v>
          </cell>
          <cell r="E399">
            <v>146</v>
          </cell>
          <cell r="F399">
            <v>1.4</v>
          </cell>
          <cell r="G399">
            <v>286.15999999999997</v>
          </cell>
          <cell r="H399">
            <v>6922.2616903403596</v>
          </cell>
          <cell r="I399">
            <v>1981000</v>
          </cell>
        </row>
        <row r="400">
          <cell r="B400" t="str">
            <v>Trieäu Vaên Long</v>
          </cell>
          <cell r="D400">
            <v>1.1499999999999999</v>
          </cell>
          <cell r="E400">
            <v>154</v>
          </cell>
          <cell r="F400">
            <v>1.4</v>
          </cell>
          <cell r="G400">
            <v>247.93999999999997</v>
          </cell>
          <cell r="H400">
            <v>6922.2616903403596</v>
          </cell>
          <cell r="I400">
            <v>1716000</v>
          </cell>
        </row>
        <row r="401">
          <cell r="B401" t="str">
            <v>Ngoâ Quoác Maïnh</v>
          </cell>
          <cell r="D401">
            <v>1.1499999999999999</v>
          </cell>
          <cell r="E401">
            <v>154</v>
          </cell>
          <cell r="F401">
            <v>1.4</v>
          </cell>
          <cell r="G401">
            <v>247.93999999999997</v>
          </cell>
          <cell r="H401">
            <v>6922.2616903403596</v>
          </cell>
          <cell r="I401">
            <v>1716000</v>
          </cell>
        </row>
        <row r="402">
          <cell r="B402" t="str">
            <v>Huyønh Thieän Phuùc</v>
          </cell>
          <cell r="D402">
            <v>1.2</v>
          </cell>
          <cell r="E402">
            <v>151</v>
          </cell>
          <cell r="F402">
            <v>1.6</v>
          </cell>
          <cell r="G402">
            <v>289.92</v>
          </cell>
          <cell r="H402">
            <v>6922.2616903403596</v>
          </cell>
          <cell r="I402">
            <v>2007000</v>
          </cell>
        </row>
        <row r="403">
          <cell r="B403" t="str">
            <v>Laâm Thaùi Döông</v>
          </cell>
          <cell r="D403">
            <v>1.1021666666666665</v>
          </cell>
          <cell r="E403">
            <v>151</v>
          </cell>
          <cell r="F403">
            <v>1.2</v>
          </cell>
          <cell r="G403">
            <v>199.71259999999995</v>
          </cell>
          <cell r="H403">
            <v>6922.2616903403596</v>
          </cell>
          <cell r="I403">
            <v>1382000</v>
          </cell>
        </row>
        <row r="404">
          <cell r="B404" t="str">
            <v>Buøi Huy Chöông</v>
          </cell>
          <cell r="C404" t="str">
            <v>CT</v>
          </cell>
          <cell r="D404">
            <v>1.2164999999999999</v>
          </cell>
          <cell r="E404">
            <v>151</v>
          </cell>
          <cell r="F404">
            <v>1.6</v>
          </cell>
          <cell r="G404">
            <v>293.90640000000002</v>
          </cell>
          <cell r="H404">
            <v>6922.2616903403596</v>
          </cell>
          <cell r="I404">
            <v>2034000</v>
          </cell>
        </row>
        <row r="405">
          <cell r="B405" t="str">
            <v>Hoà Quoác Böõu</v>
          </cell>
          <cell r="D405">
            <v>1.1566666666666665</v>
          </cell>
          <cell r="E405">
            <v>153</v>
          </cell>
          <cell r="F405">
            <v>1.4</v>
          </cell>
          <cell r="G405">
            <v>247.75799999999995</v>
          </cell>
          <cell r="H405">
            <v>6922.2616903403596</v>
          </cell>
          <cell r="I405">
            <v>1715000</v>
          </cell>
        </row>
        <row r="406">
          <cell r="B406" t="str">
            <v>Traàn Anh Tuaán</v>
          </cell>
          <cell r="C406" t="str">
            <v>CT</v>
          </cell>
          <cell r="D406">
            <v>1.2131666666666667</v>
          </cell>
          <cell r="E406">
            <v>150</v>
          </cell>
          <cell r="F406">
            <v>1.6</v>
          </cell>
          <cell r="G406">
            <v>291.16000000000003</v>
          </cell>
          <cell r="H406">
            <v>6922.2616903403596</v>
          </cell>
          <cell r="I406">
            <v>2015000</v>
          </cell>
        </row>
        <row r="407">
          <cell r="B407" t="str">
            <v>Traàn Vaên Ñaït</v>
          </cell>
          <cell r="D407">
            <v>1.2776666666666667</v>
          </cell>
          <cell r="E407">
            <v>155</v>
          </cell>
          <cell r="F407">
            <v>1.4</v>
          </cell>
          <cell r="G407">
            <v>277.25366666666667</v>
          </cell>
          <cell r="H407">
            <v>6922.2616903403596</v>
          </cell>
          <cell r="I407">
            <v>1919000</v>
          </cell>
        </row>
        <row r="408">
          <cell r="B408" t="str">
            <v>Ng. Vaên Quoác Ñaèng</v>
          </cell>
          <cell r="D408">
            <v>1.1154999999999999</v>
          </cell>
          <cell r="E408">
            <v>142</v>
          </cell>
          <cell r="F408">
            <v>1.4</v>
          </cell>
          <cell r="G408">
            <v>221.76139999999995</v>
          </cell>
          <cell r="H408">
            <v>6922.2616903403596</v>
          </cell>
          <cell r="I408">
            <v>1535000</v>
          </cell>
        </row>
        <row r="409">
          <cell r="B409" t="str">
            <v>Huyønh Hoàng Ñöùc</v>
          </cell>
          <cell r="D409">
            <v>1.3346666666666664</v>
          </cell>
          <cell r="E409">
            <v>154</v>
          </cell>
          <cell r="F409">
            <v>1.4</v>
          </cell>
          <cell r="G409">
            <v>287.7541333333333</v>
          </cell>
          <cell r="H409">
            <v>6922.2616903403596</v>
          </cell>
          <cell r="I409">
            <v>1992000</v>
          </cell>
        </row>
        <row r="410">
          <cell r="B410" t="str">
            <v>Buøi Huy Trung</v>
          </cell>
          <cell r="D410">
            <v>1.1513333333333333</v>
          </cell>
          <cell r="E410">
            <v>146</v>
          </cell>
          <cell r="F410">
            <v>1.4</v>
          </cell>
          <cell r="G410">
            <v>235.33253333333329</v>
          </cell>
          <cell r="H410">
            <v>6922.2616903403596</v>
          </cell>
          <cell r="I410">
            <v>1629000</v>
          </cell>
        </row>
        <row r="411">
          <cell r="B411" t="str">
            <v>Nguyeãn Thanh Lieâm</v>
          </cell>
          <cell r="C411" t="str">
            <v>CT</v>
          </cell>
          <cell r="D411">
            <v>1.1513333333333333</v>
          </cell>
          <cell r="E411">
            <v>151</v>
          </cell>
          <cell r="F411">
            <v>1.6</v>
          </cell>
          <cell r="G411">
            <v>278.16213333333337</v>
          </cell>
          <cell r="H411">
            <v>6922.2616903403596</v>
          </cell>
          <cell r="I411">
            <v>1926000</v>
          </cell>
        </row>
        <row r="412">
          <cell r="B412" t="str">
            <v>Laâm Ngoïc Chuyeân</v>
          </cell>
          <cell r="D412">
            <v>1.1566666666666665</v>
          </cell>
          <cell r="E412">
            <v>154</v>
          </cell>
          <cell r="F412">
            <v>1.6</v>
          </cell>
          <cell r="G412">
            <v>285.00266666666664</v>
          </cell>
          <cell r="H412">
            <v>6922.2616903403596</v>
          </cell>
          <cell r="I412">
            <v>1973000</v>
          </cell>
        </row>
        <row r="413">
          <cell r="B413" t="str">
            <v>Huyønh Vaên Quyù</v>
          </cell>
          <cell r="C413" t="str">
            <v>CT</v>
          </cell>
          <cell r="D413">
            <v>1.45</v>
          </cell>
          <cell r="E413">
            <v>151</v>
          </cell>
          <cell r="F413">
            <v>1.2</v>
          </cell>
          <cell r="G413">
            <v>262.73999999999995</v>
          </cell>
          <cell r="H413">
            <v>6922.2616903403596</v>
          </cell>
          <cell r="I413">
            <v>1819000</v>
          </cell>
        </row>
        <row r="414">
          <cell r="B414" t="str">
            <v>Nguyeãn Duyeân Thuaán</v>
          </cell>
          <cell r="D414">
            <v>1.4</v>
          </cell>
          <cell r="E414">
            <v>140</v>
          </cell>
          <cell r="F414">
            <v>1.4</v>
          </cell>
          <cell r="G414">
            <v>274.39999999999998</v>
          </cell>
          <cell r="H414">
            <v>6922.2616903403596</v>
          </cell>
          <cell r="I414">
            <v>1899000</v>
          </cell>
        </row>
        <row r="415">
          <cell r="B415" t="str">
            <v>Phaïm Nhö Thuaàn</v>
          </cell>
          <cell r="D415">
            <v>1.4</v>
          </cell>
          <cell r="E415">
            <v>149</v>
          </cell>
          <cell r="F415">
            <v>1.4</v>
          </cell>
          <cell r="G415">
            <v>292.03999999999996</v>
          </cell>
          <cell r="H415">
            <v>6922.2616903403596</v>
          </cell>
          <cell r="I415">
            <v>2022000</v>
          </cell>
        </row>
        <row r="416">
          <cell r="B416" t="str">
            <v>Buøi Ñöùc Bieàn</v>
          </cell>
          <cell r="D416">
            <v>1.4</v>
          </cell>
          <cell r="E416">
            <v>150</v>
          </cell>
          <cell r="F416">
            <v>1.6</v>
          </cell>
          <cell r="G416">
            <v>336</v>
          </cell>
          <cell r="H416">
            <v>6922.2616903403596</v>
          </cell>
          <cell r="I416">
            <v>2326000</v>
          </cell>
        </row>
        <row r="417">
          <cell r="B417" t="str">
            <v>Traàn Phöông Anh</v>
          </cell>
          <cell r="D417">
            <v>1.4</v>
          </cell>
          <cell r="E417">
            <v>150</v>
          </cell>
          <cell r="F417">
            <v>1.4</v>
          </cell>
          <cell r="G417">
            <v>294</v>
          </cell>
          <cell r="H417">
            <v>6922.2616903403596</v>
          </cell>
          <cell r="I417">
            <v>2035000</v>
          </cell>
        </row>
        <row r="418">
          <cell r="B418" t="str">
            <v>Traàn Bình Trong</v>
          </cell>
          <cell r="D418">
            <v>1.4</v>
          </cell>
          <cell r="E418">
            <v>132</v>
          </cell>
          <cell r="F418">
            <v>1.4</v>
          </cell>
          <cell r="G418">
            <v>258.71999999999997</v>
          </cell>
          <cell r="H418">
            <v>6922.2616903403596</v>
          </cell>
          <cell r="I418">
            <v>1791000</v>
          </cell>
        </row>
        <row r="419">
          <cell r="B419" t="str">
            <v>Nguyeãn Phuùc Anh</v>
          </cell>
          <cell r="D419">
            <v>1.3416666666666668</v>
          </cell>
          <cell r="E419">
            <v>151</v>
          </cell>
          <cell r="F419">
            <v>1.4</v>
          </cell>
          <cell r="G419">
            <v>283.62833333333333</v>
          </cell>
          <cell r="H419">
            <v>6922.2616903403596</v>
          </cell>
          <cell r="I419">
            <v>1963000</v>
          </cell>
        </row>
        <row r="420">
          <cell r="B420" t="str">
            <v>Ng. Anh Tuaán (B)</v>
          </cell>
          <cell r="D420">
            <v>1.3333440860215056</v>
          </cell>
          <cell r="E420">
            <v>153</v>
          </cell>
          <cell r="F420">
            <v>1.2</v>
          </cell>
          <cell r="G420">
            <v>244.8019741935484</v>
          </cell>
          <cell r="H420">
            <v>6922.2616903403596</v>
          </cell>
          <cell r="I420">
            <v>1695000</v>
          </cell>
        </row>
        <row r="421">
          <cell r="B421" t="str">
            <v>Voõ Vaên Huøng</v>
          </cell>
          <cell r="D421">
            <v>1.0966666666666667</v>
          </cell>
          <cell r="E421">
            <v>155</v>
          </cell>
          <cell r="F421">
            <v>1.4</v>
          </cell>
          <cell r="G421">
            <v>237.97666666666666</v>
          </cell>
          <cell r="H421">
            <v>6922.2616903403596</v>
          </cell>
          <cell r="I421">
            <v>1647000</v>
          </cell>
        </row>
        <row r="422">
          <cell r="B422" t="str">
            <v>Nguyeãn Vaên Thanh</v>
          </cell>
          <cell r="C422" t="str">
            <v>VSCN</v>
          </cell>
          <cell r="D422">
            <v>1.0026666666666666</v>
          </cell>
          <cell r="E422">
            <v>149</v>
          </cell>
          <cell r="F422">
            <v>1.4</v>
          </cell>
          <cell r="G422">
            <v>209.15626666666665</v>
          </cell>
          <cell r="H422">
            <v>6922.2616903403596</v>
          </cell>
          <cell r="I422">
            <v>1448000</v>
          </cell>
        </row>
        <row r="423">
          <cell r="B423" t="str">
            <v>Traàn Quang Kheän</v>
          </cell>
          <cell r="C423" t="str">
            <v>VSCN</v>
          </cell>
          <cell r="D423">
            <v>1.1126</v>
          </cell>
          <cell r="E423">
            <v>89</v>
          </cell>
          <cell r="F423">
            <v>1</v>
          </cell>
          <cell r="G423">
            <v>99.0214</v>
          </cell>
          <cell r="H423">
            <v>6922.2616903403596</v>
          </cell>
          <cell r="I423">
            <v>685000</v>
          </cell>
        </row>
        <row r="424">
          <cell r="B424" t="str">
            <v>Trònh Vaên Luøng</v>
          </cell>
          <cell r="C424" t="str">
            <v>VSCN</v>
          </cell>
          <cell r="D424">
            <v>1</v>
          </cell>
          <cell r="E424">
            <v>150</v>
          </cell>
          <cell r="F424">
            <v>1.4</v>
          </cell>
          <cell r="G424">
            <v>210</v>
          </cell>
          <cell r="H424">
            <v>6922.2616903403596</v>
          </cell>
          <cell r="I424">
            <v>1454000</v>
          </cell>
        </row>
        <row r="425">
          <cell r="B425" t="str">
            <v>Phaïm Quoác Huøng</v>
          </cell>
          <cell r="C425" t="str">
            <v>VSCN</v>
          </cell>
          <cell r="D425">
            <v>1</v>
          </cell>
          <cell r="E425">
            <v>151</v>
          </cell>
          <cell r="F425">
            <v>1.4</v>
          </cell>
          <cell r="G425">
            <v>211.39999999999998</v>
          </cell>
          <cell r="H425">
            <v>6922.2616903403596</v>
          </cell>
          <cell r="I425">
            <v>1463000</v>
          </cell>
        </row>
        <row r="426">
          <cell r="B426" t="str">
            <v>Nguyeãn Vaên Ñoâng</v>
          </cell>
          <cell r="C426" t="str">
            <v>VSCN</v>
          </cell>
          <cell r="D426">
            <v>1.0608333333333333</v>
          </cell>
          <cell r="E426">
            <v>147</v>
          </cell>
          <cell r="F426">
            <v>1.2</v>
          </cell>
          <cell r="G426">
            <v>187.131</v>
          </cell>
          <cell r="H426">
            <v>6922.2616903403596</v>
          </cell>
          <cell r="I426">
            <v>1295000</v>
          </cell>
        </row>
        <row r="427">
          <cell r="B427" t="str">
            <v>Ng. Thanh Sang (B)</v>
          </cell>
          <cell r="C427" t="str">
            <v>ÑÑNT</v>
          </cell>
          <cell r="D427">
            <v>1.2</v>
          </cell>
          <cell r="E427">
            <v>89</v>
          </cell>
          <cell r="F427">
            <v>1</v>
          </cell>
          <cell r="G427">
            <v>106.8</v>
          </cell>
          <cell r="H427">
            <v>6922.2616903403596</v>
          </cell>
          <cell r="I427">
            <v>739000</v>
          </cell>
        </row>
        <row r="428">
          <cell r="B428" t="str">
            <v>Haø Chí Linh</v>
          </cell>
          <cell r="C428" t="str">
            <v>ÑÑNT</v>
          </cell>
          <cell r="D428">
            <v>1.1893644617380026</v>
          </cell>
          <cell r="E428">
            <v>146</v>
          </cell>
          <cell r="F428">
            <v>1</v>
          </cell>
          <cell r="G428">
            <v>173.64721141374838</v>
          </cell>
          <cell r="H428">
            <v>6922.2616903403596</v>
          </cell>
          <cell r="I428">
            <v>1202000</v>
          </cell>
        </row>
        <row r="429">
          <cell r="B429" t="str">
            <v>Leâ Hoaøng UÙt</v>
          </cell>
          <cell r="C429" t="str">
            <v>ÑÑNT</v>
          </cell>
          <cell r="D429">
            <v>1.1893644617380026</v>
          </cell>
          <cell r="E429">
            <v>149</v>
          </cell>
          <cell r="F429">
            <v>1</v>
          </cell>
          <cell r="G429">
            <v>177.21530479896239</v>
          </cell>
          <cell r="H429">
            <v>6922.2616903403596</v>
          </cell>
          <cell r="I429">
            <v>1227000</v>
          </cell>
        </row>
        <row r="430">
          <cell r="B430" t="str">
            <v>Nguyeãn Vaên Thaéng</v>
          </cell>
          <cell r="C430" t="str">
            <v>ÑÑNT</v>
          </cell>
          <cell r="D430">
            <v>1.2</v>
          </cell>
          <cell r="E430">
            <v>153</v>
          </cell>
          <cell r="F430">
            <v>1.4</v>
          </cell>
          <cell r="G430">
            <v>257.03999999999996</v>
          </cell>
          <cell r="H430">
            <v>6922.2616903403596</v>
          </cell>
          <cell r="I430">
            <v>1779000</v>
          </cell>
        </row>
        <row r="431">
          <cell r="B431" t="str">
            <v>Laâm Duy Khanh</v>
          </cell>
          <cell r="C431" t="str">
            <v>ÑÑNT</v>
          </cell>
          <cell r="D431">
            <v>1.1893333333333334</v>
          </cell>
          <cell r="E431">
            <v>136</v>
          </cell>
          <cell r="F431">
            <v>1</v>
          </cell>
          <cell r="G431">
            <v>161.74933333333334</v>
          </cell>
          <cell r="H431">
            <v>6922.2616903403596</v>
          </cell>
          <cell r="I431">
            <v>1120000</v>
          </cell>
        </row>
        <row r="432">
          <cell r="B432" t="str">
            <v>Phuø Thoï Loäc</v>
          </cell>
          <cell r="C432" t="str">
            <v>ÑÑNT</v>
          </cell>
          <cell r="D432">
            <v>1.1893644617380026</v>
          </cell>
          <cell r="E432">
            <v>150</v>
          </cell>
          <cell r="F432">
            <v>1.4</v>
          </cell>
          <cell r="G432">
            <v>249.76653696498053</v>
          </cell>
          <cell r="H432">
            <v>6922.2616903403596</v>
          </cell>
          <cell r="I432">
            <v>1729000</v>
          </cell>
        </row>
        <row r="433">
          <cell r="B433" t="str">
            <v>Phaïm Tieán Huøng</v>
          </cell>
          <cell r="C433" t="str">
            <v>ÑÑNT</v>
          </cell>
          <cell r="D433">
            <v>1.1856977950713359</v>
          </cell>
          <cell r="E433">
            <v>149</v>
          </cell>
          <cell r="F433">
            <v>1.4</v>
          </cell>
          <cell r="G433">
            <v>247.33656005188067</v>
          </cell>
          <cell r="H433">
            <v>6922.2616903403596</v>
          </cell>
          <cell r="I433">
            <v>1712000</v>
          </cell>
        </row>
        <row r="434">
          <cell r="B434" t="str">
            <v>Nguyeãn Thanh Hoaø</v>
          </cell>
          <cell r="C434" t="str">
            <v>ÑÑNT</v>
          </cell>
          <cell r="D434">
            <v>1.1856977950713359</v>
          </cell>
          <cell r="E434">
            <v>153</v>
          </cell>
          <cell r="F434">
            <v>1.4</v>
          </cell>
          <cell r="G434">
            <v>253.97646770428014</v>
          </cell>
          <cell r="H434">
            <v>6922.2616903403596</v>
          </cell>
          <cell r="I434">
            <v>1758000</v>
          </cell>
        </row>
        <row r="435">
          <cell r="B435" t="str">
            <v>Nguyeãn Vaên Uùt (B)</v>
          </cell>
          <cell r="C435" t="str">
            <v>ÑÑNT</v>
          </cell>
          <cell r="D435">
            <v>1.1860311284046692</v>
          </cell>
          <cell r="E435">
            <v>154</v>
          </cell>
          <cell r="F435">
            <v>1.2</v>
          </cell>
          <cell r="G435">
            <v>219.17855252918284</v>
          </cell>
          <cell r="H435">
            <v>6922.2616903403596</v>
          </cell>
          <cell r="I435">
            <v>1517000</v>
          </cell>
        </row>
        <row r="436">
          <cell r="B436" t="str">
            <v>Huyønh Chí Chaùnh</v>
          </cell>
          <cell r="C436" t="str">
            <v>oùm daøi haïn</v>
          </cell>
          <cell r="D436">
            <v>0</v>
          </cell>
          <cell r="E436">
            <v>0</v>
          </cell>
          <cell r="G436">
            <v>0</v>
          </cell>
          <cell r="H436">
            <v>6922.2616903403596</v>
          </cell>
          <cell r="I436">
            <v>1000000</v>
          </cell>
        </row>
        <row r="437">
          <cell r="B437" t="str">
            <v>Thaân Hoaøng Tieán</v>
          </cell>
          <cell r="C437" t="str">
            <v>G/q  NV</v>
          </cell>
          <cell r="D437">
            <v>1.2346342165898618</v>
          </cell>
          <cell r="E437">
            <v>98</v>
          </cell>
          <cell r="F437">
            <v>1</v>
          </cell>
          <cell r="G437">
            <v>120.99415322580646</v>
          </cell>
          <cell r="H437">
            <v>6922.2616903403596</v>
          </cell>
          <cell r="I437">
            <v>838000</v>
          </cell>
        </row>
        <row r="438">
          <cell r="B438" t="str">
            <v>Phaïm Thaønh Ñònh</v>
          </cell>
          <cell r="C438" t="str">
            <v>"</v>
          </cell>
          <cell r="D438">
            <v>1.1680933852140076</v>
          </cell>
          <cell r="E438">
            <v>48</v>
          </cell>
          <cell r="F438">
            <v>1</v>
          </cell>
          <cell r="G438">
            <v>56.068482490272366</v>
          </cell>
          <cell r="H438">
            <v>6922.2616903403596</v>
          </cell>
          <cell r="I438">
            <v>388000</v>
          </cell>
        </row>
        <row r="439">
          <cell r="B439" t="str">
            <v>Leâ Thaùi Bình</v>
          </cell>
          <cell r="C439" t="str">
            <v>"</v>
          </cell>
          <cell r="D439">
            <v>1.155</v>
          </cell>
          <cell r="E439">
            <v>56</v>
          </cell>
          <cell r="F439">
            <v>1</v>
          </cell>
          <cell r="G439">
            <v>64.680000000000007</v>
          </cell>
          <cell r="H439">
            <v>6922.2616903403596</v>
          </cell>
          <cell r="I439">
            <v>448000</v>
          </cell>
        </row>
        <row r="440">
          <cell r="B440" t="str">
            <v>Coäng:</v>
          </cell>
          <cell r="F440">
            <v>191.00000000000017</v>
          </cell>
          <cell r="G440">
            <v>35692.993007905709</v>
          </cell>
          <cell r="I440">
            <v>24807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HelpMe"/>
      <sheetName val="Equity"/>
      <sheetName val="Data Shee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BV Life</v>
          </cell>
          <cell r="H2" t="str">
            <v>Start</v>
          </cell>
        </row>
        <row r="3">
          <cell r="H3" t="str">
            <v>End</v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h mục"/>
      <sheetName val="Mở đầu"/>
      <sheetName val="Tong_hop"/>
      <sheetName val="Adjustment"/>
      <sheetName val="GL"/>
      <sheetName val="TB"/>
      <sheetName val="BS"/>
      <sheetName val="CF"/>
      <sheetName val="GL.2020"/>
      <sheetName val="PL"/>
      <sheetName val="TM_PL"/>
      <sheetName val="TM_BS"/>
      <sheetName val="Vay&amp;VCSH"/>
      <sheetName val="Thuế TND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KT"/>
      <sheetName val="KQKD3"/>
      <sheetName val="KQKD2"/>
      <sheetName val="kqkd"/>
      <sheetName val="gthanh "/>
      <sheetName val="scai"/>
      <sheetName val="NKBH"/>
      <sheetName val="CTVL"/>
      <sheetName val="XUAT"/>
      <sheetName val="131"/>
      <sheetName val="511"/>
      <sheetName val="CNO"/>
      <sheetName val="nkmh"/>
      <sheetName val="NHAP"/>
      <sheetName val="331"/>
      <sheetName val="soquy"/>
      <sheetName val="NXT"/>
      <sheetName val="CTTK"/>
      <sheetName val="CPHI"/>
      <sheetName val="CTCLOAI"/>
      <sheetName val="ctctk"/>
      <sheetName val="NKC"/>
      <sheetName val="CTU"/>
      <sheetName val="BCDSPS"/>
      <sheetName val="nhaplieu"/>
      <sheetName val="DSKH"/>
      <sheetName val="112"/>
      <sheetName val="pchi"/>
      <sheetName val="pth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5">
          <cell r="A5">
            <v>0</v>
          </cell>
          <cell r="B5">
            <v>0</v>
          </cell>
          <cell r="E5" t="str">
            <v>TOÀN ÑAÀU KYØ</v>
          </cell>
          <cell r="G5">
            <v>0</v>
          </cell>
          <cell r="H5">
            <v>0</v>
          </cell>
          <cell r="I5">
            <v>21837243.419999957</v>
          </cell>
          <cell r="J5" t="str">
            <v>ÑÖÙ</v>
          </cell>
          <cell r="K5" t="str">
            <v>SOÁ HÑ</v>
          </cell>
        </row>
        <row r="6">
          <cell r="A6" t="str">
            <v>01 C</v>
          </cell>
          <cell r="B6">
            <v>38139</v>
          </cell>
          <cell r="C6" t="str">
            <v>HÖNG THÒNH</v>
          </cell>
          <cell r="D6" t="str">
            <v>DNTN THÒNH PHAÙT</v>
          </cell>
          <cell r="E6" t="str">
            <v>GIAÁY CONCHEÙ-008115</v>
          </cell>
          <cell r="F6">
            <v>8796818</v>
          </cell>
          <cell r="G6">
            <v>0</v>
          </cell>
          <cell r="H6">
            <v>8796818</v>
          </cell>
          <cell r="I6">
            <v>13040425.419999957</v>
          </cell>
          <cell r="J6">
            <v>152</v>
          </cell>
          <cell r="K6" t="str">
            <v>008115</v>
          </cell>
        </row>
        <row r="7">
          <cell r="A7" t="str">
            <v>01C</v>
          </cell>
          <cell r="B7">
            <v>38139</v>
          </cell>
          <cell r="C7" t="str">
            <v>HÖNG THÒNH</v>
          </cell>
          <cell r="D7" t="str">
            <v>DNTN THÒNH PHAÙT</v>
          </cell>
          <cell r="E7" t="str">
            <v>THUEÁ GTGT-008115</v>
          </cell>
          <cell r="F7">
            <v>879682</v>
          </cell>
          <cell r="G7">
            <v>0</v>
          </cell>
          <cell r="H7">
            <v>879682</v>
          </cell>
          <cell r="I7">
            <v>12160743.419999957</v>
          </cell>
          <cell r="J7">
            <v>1331</v>
          </cell>
          <cell r="K7" t="str">
            <v>008115</v>
          </cell>
        </row>
        <row r="8">
          <cell r="A8" t="str">
            <v>02 C</v>
          </cell>
          <cell r="B8">
            <v>38139</v>
          </cell>
          <cell r="C8" t="str">
            <v>HÖÕU NHÖÏT</v>
          </cell>
          <cell r="D8" t="str">
            <v>GIA LONG</v>
          </cell>
          <cell r="E8" t="str">
            <v>PHÍ XUAÁT HAØNG BÖU ÑIEÄN 948133</v>
          </cell>
          <cell r="F8">
            <v>104904</v>
          </cell>
          <cell r="G8">
            <v>0</v>
          </cell>
          <cell r="H8">
            <v>104904</v>
          </cell>
          <cell r="I8">
            <v>12055839.419999957</v>
          </cell>
          <cell r="J8">
            <v>641</v>
          </cell>
          <cell r="K8" t="str">
            <v>948133</v>
          </cell>
        </row>
        <row r="9">
          <cell r="A9" t="str">
            <v>02C</v>
          </cell>
          <cell r="B9">
            <v>38139</v>
          </cell>
          <cell r="C9" t="str">
            <v>HÖÕU NHÖÏT</v>
          </cell>
          <cell r="D9" t="str">
            <v>GIA LONG</v>
          </cell>
          <cell r="E9" t="str">
            <v>THUEÁ GTGT BÖU ÑIEÄN 948133</v>
          </cell>
          <cell r="F9">
            <v>10490</v>
          </cell>
          <cell r="G9">
            <v>0</v>
          </cell>
          <cell r="H9">
            <v>10490</v>
          </cell>
          <cell r="I9">
            <v>12045349.419999957</v>
          </cell>
          <cell r="J9">
            <v>1331</v>
          </cell>
          <cell r="K9" t="str">
            <v>948133</v>
          </cell>
        </row>
        <row r="10">
          <cell r="A10" t="str">
            <v>1T</v>
          </cell>
          <cell r="B10">
            <v>38139</v>
          </cell>
          <cell r="C10" t="str">
            <v>HÖÕU NHÖÏT</v>
          </cell>
          <cell r="D10" t="str">
            <v>GIA LONG</v>
          </cell>
          <cell r="E10" t="str">
            <v>VPÑD CTY DIETHLM 00000000</v>
          </cell>
          <cell r="F10">
            <v>18122720</v>
          </cell>
          <cell r="G10">
            <v>18122720</v>
          </cell>
          <cell r="H10">
            <v>0</v>
          </cell>
          <cell r="I10">
            <v>30168069.419999957</v>
          </cell>
          <cell r="J10">
            <v>131</v>
          </cell>
          <cell r="K10" t="str">
            <v>000000</v>
          </cell>
        </row>
        <row r="11">
          <cell r="A11" t="str">
            <v>3 C</v>
          </cell>
          <cell r="B11">
            <v>38140</v>
          </cell>
          <cell r="C11" t="str">
            <v>HÖÕU NHÖÏT</v>
          </cell>
          <cell r="D11" t="str">
            <v>CTY GOÁM VIEÄT</v>
          </cell>
          <cell r="E11" t="str">
            <v>THUEÁ GTGT-060811</v>
          </cell>
          <cell r="F11">
            <v>127273</v>
          </cell>
          <cell r="G11">
            <v>0</v>
          </cell>
          <cell r="H11">
            <v>127273</v>
          </cell>
          <cell r="I11">
            <v>30040796.419999957</v>
          </cell>
          <cell r="J11">
            <v>1331</v>
          </cell>
          <cell r="K11" t="str">
            <v>060811</v>
          </cell>
        </row>
        <row r="12">
          <cell r="A12" t="str">
            <v>3C</v>
          </cell>
          <cell r="B12">
            <v>38140</v>
          </cell>
          <cell r="C12" t="str">
            <v>HÖÕU NHÖÏT</v>
          </cell>
          <cell r="D12" t="str">
            <v>CTY GOÁM VIEÄT</v>
          </cell>
          <cell r="E12" t="str">
            <v>LY GOÁM -060811</v>
          </cell>
          <cell r="F12">
            <v>1272727</v>
          </cell>
          <cell r="G12">
            <v>0</v>
          </cell>
          <cell r="H12">
            <v>1272727</v>
          </cell>
          <cell r="I12">
            <v>28768069.419999957</v>
          </cell>
          <cell r="J12">
            <v>152</v>
          </cell>
          <cell r="K12" t="str">
            <v>060811</v>
          </cell>
        </row>
        <row r="13">
          <cell r="A13" t="str">
            <v>2T</v>
          </cell>
          <cell r="B13">
            <v>38141</v>
          </cell>
          <cell r="C13" t="str">
            <v>THANH VUÕ</v>
          </cell>
          <cell r="D13" t="str">
            <v>GIA LONG</v>
          </cell>
          <cell r="E13" t="str">
            <v>RUÙT NGAÂN HAØNG 000000</v>
          </cell>
          <cell r="F13">
            <v>9000000</v>
          </cell>
          <cell r="G13">
            <v>9000000</v>
          </cell>
          <cell r="H13">
            <v>0</v>
          </cell>
          <cell r="I13">
            <v>37768069.419999957</v>
          </cell>
          <cell r="J13">
            <v>1121</v>
          </cell>
          <cell r="K13" t="str">
            <v>000000</v>
          </cell>
        </row>
        <row r="14">
          <cell r="A14" t="str">
            <v>4C</v>
          </cell>
          <cell r="B14">
            <v>38142</v>
          </cell>
          <cell r="C14" t="str">
            <v>MINH THAÙM</v>
          </cell>
          <cell r="D14" t="str">
            <v>GIA LONG</v>
          </cell>
          <cell r="E14" t="str">
            <v>ÑEÁ SAÉT THANH SÔN-056093</v>
          </cell>
          <cell r="F14">
            <v>3333000</v>
          </cell>
          <cell r="G14">
            <v>0</v>
          </cell>
          <cell r="H14">
            <v>3333000</v>
          </cell>
          <cell r="I14">
            <v>34435069.419999957</v>
          </cell>
          <cell r="J14">
            <v>154</v>
          </cell>
          <cell r="K14" t="str">
            <v>056093</v>
          </cell>
        </row>
        <row r="15">
          <cell r="A15" t="str">
            <v>5 C</v>
          </cell>
          <cell r="B15">
            <v>38145</v>
          </cell>
          <cell r="C15" t="str">
            <v>THANH VUÕ</v>
          </cell>
          <cell r="D15" t="str">
            <v>BÖU ÑIEÄN TP</v>
          </cell>
          <cell r="E15" t="str">
            <v>THUEÁ GTGT 0120077</v>
          </cell>
          <cell r="F15">
            <v>4545</v>
          </cell>
          <cell r="G15">
            <v>0</v>
          </cell>
          <cell r="H15">
            <v>4545</v>
          </cell>
          <cell r="I15">
            <v>34430524.419999957</v>
          </cell>
          <cell r="J15">
            <v>1331</v>
          </cell>
          <cell r="K15" t="str">
            <v>120077</v>
          </cell>
        </row>
        <row r="16">
          <cell r="A16" t="str">
            <v>5C</v>
          </cell>
          <cell r="B16">
            <v>38145</v>
          </cell>
          <cell r="C16" t="str">
            <v>THANH VUÕ</v>
          </cell>
          <cell r="D16" t="str">
            <v>BÖU ÑIEÄN TP</v>
          </cell>
          <cell r="E16" t="str">
            <v>CHUYEÅN CQUYEÀN ÑT 0120077</v>
          </cell>
          <cell r="F16">
            <v>45455</v>
          </cell>
          <cell r="G16">
            <v>0</v>
          </cell>
          <cell r="H16">
            <v>45455</v>
          </cell>
          <cell r="I16">
            <v>34385069.419999957</v>
          </cell>
          <cell r="J16">
            <v>6421</v>
          </cell>
          <cell r="K16" t="str">
            <v>120077</v>
          </cell>
        </row>
        <row r="17">
          <cell r="A17" t="str">
            <v>3 T</v>
          </cell>
          <cell r="B17">
            <v>38146</v>
          </cell>
          <cell r="C17" t="str">
            <v>VOÕ VINH</v>
          </cell>
          <cell r="D17" t="str">
            <v>CTY GIAÛI PHAÙP DN</v>
          </cell>
          <cell r="E17" t="str">
            <v>THUEÁ GTGT 006651</v>
          </cell>
          <cell r="F17">
            <v>2518000</v>
          </cell>
          <cell r="G17">
            <v>2518000</v>
          </cell>
          <cell r="H17">
            <v>0</v>
          </cell>
          <cell r="I17">
            <v>36903069.419999957</v>
          </cell>
          <cell r="J17">
            <v>131</v>
          </cell>
          <cell r="K17" t="str">
            <v>006651</v>
          </cell>
        </row>
        <row r="18">
          <cell r="A18" t="str">
            <v>3T</v>
          </cell>
          <cell r="B18">
            <v>38146</v>
          </cell>
          <cell r="C18" t="str">
            <v>VOÕ VINH</v>
          </cell>
          <cell r="D18" t="str">
            <v>CTY GIAÛI PHAÙP DN</v>
          </cell>
          <cell r="E18" t="str">
            <v>MOÂ HÌNH DT, LY GOÁM, KHUNG HÌNH 006651</v>
          </cell>
          <cell r="F18">
            <v>25180000</v>
          </cell>
          <cell r="G18">
            <v>25180000</v>
          </cell>
          <cell r="H18">
            <v>0</v>
          </cell>
          <cell r="I18">
            <v>62083069.419999957</v>
          </cell>
          <cell r="J18">
            <v>131</v>
          </cell>
          <cell r="K18" t="str">
            <v>006651</v>
          </cell>
        </row>
        <row r="19">
          <cell r="A19" t="str">
            <v>6C</v>
          </cell>
          <cell r="B19">
            <v>38146</v>
          </cell>
          <cell r="C19" t="str">
            <v>CHÒ CUÙC</v>
          </cell>
          <cell r="D19" t="str">
            <v>36 LEÂ LÔÏI</v>
          </cell>
          <cell r="E19" t="str">
            <v>VPPHAÅM0030761</v>
          </cell>
          <cell r="F19">
            <v>270000</v>
          </cell>
          <cell r="G19">
            <v>0</v>
          </cell>
          <cell r="H19">
            <v>270000</v>
          </cell>
          <cell r="I19">
            <v>61813069.419999957</v>
          </cell>
          <cell r="J19">
            <v>6421</v>
          </cell>
          <cell r="K19" t="str">
            <v>030761</v>
          </cell>
        </row>
        <row r="20">
          <cell r="A20" t="str">
            <v>4T</v>
          </cell>
          <cell r="B20">
            <v>38147</v>
          </cell>
          <cell r="C20" t="str">
            <v>KIM AÙI</v>
          </cell>
          <cell r="D20" t="str">
            <v>GIA LONG</v>
          </cell>
          <cell r="E20" t="str">
            <v>RUÙT NGAÂN HAØNG 000000</v>
          </cell>
          <cell r="F20">
            <v>99000000</v>
          </cell>
          <cell r="G20">
            <v>99000000</v>
          </cell>
          <cell r="H20">
            <v>0</v>
          </cell>
          <cell r="I20">
            <v>160813069.41999996</v>
          </cell>
          <cell r="J20">
            <v>1121</v>
          </cell>
          <cell r="K20" t="str">
            <v>000000</v>
          </cell>
        </row>
        <row r="21">
          <cell r="A21" t="str">
            <v>7 C</v>
          </cell>
          <cell r="B21">
            <v>38147</v>
          </cell>
          <cell r="C21" t="str">
            <v>HÖNG THÒNH</v>
          </cell>
          <cell r="D21" t="str">
            <v>DNTN THÒNH PHAÙT</v>
          </cell>
          <cell r="E21" t="str">
            <v>THUEÁ GTGT- 008281</v>
          </cell>
          <cell r="F21">
            <v>2107182</v>
          </cell>
          <cell r="G21">
            <v>0</v>
          </cell>
          <cell r="H21">
            <v>2107182</v>
          </cell>
          <cell r="I21">
            <v>158705887.41999996</v>
          </cell>
          <cell r="J21">
            <v>331</v>
          </cell>
          <cell r="K21" t="str">
            <v>008281</v>
          </cell>
        </row>
        <row r="22">
          <cell r="A22" t="str">
            <v>7C</v>
          </cell>
          <cell r="B22">
            <v>38147</v>
          </cell>
          <cell r="C22" t="str">
            <v>HÖNG THÒNH</v>
          </cell>
          <cell r="D22" t="str">
            <v>DNTN THÒNH PHAÙT</v>
          </cell>
          <cell r="E22" t="str">
            <v>TRAÛ NÔÏ GIAÁY- 008281</v>
          </cell>
          <cell r="F22">
            <v>21071818</v>
          </cell>
          <cell r="G22">
            <v>0</v>
          </cell>
          <cell r="H22">
            <v>21071818</v>
          </cell>
          <cell r="I22">
            <v>137634069.41999996</v>
          </cell>
          <cell r="J22">
            <v>331</v>
          </cell>
          <cell r="K22" t="str">
            <v>008281</v>
          </cell>
        </row>
        <row r="23">
          <cell r="A23" t="str">
            <v>8C</v>
          </cell>
          <cell r="B23">
            <v>38147</v>
          </cell>
          <cell r="C23" t="str">
            <v>NGUYEÃN NN UYEÂN</v>
          </cell>
          <cell r="D23" t="str">
            <v xml:space="preserve">GIA LONG </v>
          </cell>
          <cell r="E23" t="str">
            <v>LÖÔNG NV T5/04</v>
          </cell>
          <cell r="F23">
            <v>30900000</v>
          </cell>
          <cell r="G23">
            <v>0</v>
          </cell>
          <cell r="H23">
            <v>30900000</v>
          </cell>
          <cell r="I23">
            <v>106734069.41999996</v>
          </cell>
          <cell r="J23">
            <v>334</v>
          </cell>
          <cell r="K23" t="str">
            <v xml:space="preserve"> T5/04</v>
          </cell>
        </row>
        <row r="24">
          <cell r="A24" t="str">
            <v>9 C</v>
          </cell>
          <cell r="B24">
            <v>38147</v>
          </cell>
          <cell r="C24" t="str">
            <v>THANH PHONG</v>
          </cell>
          <cell r="D24" t="str">
            <v>DNTN IN PHUÙ THÒNH</v>
          </cell>
          <cell r="E24" t="str">
            <v>THUEÁ GTGT-086194</v>
          </cell>
          <cell r="F24">
            <v>342000</v>
          </cell>
          <cell r="G24">
            <v>0</v>
          </cell>
          <cell r="H24">
            <v>342000</v>
          </cell>
          <cell r="I24">
            <v>106392069.41999996</v>
          </cell>
          <cell r="J24">
            <v>1331</v>
          </cell>
          <cell r="K24" t="str">
            <v>086194</v>
          </cell>
        </row>
        <row r="25">
          <cell r="A25" t="str">
            <v>9C</v>
          </cell>
          <cell r="B25">
            <v>38147</v>
          </cell>
          <cell r="C25" t="str">
            <v>THANH PHONG</v>
          </cell>
          <cell r="D25" t="str">
            <v>DNTN IN PHUÙ THÒNH</v>
          </cell>
          <cell r="E25" t="str">
            <v>GIA COÂNG IN LY-086194</v>
          </cell>
          <cell r="F25">
            <v>3420000</v>
          </cell>
          <cell r="G25">
            <v>0</v>
          </cell>
          <cell r="H25">
            <v>3420000</v>
          </cell>
          <cell r="I25">
            <v>102972069.41999996</v>
          </cell>
          <cell r="J25">
            <v>154</v>
          </cell>
          <cell r="K25" t="str">
            <v>086194</v>
          </cell>
        </row>
        <row r="26">
          <cell r="A26" t="str">
            <v>10 C</v>
          </cell>
          <cell r="B26">
            <v>38149</v>
          </cell>
          <cell r="C26" t="str">
            <v>MINH THAÙM</v>
          </cell>
          <cell r="D26" t="str">
            <v xml:space="preserve">GIA LONG </v>
          </cell>
          <cell r="E26" t="str">
            <v>THUEÁ GTGT-465127</v>
          </cell>
          <cell r="F26">
            <v>18135</v>
          </cell>
          <cell r="G26">
            <v>0</v>
          </cell>
          <cell r="H26">
            <v>18135</v>
          </cell>
          <cell r="I26">
            <v>102953934.41999996</v>
          </cell>
          <cell r="J26">
            <v>1331</v>
          </cell>
          <cell r="K26" t="str">
            <v>465127</v>
          </cell>
        </row>
        <row r="27">
          <cell r="A27" t="str">
            <v>10C</v>
          </cell>
          <cell r="B27">
            <v>38149</v>
          </cell>
          <cell r="C27" t="str">
            <v>MINH THAÙM</v>
          </cell>
          <cell r="D27" t="str">
            <v xml:space="preserve">GIA LONG </v>
          </cell>
          <cell r="E27" t="str">
            <v>ÑIEÄN THOÏAI PHÍ-465127</v>
          </cell>
          <cell r="F27">
            <v>181355</v>
          </cell>
          <cell r="G27">
            <v>0</v>
          </cell>
          <cell r="H27">
            <v>181355</v>
          </cell>
          <cell r="I27">
            <v>102772579.41999996</v>
          </cell>
          <cell r="J27">
            <v>6421</v>
          </cell>
          <cell r="K27" t="str">
            <v>465127</v>
          </cell>
        </row>
        <row r="28">
          <cell r="A28" t="str">
            <v>11 C</v>
          </cell>
          <cell r="B28">
            <v>38149</v>
          </cell>
          <cell r="C28" t="str">
            <v>MINH THAÙM</v>
          </cell>
          <cell r="D28" t="str">
            <v xml:space="preserve">GIA LONG </v>
          </cell>
          <cell r="E28" t="str">
            <v>THUEÁ GTGT-465128</v>
          </cell>
          <cell r="F28">
            <v>226791</v>
          </cell>
          <cell r="G28">
            <v>0</v>
          </cell>
          <cell r="H28">
            <v>226791</v>
          </cell>
          <cell r="I28">
            <v>102545788.41999996</v>
          </cell>
          <cell r="J28">
            <v>1331</v>
          </cell>
          <cell r="K28" t="str">
            <v>465128</v>
          </cell>
        </row>
        <row r="29">
          <cell r="A29" t="str">
            <v>11C</v>
          </cell>
          <cell r="B29">
            <v>38149</v>
          </cell>
          <cell r="C29" t="str">
            <v>MINH THAÙM</v>
          </cell>
          <cell r="D29" t="str">
            <v xml:space="preserve">GIA LONG </v>
          </cell>
          <cell r="E29" t="str">
            <v>ÑIEÄN THOÏAI PHÍ-465128</v>
          </cell>
          <cell r="F29">
            <v>2267889</v>
          </cell>
          <cell r="G29">
            <v>0</v>
          </cell>
          <cell r="H29">
            <v>2267889</v>
          </cell>
          <cell r="I29">
            <v>100277899.41999996</v>
          </cell>
          <cell r="J29">
            <v>6421</v>
          </cell>
          <cell r="K29" t="str">
            <v>465128</v>
          </cell>
        </row>
        <row r="30">
          <cell r="A30" t="str">
            <v>12 C</v>
          </cell>
          <cell r="B30">
            <v>38149</v>
          </cell>
          <cell r="C30" t="str">
            <v>MINH THAÙM</v>
          </cell>
          <cell r="D30" t="str">
            <v xml:space="preserve">GIA LONG </v>
          </cell>
          <cell r="E30" t="str">
            <v>THUEÁ GTGT-465129</v>
          </cell>
          <cell r="F30">
            <v>42258</v>
          </cell>
          <cell r="G30">
            <v>0</v>
          </cell>
          <cell r="H30">
            <v>42258</v>
          </cell>
          <cell r="I30">
            <v>100235641.41999996</v>
          </cell>
          <cell r="J30">
            <v>1331</v>
          </cell>
          <cell r="K30" t="str">
            <v>465129</v>
          </cell>
        </row>
        <row r="31">
          <cell r="A31" t="str">
            <v>12C</v>
          </cell>
          <cell r="B31">
            <v>38149</v>
          </cell>
          <cell r="C31" t="str">
            <v>MINH THAÙM</v>
          </cell>
          <cell r="D31" t="str">
            <v xml:space="preserve">GIA LONG </v>
          </cell>
          <cell r="E31" t="str">
            <v>ÑIEÄN THOAÏI PHÍ-465129</v>
          </cell>
          <cell r="F31">
            <v>422590</v>
          </cell>
          <cell r="G31">
            <v>0</v>
          </cell>
          <cell r="H31">
            <v>422590</v>
          </cell>
          <cell r="I31">
            <v>99813051.419999957</v>
          </cell>
          <cell r="J31">
            <v>6421</v>
          </cell>
          <cell r="K31" t="str">
            <v>465129</v>
          </cell>
        </row>
        <row r="32">
          <cell r="A32" t="str">
            <v>13 C</v>
          </cell>
          <cell r="B32">
            <v>38149</v>
          </cell>
          <cell r="C32" t="str">
            <v>MINH THAÙM</v>
          </cell>
          <cell r="D32" t="str">
            <v xml:space="preserve">GIA LONG </v>
          </cell>
          <cell r="E32" t="str">
            <v>THUEÁ GTGT-465126</v>
          </cell>
          <cell r="F32">
            <v>95873</v>
          </cell>
          <cell r="G32">
            <v>0</v>
          </cell>
          <cell r="H32">
            <v>95873</v>
          </cell>
          <cell r="I32">
            <v>99717178.419999957</v>
          </cell>
          <cell r="J32">
            <v>1331</v>
          </cell>
          <cell r="K32" t="str">
            <v>465126</v>
          </cell>
        </row>
        <row r="33">
          <cell r="A33" t="str">
            <v>13C</v>
          </cell>
          <cell r="B33">
            <v>38149</v>
          </cell>
          <cell r="C33" t="str">
            <v>MINH THAÙM</v>
          </cell>
          <cell r="D33" t="str">
            <v xml:space="preserve">GIA LONG </v>
          </cell>
          <cell r="E33" t="str">
            <v>PHÍ BÖU ÑIEÄN-465126</v>
          </cell>
          <cell r="F33">
            <v>958717</v>
          </cell>
          <cell r="G33">
            <v>0</v>
          </cell>
          <cell r="H33">
            <v>958717</v>
          </cell>
          <cell r="I33">
            <v>98758461.419999957</v>
          </cell>
          <cell r="J33">
            <v>6421</v>
          </cell>
          <cell r="K33" t="str">
            <v>465126</v>
          </cell>
        </row>
        <row r="34">
          <cell r="A34" t="str">
            <v>14C</v>
          </cell>
          <cell r="B34">
            <v>38149</v>
          </cell>
          <cell r="C34" t="str">
            <v>DÖÔNG HIEÅN MINH</v>
          </cell>
          <cell r="D34" t="str">
            <v>GIA LONG</v>
          </cell>
          <cell r="E34" t="str">
            <v>MUA VAÄT LIEÄU HANH XUAÂN-003206</v>
          </cell>
          <cell r="F34">
            <v>4540000</v>
          </cell>
          <cell r="G34">
            <v>0</v>
          </cell>
          <cell r="H34">
            <v>4540000</v>
          </cell>
          <cell r="I34">
            <v>94218461.419999957</v>
          </cell>
          <cell r="J34">
            <v>152</v>
          </cell>
          <cell r="K34" t="str">
            <v>003206</v>
          </cell>
        </row>
        <row r="35">
          <cell r="A35" t="str">
            <v>15 C</v>
          </cell>
          <cell r="B35">
            <v>38149</v>
          </cell>
          <cell r="C35" t="str">
            <v>VIEÄT TIEÁN</v>
          </cell>
          <cell r="D35" t="str">
            <v>GIA LONG</v>
          </cell>
          <cell r="E35" t="str">
            <v>THUEÁ GTGT -000238</v>
          </cell>
          <cell r="F35">
            <v>38095</v>
          </cell>
          <cell r="G35">
            <v>0</v>
          </cell>
          <cell r="H35">
            <v>38095</v>
          </cell>
          <cell r="I35">
            <v>94180366.419999957</v>
          </cell>
          <cell r="J35">
            <v>1331</v>
          </cell>
          <cell r="K35" t="str">
            <v>000238</v>
          </cell>
        </row>
        <row r="36">
          <cell r="A36" t="str">
            <v>15C</v>
          </cell>
          <cell r="B36">
            <v>38149</v>
          </cell>
          <cell r="C36" t="str">
            <v>VIEÄT TIEÁN</v>
          </cell>
          <cell r="D36" t="str">
            <v>GIA LONG</v>
          </cell>
          <cell r="E36" t="str">
            <v>PHÍ COÂNG TAÙC -000238</v>
          </cell>
          <cell r="F36">
            <v>786905</v>
          </cell>
          <cell r="G36">
            <v>0</v>
          </cell>
          <cell r="H36">
            <v>786905</v>
          </cell>
          <cell r="I36">
            <v>93393461.419999957</v>
          </cell>
          <cell r="J36">
            <v>641</v>
          </cell>
          <cell r="K36" t="str">
            <v>000238</v>
          </cell>
        </row>
        <row r="37">
          <cell r="A37" t="str">
            <v>16 C</v>
          </cell>
          <cell r="B37">
            <v>38150</v>
          </cell>
          <cell r="C37" t="str">
            <v>PHÖÔÙC HAÄU</v>
          </cell>
          <cell r="D37" t="str">
            <v>GIA LONG</v>
          </cell>
          <cell r="E37" t="str">
            <v>THUEÁ GTGT-043349</v>
          </cell>
          <cell r="F37">
            <v>162727</v>
          </cell>
          <cell r="G37">
            <v>0</v>
          </cell>
          <cell r="H37">
            <v>162727</v>
          </cell>
          <cell r="I37">
            <v>93230734.419999957</v>
          </cell>
          <cell r="J37">
            <v>1331</v>
          </cell>
          <cell r="K37" t="str">
            <v>043349</v>
          </cell>
        </row>
        <row r="38">
          <cell r="A38" t="str">
            <v>16C</v>
          </cell>
          <cell r="B38">
            <v>38150</v>
          </cell>
          <cell r="C38" t="str">
            <v>PHÖÔÙC HAÄU</v>
          </cell>
          <cell r="D38" t="str">
            <v>GIA LONG</v>
          </cell>
          <cell r="E38" t="str">
            <v>MUA TIVI XÖÔÛNG-043349</v>
          </cell>
          <cell r="F38">
            <v>1627273</v>
          </cell>
          <cell r="G38">
            <v>0</v>
          </cell>
          <cell r="H38">
            <v>1627273</v>
          </cell>
          <cell r="I38">
            <v>91603461.419999957</v>
          </cell>
          <cell r="J38">
            <v>153</v>
          </cell>
          <cell r="K38" t="str">
            <v>043349</v>
          </cell>
        </row>
        <row r="39">
          <cell r="A39" t="str">
            <v>17C</v>
          </cell>
          <cell r="B39">
            <v>38152</v>
          </cell>
          <cell r="C39" t="str">
            <v>NGUYEÂN HOÀNG</v>
          </cell>
          <cell r="D39" t="str">
            <v>GIA LONG</v>
          </cell>
          <cell r="E39" t="str">
            <v>MÖÏC IN VTÍNH- NGHÓA PHAÙT-086842</v>
          </cell>
          <cell r="F39">
            <v>2478000</v>
          </cell>
          <cell r="G39">
            <v>0</v>
          </cell>
          <cell r="H39">
            <v>2478000</v>
          </cell>
          <cell r="I39">
            <v>89125461.419999957</v>
          </cell>
          <cell r="J39">
            <v>6428</v>
          </cell>
          <cell r="K39" t="str">
            <v>086842</v>
          </cell>
        </row>
        <row r="40">
          <cell r="A40" t="str">
            <v>18C</v>
          </cell>
          <cell r="B40">
            <v>38152</v>
          </cell>
          <cell r="C40" t="str">
            <v>VIEÄT TIEÁN</v>
          </cell>
          <cell r="D40" t="str">
            <v>GIA LONG</v>
          </cell>
          <cell r="E40" t="str">
            <v>TRAÛ TIEÀN MÖÔÏN ANH TIEÂN 000000</v>
          </cell>
          <cell r="F40">
            <v>30000000</v>
          </cell>
          <cell r="G40">
            <v>0</v>
          </cell>
          <cell r="H40">
            <v>30000000</v>
          </cell>
          <cell r="I40">
            <v>59125461.419999957</v>
          </cell>
          <cell r="J40">
            <v>141</v>
          </cell>
          <cell r="K40" t="str">
            <v>000000</v>
          </cell>
        </row>
        <row r="41">
          <cell r="A41" t="str">
            <v>19 C</v>
          </cell>
          <cell r="B41">
            <v>38152</v>
          </cell>
          <cell r="C41" t="str">
            <v>VIEÄT TIEÁN</v>
          </cell>
          <cell r="D41" t="str">
            <v>GIA LONG</v>
          </cell>
          <cell r="E41" t="str">
            <v>THUEÁ GTGT -011285</v>
          </cell>
          <cell r="F41">
            <v>38095</v>
          </cell>
          <cell r="G41">
            <v>0</v>
          </cell>
          <cell r="H41">
            <v>38095</v>
          </cell>
          <cell r="I41">
            <v>59087366.419999957</v>
          </cell>
          <cell r="J41">
            <v>1331</v>
          </cell>
          <cell r="K41" t="str">
            <v>011285</v>
          </cell>
        </row>
        <row r="42">
          <cell r="A42" t="str">
            <v>19C</v>
          </cell>
          <cell r="B42">
            <v>38152</v>
          </cell>
          <cell r="C42" t="str">
            <v>VIEÄT TIEÁN</v>
          </cell>
          <cell r="D42" t="str">
            <v>GIA LONG</v>
          </cell>
          <cell r="E42" t="str">
            <v>PHÍ COÂNG TAÙC -011285</v>
          </cell>
          <cell r="F42">
            <v>786905</v>
          </cell>
          <cell r="G42">
            <v>0</v>
          </cell>
          <cell r="H42">
            <v>786905</v>
          </cell>
          <cell r="I42">
            <v>58300461.419999957</v>
          </cell>
          <cell r="J42">
            <v>641</v>
          </cell>
          <cell r="K42" t="str">
            <v>011285</v>
          </cell>
        </row>
        <row r="43">
          <cell r="A43" t="str">
            <v>20 C</v>
          </cell>
          <cell r="B43">
            <v>38153</v>
          </cell>
          <cell r="C43" t="str">
            <v>THANH MAI</v>
          </cell>
          <cell r="D43" t="str">
            <v>CTY TAÂN DUY MINH</v>
          </cell>
          <cell r="E43" t="str">
            <v>THUEÁ GTGT 097088</v>
          </cell>
          <cell r="F43">
            <v>984015</v>
          </cell>
          <cell r="G43">
            <v>0</v>
          </cell>
          <cell r="H43">
            <v>984015</v>
          </cell>
          <cell r="I43">
            <v>57316446.419999957</v>
          </cell>
          <cell r="J43">
            <v>1331</v>
          </cell>
          <cell r="K43" t="str">
            <v>097088</v>
          </cell>
        </row>
        <row r="44">
          <cell r="A44" t="str">
            <v>20C</v>
          </cell>
          <cell r="B44">
            <v>38153</v>
          </cell>
          <cell r="C44" t="str">
            <v>THANH MAI</v>
          </cell>
          <cell r="D44" t="str">
            <v>CTY TAÂN DUY MINH</v>
          </cell>
          <cell r="E44" t="str">
            <v>IN  AÁN SPHAÅM-097088</v>
          </cell>
          <cell r="F44">
            <v>9840150</v>
          </cell>
          <cell r="G44">
            <v>0</v>
          </cell>
          <cell r="H44">
            <v>9840150</v>
          </cell>
          <cell r="I44">
            <v>47476296.419999957</v>
          </cell>
          <cell r="J44">
            <v>154</v>
          </cell>
          <cell r="K44" t="str">
            <v>097088</v>
          </cell>
        </row>
        <row r="45">
          <cell r="A45" t="str">
            <v>21 C</v>
          </cell>
          <cell r="B45">
            <v>38153</v>
          </cell>
          <cell r="C45" t="str">
            <v>THAÛO UYEÂN</v>
          </cell>
          <cell r="D45" t="str">
            <v>VÓNH HAÛO</v>
          </cell>
          <cell r="E45" t="str">
            <v>THUEÁ GTGT 009901</v>
          </cell>
          <cell r="F45">
            <v>68408</v>
          </cell>
          <cell r="G45">
            <v>0</v>
          </cell>
          <cell r="H45">
            <v>68408</v>
          </cell>
          <cell r="I45">
            <v>47407888.419999957</v>
          </cell>
          <cell r="J45">
            <v>1331</v>
          </cell>
          <cell r="K45" t="str">
            <v>009901</v>
          </cell>
        </row>
        <row r="46">
          <cell r="A46" t="str">
            <v>21C</v>
          </cell>
          <cell r="B46">
            <v>38153</v>
          </cell>
          <cell r="C46" t="str">
            <v>THAÛO UYEÂN</v>
          </cell>
          <cell r="D46" t="str">
            <v>VÓNH HAÛO</v>
          </cell>
          <cell r="E46" t="str">
            <v>NÖÔÙC UOÁNG 009901</v>
          </cell>
          <cell r="F46">
            <v>684075</v>
          </cell>
          <cell r="G46">
            <v>0</v>
          </cell>
          <cell r="H46">
            <v>684075</v>
          </cell>
          <cell r="I46">
            <v>46723813.419999957</v>
          </cell>
          <cell r="J46">
            <v>6428</v>
          </cell>
          <cell r="K46" t="str">
            <v>009901</v>
          </cell>
        </row>
        <row r="47">
          <cell r="A47" t="str">
            <v>22C</v>
          </cell>
          <cell r="B47">
            <v>38153</v>
          </cell>
          <cell r="C47" t="str">
            <v>ÑOÃ CAO THAÉNG</v>
          </cell>
          <cell r="D47" t="str">
            <v>CTY TNHH B.I.L</v>
          </cell>
          <cell r="E47" t="str">
            <v>TRAÛ NÔÏ DECAL- 026200</v>
          </cell>
          <cell r="F47">
            <v>29006556</v>
          </cell>
          <cell r="G47">
            <v>0</v>
          </cell>
          <cell r="H47">
            <v>29006556</v>
          </cell>
          <cell r="I47">
            <v>17717257.419999957</v>
          </cell>
          <cell r="J47">
            <v>152</v>
          </cell>
          <cell r="K47" t="str">
            <v>026200</v>
          </cell>
        </row>
        <row r="48">
          <cell r="A48" t="str">
            <v>22 C</v>
          </cell>
          <cell r="B48">
            <v>38153</v>
          </cell>
          <cell r="C48" t="str">
            <v>ÑOÃ CAO THAÉNG</v>
          </cell>
          <cell r="D48" t="str">
            <v>CTY TNHH B.I.L</v>
          </cell>
          <cell r="E48" t="str">
            <v>THUEÁ GTGT- 026200</v>
          </cell>
          <cell r="F48">
            <v>2900655</v>
          </cell>
          <cell r="G48">
            <v>0</v>
          </cell>
          <cell r="H48">
            <v>2900655</v>
          </cell>
          <cell r="I48">
            <v>14816602.419999957</v>
          </cell>
          <cell r="J48">
            <v>1331</v>
          </cell>
          <cell r="K48" t="str">
            <v>026200</v>
          </cell>
        </row>
        <row r="49">
          <cell r="A49" t="str">
            <v>23C</v>
          </cell>
          <cell r="B49">
            <v>38156</v>
          </cell>
          <cell r="C49" t="str">
            <v>LAÂM ÑAÊNG KHOÂI</v>
          </cell>
          <cell r="D49" t="str">
            <v>GIA LONG</v>
          </cell>
          <cell r="E49" t="str">
            <v>TRÔÏ CAÁP HOÏC PHÍ NV-044064</v>
          </cell>
          <cell r="F49">
            <v>3500000</v>
          </cell>
          <cell r="G49">
            <v>0</v>
          </cell>
          <cell r="H49">
            <v>3500000</v>
          </cell>
          <cell r="I49">
            <v>11316602.419999957</v>
          </cell>
          <cell r="J49">
            <v>6428</v>
          </cell>
          <cell r="K49" t="str">
            <v>044064</v>
          </cell>
        </row>
        <row r="50">
          <cell r="A50" t="str">
            <v>24C</v>
          </cell>
          <cell r="B50">
            <v>38159</v>
          </cell>
          <cell r="C50" t="str">
            <v>VIEÄT TIEÁN</v>
          </cell>
          <cell r="D50" t="str">
            <v>GIA LONG</v>
          </cell>
          <cell r="E50" t="str">
            <v>TRAÛ TIEÀN MÖÔÏN 0000000</v>
          </cell>
          <cell r="F50">
            <v>30000000</v>
          </cell>
          <cell r="G50">
            <v>0</v>
          </cell>
          <cell r="H50">
            <v>30000000</v>
          </cell>
          <cell r="I50">
            <v>-18683397.580000043</v>
          </cell>
          <cell r="J50">
            <v>141</v>
          </cell>
          <cell r="K50" t="str">
            <v>000000</v>
          </cell>
        </row>
        <row r="51">
          <cell r="A51" t="str">
            <v>25C</v>
          </cell>
          <cell r="B51">
            <v>38159</v>
          </cell>
          <cell r="C51" t="str">
            <v>KIM AÙI</v>
          </cell>
          <cell r="D51" t="str">
            <v>GIA LONG</v>
          </cell>
          <cell r="E51" t="str">
            <v>MUA GIAÁY LAÕNH TIEÀN-0023000</v>
          </cell>
          <cell r="F51">
            <v>19000</v>
          </cell>
          <cell r="G51">
            <v>0</v>
          </cell>
          <cell r="H51">
            <v>19000</v>
          </cell>
          <cell r="I51">
            <v>-18702397.580000043</v>
          </cell>
          <cell r="J51">
            <v>6421</v>
          </cell>
          <cell r="K51" t="str">
            <v>023000</v>
          </cell>
        </row>
        <row r="52">
          <cell r="A52" t="str">
            <v>5T</v>
          </cell>
          <cell r="B52">
            <v>38159</v>
          </cell>
          <cell r="C52" t="str">
            <v>KIM AÙI</v>
          </cell>
          <cell r="D52" t="str">
            <v>GIA LONG</v>
          </cell>
          <cell r="E52" t="str">
            <v>RUÙT NGAÂN HAØNG-000000</v>
          </cell>
          <cell r="F52">
            <v>41000000</v>
          </cell>
          <cell r="G52">
            <v>41000000</v>
          </cell>
          <cell r="H52">
            <v>0</v>
          </cell>
          <cell r="I52">
            <v>22297602.419999957</v>
          </cell>
          <cell r="J52">
            <v>1121</v>
          </cell>
          <cell r="K52" t="str">
            <v>000000</v>
          </cell>
        </row>
        <row r="53">
          <cell r="A53" t="str">
            <v>26 C</v>
          </cell>
          <cell r="B53">
            <v>38160</v>
          </cell>
          <cell r="C53" t="str">
            <v>NGUYEÂN HOÀNG</v>
          </cell>
          <cell r="D53" t="str">
            <v>GIA LONG</v>
          </cell>
          <cell r="E53" t="str">
            <v>THUEÁ GTGT-014683</v>
          </cell>
          <cell r="F53">
            <v>107142</v>
          </cell>
          <cell r="G53">
            <v>0</v>
          </cell>
          <cell r="H53">
            <v>107142</v>
          </cell>
          <cell r="I53">
            <v>22190460.419999957</v>
          </cell>
          <cell r="J53">
            <v>1331</v>
          </cell>
          <cell r="K53" t="str">
            <v>014683</v>
          </cell>
        </row>
        <row r="54">
          <cell r="A54" t="str">
            <v>26C</v>
          </cell>
          <cell r="B54">
            <v>38160</v>
          </cell>
          <cell r="C54" t="str">
            <v>NGUYEÂN HOÀNG</v>
          </cell>
          <cell r="D54" t="str">
            <v>GIA LONG</v>
          </cell>
          <cell r="E54" t="str">
            <v>PHÍ COÂNG TAÙC-014683</v>
          </cell>
          <cell r="F54">
            <v>2217858</v>
          </cell>
          <cell r="G54">
            <v>0</v>
          </cell>
          <cell r="H54">
            <v>2217858</v>
          </cell>
          <cell r="I54">
            <v>19972602.419999957</v>
          </cell>
          <cell r="J54">
            <v>641</v>
          </cell>
          <cell r="K54" t="str">
            <v>014683</v>
          </cell>
        </row>
        <row r="55">
          <cell r="A55" t="str">
            <v>27C</v>
          </cell>
          <cell r="B55">
            <v>38160</v>
          </cell>
          <cell r="C55" t="str">
            <v>NGUYEÂN HOÀNG</v>
          </cell>
          <cell r="D55" t="str">
            <v>GIA LONG</v>
          </cell>
          <cell r="E55" t="str">
            <v>THUEÁ GTGT -000024</v>
          </cell>
          <cell r="F55">
            <v>76190</v>
          </cell>
          <cell r="G55">
            <v>0</v>
          </cell>
          <cell r="H55">
            <v>76190</v>
          </cell>
          <cell r="I55">
            <v>19896412.419999957</v>
          </cell>
          <cell r="J55">
            <v>1331</v>
          </cell>
          <cell r="K55" t="str">
            <v>000024</v>
          </cell>
        </row>
        <row r="56">
          <cell r="A56" t="str">
            <v>27 C</v>
          </cell>
          <cell r="B56">
            <v>38160</v>
          </cell>
          <cell r="C56" t="str">
            <v>NGUYEÂN HOÀNG</v>
          </cell>
          <cell r="D56" t="str">
            <v>GIA LONG</v>
          </cell>
          <cell r="E56" t="str">
            <v>PHÍ COÂNG TAÙC -000024</v>
          </cell>
          <cell r="F56">
            <v>1573810</v>
          </cell>
          <cell r="G56">
            <v>0</v>
          </cell>
          <cell r="H56">
            <v>1573810</v>
          </cell>
          <cell r="I56">
            <v>18322602.419999957</v>
          </cell>
          <cell r="J56">
            <v>641</v>
          </cell>
          <cell r="K56" t="str">
            <v>000024</v>
          </cell>
        </row>
        <row r="57">
          <cell r="A57" t="str">
            <v>28 C</v>
          </cell>
          <cell r="B57">
            <v>38160</v>
          </cell>
          <cell r="C57" t="str">
            <v>HÖÕU NHÖÏT</v>
          </cell>
          <cell r="D57" t="str">
            <v>GIA LONG</v>
          </cell>
          <cell r="E57" t="str">
            <v>THUEÁ GTGT -0305167</v>
          </cell>
          <cell r="F57">
            <v>37255</v>
          </cell>
          <cell r="G57">
            <v>0</v>
          </cell>
          <cell r="H57">
            <v>37255</v>
          </cell>
          <cell r="I57">
            <v>18285347.419999957</v>
          </cell>
          <cell r="J57">
            <v>1331</v>
          </cell>
          <cell r="K57" t="str">
            <v>305167</v>
          </cell>
        </row>
        <row r="58">
          <cell r="A58" t="str">
            <v>28C</v>
          </cell>
          <cell r="B58">
            <v>38160</v>
          </cell>
          <cell r="C58" t="str">
            <v>HÖÕU NHÖÏT</v>
          </cell>
          <cell r="D58" t="str">
            <v>GIA LONG</v>
          </cell>
          <cell r="E58" t="str">
            <v>CÖÔÙC ÑTHOÏAI -0305167</v>
          </cell>
          <cell r="F58">
            <v>372555</v>
          </cell>
          <cell r="G58">
            <v>0</v>
          </cell>
          <cell r="H58">
            <v>372555</v>
          </cell>
          <cell r="I58">
            <v>17912792.419999957</v>
          </cell>
          <cell r="J58">
            <v>6421</v>
          </cell>
          <cell r="K58" t="str">
            <v>305167</v>
          </cell>
        </row>
        <row r="59">
          <cell r="A59" t="str">
            <v>29C</v>
          </cell>
          <cell r="B59">
            <v>38160</v>
          </cell>
          <cell r="C59" t="str">
            <v>THANH HOAØNG</v>
          </cell>
          <cell r="D59" t="str">
            <v>GIA LONG</v>
          </cell>
          <cell r="E59" t="str">
            <v>THUEÁ GTGT-CTY HOAØNG NHIEÂN-092045</v>
          </cell>
          <cell r="F59">
            <v>56000</v>
          </cell>
          <cell r="G59">
            <v>0</v>
          </cell>
          <cell r="H59">
            <v>56000</v>
          </cell>
          <cell r="I59">
            <v>17856792.419999957</v>
          </cell>
          <cell r="J59">
            <v>1331</v>
          </cell>
          <cell r="K59" t="str">
            <v>092045</v>
          </cell>
        </row>
        <row r="60">
          <cell r="A60" t="str">
            <v>29 C</v>
          </cell>
          <cell r="B60">
            <v>38160</v>
          </cell>
          <cell r="C60" t="str">
            <v>THANH HOAØNG</v>
          </cell>
          <cell r="D60" t="str">
            <v>GIA LONG</v>
          </cell>
          <cell r="E60" t="str">
            <v>IN KEP GCOÂNG CTY HOAØNG NHIEÂN-092045</v>
          </cell>
          <cell r="F60">
            <v>560000</v>
          </cell>
          <cell r="G60">
            <v>0</v>
          </cell>
          <cell r="H60">
            <v>560000</v>
          </cell>
          <cell r="I60">
            <v>17296792.419999957</v>
          </cell>
          <cell r="J60">
            <v>154</v>
          </cell>
          <cell r="K60" t="str">
            <v>092045</v>
          </cell>
        </row>
        <row r="61">
          <cell r="A61" t="str">
            <v>30C</v>
          </cell>
          <cell r="B61">
            <v>38160</v>
          </cell>
          <cell r="C61" t="str">
            <v>THANH HOAØNG</v>
          </cell>
          <cell r="D61" t="str">
            <v>GIA LONG</v>
          </cell>
          <cell r="E61" t="str">
            <v>GIAÁY KIEÁNG+DAÂY LAØM SIEMEN-021472</v>
          </cell>
          <cell r="F61">
            <v>830000</v>
          </cell>
          <cell r="G61">
            <v>0</v>
          </cell>
          <cell r="H61">
            <v>830000</v>
          </cell>
          <cell r="I61">
            <v>16466792.419999957</v>
          </cell>
          <cell r="J61">
            <v>154</v>
          </cell>
          <cell r="K61" t="str">
            <v>021472</v>
          </cell>
        </row>
        <row r="62">
          <cell r="A62" t="str">
            <v>31C</v>
          </cell>
          <cell r="B62">
            <v>38160</v>
          </cell>
          <cell r="C62" t="str">
            <v>THANH HOAØNG</v>
          </cell>
          <cell r="D62" t="str">
            <v>GIA LONG</v>
          </cell>
          <cell r="E62" t="str">
            <v>THUEÁ GTGT -599873</v>
          </cell>
          <cell r="F62">
            <v>54861</v>
          </cell>
          <cell r="G62">
            <v>0</v>
          </cell>
          <cell r="H62">
            <v>54861</v>
          </cell>
          <cell r="I62">
            <v>16411931.419999957</v>
          </cell>
          <cell r="J62">
            <v>1331</v>
          </cell>
          <cell r="K62" t="str">
            <v>599873</v>
          </cell>
        </row>
        <row r="63">
          <cell r="A63" t="str">
            <v>31 C</v>
          </cell>
          <cell r="B63">
            <v>38160</v>
          </cell>
          <cell r="C63" t="str">
            <v>THANH HOAØNG</v>
          </cell>
          <cell r="D63" t="str">
            <v>GIA LONG</v>
          </cell>
          <cell r="E63" t="str">
            <v>PHÍ ÑIEÂN THOAÏI-599873</v>
          </cell>
          <cell r="F63">
            <v>548605</v>
          </cell>
          <cell r="G63">
            <v>0</v>
          </cell>
          <cell r="H63">
            <v>548605</v>
          </cell>
          <cell r="I63">
            <v>15863326.419999957</v>
          </cell>
          <cell r="J63">
            <v>6421</v>
          </cell>
          <cell r="K63" t="str">
            <v>599873</v>
          </cell>
        </row>
        <row r="64">
          <cell r="A64" t="str">
            <v>32C</v>
          </cell>
          <cell r="B64">
            <v>38160</v>
          </cell>
          <cell r="C64" t="str">
            <v>THANH HOAØNG</v>
          </cell>
          <cell r="D64" t="str">
            <v>GIA LONG</v>
          </cell>
          <cell r="E64" t="str">
            <v>ÑIEÄN THOAÏI -599875</v>
          </cell>
          <cell r="F64">
            <v>251643</v>
          </cell>
          <cell r="G64">
            <v>0</v>
          </cell>
          <cell r="H64">
            <v>251643</v>
          </cell>
          <cell r="I64">
            <v>15611683.419999957</v>
          </cell>
          <cell r="J64">
            <v>6421</v>
          </cell>
          <cell r="K64" t="str">
            <v>599875</v>
          </cell>
        </row>
        <row r="65">
          <cell r="A65" t="str">
            <v>32 C</v>
          </cell>
          <cell r="B65">
            <v>38160</v>
          </cell>
          <cell r="C65" t="str">
            <v>THANH HOAØNG</v>
          </cell>
          <cell r="D65" t="str">
            <v>GIA LONG</v>
          </cell>
          <cell r="E65" t="str">
            <v>THUEÁ GTGT -599875</v>
          </cell>
          <cell r="F65">
            <v>25164</v>
          </cell>
          <cell r="G65">
            <v>0</v>
          </cell>
          <cell r="H65">
            <v>25164</v>
          </cell>
          <cell r="I65">
            <v>15586519.419999957</v>
          </cell>
          <cell r="J65">
            <v>1331</v>
          </cell>
          <cell r="K65" t="str">
            <v>599875</v>
          </cell>
        </row>
        <row r="66">
          <cell r="A66" t="str">
            <v>33C</v>
          </cell>
          <cell r="B66">
            <v>38160</v>
          </cell>
          <cell r="C66" t="str">
            <v>THANH HOAØNG</v>
          </cell>
          <cell r="D66" t="str">
            <v>GIA LONG</v>
          </cell>
          <cell r="E66" t="str">
            <v>THUEÁ GTGTI -599876</v>
          </cell>
          <cell r="F66">
            <v>13208</v>
          </cell>
          <cell r="G66">
            <v>0</v>
          </cell>
          <cell r="H66">
            <v>13208</v>
          </cell>
          <cell r="I66">
            <v>15573311.419999957</v>
          </cell>
          <cell r="J66">
            <v>1331</v>
          </cell>
          <cell r="K66" t="str">
            <v>599876</v>
          </cell>
        </row>
        <row r="67">
          <cell r="A67" t="str">
            <v>33 C</v>
          </cell>
          <cell r="B67">
            <v>38160</v>
          </cell>
          <cell r="C67" t="str">
            <v>THANH HOAØNG</v>
          </cell>
          <cell r="D67" t="str">
            <v>GIA LONG</v>
          </cell>
          <cell r="E67" t="str">
            <v>ÑIEÄN THOAÏI -599876</v>
          </cell>
          <cell r="F67">
            <v>132082</v>
          </cell>
          <cell r="G67">
            <v>0</v>
          </cell>
          <cell r="H67">
            <v>132082</v>
          </cell>
          <cell r="I67">
            <v>15441229.419999957</v>
          </cell>
          <cell r="J67">
            <v>6421</v>
          </cell>
          <cell r="K67" t="str">
            <v>599876</v>
          </cell>
        </row>
        <row r="68">
          <cell r="A68" t="str">
            <v>34C</v>
          </cell>
          <cell r="B68">
            <v>38160</v>
          </cell>
          <cell r="C68" t="str">
            <v>THANH HOAØNG</v>
          </cell>
          <cell r="D68" t="str">
            <v>GIA LONG</v>
          </cell>
          <cell r="E68" t="str">
            <v>ÑIEÄN THOAÏI -599877</v>
          </cell>
          <cell r="F68">
            <v>1357972</v>
          </cell>
          <cell r="G68">
            <v>0</v>
          </cell>
          <cell r="H68">
            <v>1357972</v>
          </cell>
          <cell r="I68">
            <v>14083257.419999957</v>
          </cell>
          <cell r="J68">
            <v>6421</v>
          </cell>
          <cell r="K68" t="str">
            <v>599877</v>
          </cell>
        </row>
        <row r="69">
          <cell r="A69" t="str">
            <v>34 C</v>
          </cell>
          <cell r="B69">
            <v>38160</v>
          </cell>
          <cell r="C69" t="str">
            <v>THANH HOAØNG</v>
          </cell>
          <cell r="D69" t="str">
            <v>GIA LONG</v>
          </cell>
          <cell r="E69" t="str">
            <v>THUEÁ GTGT -599877</v>
          </cell>
          <cell r="F69">
            <v>135798</v>
          </cell>
          <cell r="G69">
            <v>0</v>
          </cell>
          <cell r="H69">
            <v>135798</v>
          </cell>
          <cell r="I69">
            <v>13947459.419999957</v>
          </cell>
          <cell r="J69">
            <v>1331</v>
          </cell>
          <cell r="K69" t="str">
            <v>599877</v>
          </cell>
        </row>
        <row r="70">
          <cell r="A70" t="str">
            <v>35C</v>
          </cell>
          <cell r="B70">
            <v>38161</v>
          </cell>
          <cell r="C70" t="str">
            <v>THANH HOAØNG</v>
          </cell>
          <cell r="D70" t="str">
            <v>GIA LONG</v>
          </cell>
          <cell r="E70" t="str">
            <v>THUEÁ GTGT -011558</v>
          </cell>
          <cell r="F70">
            <v>345782</v>
          </cell>
          <cell r="G70">
            <v>0</v>
          </cell>
          <cell r="H70">
            <v>345782</v>
          </cell>
          <cell r="I70">
            <v>13601677.419999957</v>
          </cell>
          <cell r="J70">
            <v>1331</v>
          </cell>
          <cell r="K70" t="str">
            <v>011558</v>
          </cell>
        </row>
        <row r="71">
          <cell r="A71" t="str">
            <v>35 C</v>
          </cell>
          <cell r="B71">
            <v>38161</v>
          </cell>
          <cell r="C71" t="str">
            <v>THANH HOAØNG</v>
          </cell>
          <cell r="D71" t="str">
            <v>GIA LONG</v>
          </cell>
          <cell r="E71" t="str">
            <v>XUAÁT PHIM IN AÁN -011558</v>
          </cell>
          <cell r="F71">
            <v>3457815</v>
          </cell>
          <cell r="G71">
            <v>0</v>
          </cell>
          <cell r="H71">
            <v>3457815</v>
          </cell>
          <cell r="I71">
            <v>10143862.419999957</v>
          </cell>
          <cell r="J71">
            <v>154</v>
          </cell>
          <cell r="K71" t="str">
            <v>011558</v>
          </cell>
        </row>
        <row r="72">
          <cell r="A72" t="str">
            <v>6T</v>
          </cell>
          <cell r="B72">
            <v>38161</v>
          </cell>
          <cell r="C72" t="str">
            <v>N. T. HAÈNG</v>
          </cell>
          <cell r="D72" t="str">
            <v>GIA LONG</v>
          </cell>
          <cell r="E72" t="str">
            <v>MÖÔÏN ANH TIEÁN 000000</v>
          </cell>
          <cell r="F72">
            <v>100000000</v>
          </cell>
          <cell r="G72">
            <v>100000000</v>
          </cell>
          <cell r="H72">
            <v>0</v>
          </cell>
          <cell r="I72">
            <v>110143862.41999996</v>
          </cell>
          <cell r="J72">
            <v>336</v>
          </cell>
          <cell r="K72" t="str">
            <v>000000</v>
          </cell>
        </row>
        <row r="73">
          <cell r="A73" t="str">
            <v>36 C</v>
          </cell>
          <cell r="B73">
            <v>38161</v>
          </cell>
          <cell r="C73" t="str">
            <v>N T PHUÏNG</v>
          </cell>
          <cell r="D73" t="str">
            <v>DNTN KIM MYÕ</v>
          </cell>
          <cell r="E73" t="str">
            <v>GIA COÂNG, CAÙN MAØNG GIAÁY TPHAÅM- 076428</v>
          </cell>
          <cell r="F73">
            <v>15225455</v>
          </cell>
          <cell r="G73">
            <v>0</v>
          </cell>
          <cell r="H73">
            <v>15225455</v>
          </cell>
          <cell r="I73">
            <v>94918407.419999957</v>
          </cell>
          <cell r="J73">
            <v>154</v>
          </cell>
          <cell r="K73" t="str">
            <v>076428</v>
          </cell>
        </row>
        <row r="74">
          <cell r="A74" t="str">
            <v>36C</v>
          </cell>
          <cell r="B74">
            <v>38161</v>
          </cell>
          <cell r="C74" t="str">
            <v>N T PHUÏNG</v>
          </cell>
          <cell r="D74" t="str">
            <v>DNTN KIM MYÕ</v>
          </cell>
          <cell r="E74" t="str">
            <v>THUEÁ GTGT KIM MYÕ 076428</v>
          </cell>
          <cell r="F74">
            <v>1522545</v>
          </cell>
          <cell r="G74">
            <v>0</v>
          </cell>
          <cell r="H74">
            <v>1522545</v>
          </cell>
          <cell r="I74">
            <v>93395862.419999957</v>
          </cell>
          <cell r="J74">
            <v>1331</v>
          </cell>
          <cell r="K74" t="str">
            <v>076428</v>
          </cell>
        </row>
        <row r="75">
          <cell r="A75" t="str">
            <v>37 C</v>
          </cell>
          <cell r="B75">
            <v>38161</v>
          </cell>
          <cell r="C75" t="str">
            <v>ÑAÊNG KHOÂI</v>
          </cell>
          <cell r="D75" t="str">
            <v>GIA LONG</v>
          </cell>
          <cell r="E75" t="str">
            <v>IN THÖÛ-N M IN TTXAÕ VN-073982</v>
          </cell>
          <cell r="F75">
            <v>118182</v>
          </cell>
          <cell r="G75">
            <v>0</v>
          </cell>
          <cell r="H75">
            <v>118182</v>
          </cell>
          <cell r="I75">
            <v>93277680.419999957</v>
          </cell>
          <cell r="J75">
            <v>627</v>
          </cell>
          <cell r="K75" t="str">
            <v>073982</v>
          </cell>
        </row>
        <row r="76">
          <cell r="A76" t="str">
            <v>37C</v>
          </cell>
          <cell r="B76">
            <v>38161</v>
          </cell>
          <cell r="C76" t="str">
            <v>ÑAÊNG KHOÂI</v>
          </cell>
          <cell r="D76" t="str">
            <v>GIA LONG</v>
          </cell>
          <cell r="E76" t="str">
            <v>THUEÁ GTGT-N M IN TTXAÕ VN-073982</v>
          </cell>
          <cell r="F76">
            <v>11818</v>
          </cell>
          <cell r="G76">
            <v>0</v>
          </cell>
          <cell r="H76">
            <v>11818</v>
          </cell>
          <cell r="I76">
            <v>93265862.419999957</v>
          </cell>
          <cell r="J76">
            <v>1331</v>
          </cell>
          <cell r="K76" t="str">
            <v>073982</v>
          </cell>
        </row>
        <row r="77">
          <cell r="A77" t="str">
            <v>38 C</v>
          </cell>
          <cell r="B77">
            <v>38161</v>
          </cell>
          <cell r="C77" t="str">
            <v>THANH HOAØNG</v>
          </cell>
          <cell r="D77" t="str">
            <v>GIA LONG</v>
          </cell>
          <cell r="E77" t="str">
            <v>SCAN &amp;CHEÙP CD - 043274</v>
          </cell>
          <cell r="F77">
            <v>114545</v>
          </cell>
          <cell r="G77">
            <v>0</v>
          </cell>
          <cell r="H77">
            <v>114545</v>
          </cell>
          <cell r="I77">
            <v>93151317.419999957</v>
          </cell>
          <cell r="J77">
            <v>627</v>
          </cell>
          <cell r="K77" t="str">
            <v>043274</v>
          </cell>
        </row>
        <row r="78">
          <cell r="A78" t="str">
            <v>38C</v>
          </cell>
          <cell r="B78">
            <v>38161</v>
          </cell>
          <cell r="C78" t="str">
            <v>THANH HOAØNG</v>
          </cell>
          <cell r="D78" t="str">
            <v>GIA LONG</v>
          </cell>
          <cell r="E78" t="str">
            <v>THUEÁ GTGT- 043274</v>
          </cell>
          <cell r="F78">
            <v>11455</v>
          </cell>
          <cell r="G78">
            <v>0</v>
          </cell>
          <cell r="H78">
            <v>11455</v>
          </cell>
          <cell r="I78">
            <v>93139862.419999957</v>
          </cell>
          <cell r="J78">
            <v>1331</v>
          </cell>
          <cell r="K78" t="str">
            <v>043274</v>
          </cell>
        </row>
        <row r="79">
          <cell r="A79" t="str">
            <v>39 C</v>
          </cell>
          <cell r="B79">
            <v>38161</v>
          </cell>
          <cell r="C79" t="str">
            <v>ÑAÊNG KHOÂI</v>
          </cell>
          <cell r="D79" t="str">
            <v>GIA LONG</v>
          </cell>
          <cell r="E79" t="str">
            <v>THUEÁ GTGT- 073956</v>
          </cell>
          <cell r="F79">
            <v>25818</v>
          </cell>
          <cell r="G79">
            <v>0</v>
          </cell>
          <cell r="H79">
            <v>25818</v>
          </cell>
          <cell r="I79">
            <v>93114044.419999957</v>
          </cell>
          <cell r="J79">
            <v>1331</v>
          </cell>
          <cell r="K79" t="str">
            <v>073956</v>
          </cell>
        </row>
        <row r="80">
          <cell r="A80" t="str">
            <v>39C</v>
          </cell>
          <cell r="B80">
            <v>38161</v>
          </cell>
          <cell r="C80" t="str">
            <v>ÑAÊNG KHOÂI</v>
          </cell>
          <cell r="D80" t="str">
            <v>GIA LONG</v>
          </cell>
          <cell r="E80" t="str">
            <v>IN THÖÛ- 073956</v>
          </cell>
          <cell r="F80">
            <v>258182</v>
          </cell>
          <cell r="G80">
            <v>0</v>
          </cell>
          <cell r="H80">
            <v>258182</v>
          </cell>
          <cell r="I80">
            <v>92855862.419999957</v>
          </cell>
          <cell r="J80">
            <v>627</v>
          </cell>
          <cell r="K80" t="str">
            <v>073956</v>
          </cell>
        </row>
        <row r="81">
          <cell r="A81" t="str">
            <v>7T</v>
          </cell>
          <cell r="B81">
            <v>38161</v>
          </cell>
          <cell r="C81" t="str">
            <v>KIM AÙI</v>
          </cell>
          <cell r="D81" t="str">
            <v>GIA LONG</v>
          </cell>
          <cell r="E81" t="str">
            <v>RUÙT NGAÂN HAØNG 000000</v>
          </cell>
          <cell r="F81">
            <v>10000000</v>
          </cell>
          <cell r="G81">
            <v>10000000</v>
          </cell>
          <cell r="H81">
            <v>0</v>
          </cell>
          <cell r="I81">
            <v>102855862.41999996</v>
          </cell>
          <cell r="J81">
            <v>1121</v>
          </cell>
          <cell r="K81" t="str">
            <v>000000</v>
          </cell>
        </row>
        <row r="82">
          <cell r="A82" t="str">
            <v>8T</v>
          </cell>
          <cell r="B82">
            <v>38162</v>
          </cell>
          <cell r="C82" t="str">
            <v>KIM AÙI</v>
          </cell>
          <cell r="D82" t="str">
            <v>GIA LONG</v>
          </cell>
          <cell r="E82" t="str">
            <v>RUÙT NGAÂN HAØNG 000000</v>
          </cell>
          <cell r="F82">
            <v>24000000</v>
          </cell>
          <cell r="G82">
            <v>24000000</v>
          </cell>
          <cell r="H82">
            <v>0</v>
          </cell>
          <cell r="I82">
            <v>126855862.41999996</v>
          </cell>
          <cell r="J82">
            <v>1121</v>
          </cell>
          <cell r="K82" t="str">
            <v>000000</v>
          </cell>
        </row>
        <row r="83">
          <cell r="A83" t="str">
            <v>40 C</v>
          </cell>
          <cell r="B83">
            <v>38163</v>
          </cell>
          <cell r="C83" t="str">
            <v>HÖNG THÒNH</v>
          </cell>
          <cell r="D83" t="str">
            <v>GIA LONG</v>
          </cell>
          <cell r="E83" t="str">
            <v>GIAÁY THÒNH PHAÙT-008755</v>
          </cell>
          <cell r="F83">
            <v>2064545</v>
          </cell>
          <cell r="G83">
            <v>0</v>
          </cell>
          <cell r="H83">
            <v>2064545</v>
          </cell>
          <cell r="I83">
            <v>124791317.41999996</v>
          </cell>
          <cell r="J83">
            <v>152</v>
          </cell>
          <cell r="K83" t="str">
            <v>008755</v>
          </cell>
        </row>
        <row r="84">
          <cell r="A84" t="str">
            <v>40C</v>
          </cell>
          <cell r="B84">
            <v>38163</v>
          </cell>
          <cell r="C84" t="str">
            <v>HÖNG THÒNH</v>
          </cell>
          <cell r="D84" t="str">
            <v>GIA LONG</v>
          </cell>
          <cell r="E84" t="str">
            <v>THUEÁ GTGT THÒNH PHAÙT-008755</v>
          </cell>
          <cell r="F84">
            <v>206455</v>
          </cell>
          <cell r="G84">
            <v>0</v>
          </cell>
          <cell r="H84">
            <v>206455</v>
          </cell>
          <cell r="I84">
            <v>124584862.41999996</v>
          </cell>
          <cell r="J84">
            <v>1331</v>
          </cell>
          <cell r="K84" t="str">
            <v>008755</v>
          </cell>
        </row>
        <row r="85">
          <cell r="A85" t="str">
            <v>41C</v>
          </cell>
          <cell r="B85">
            <v>38163</v>
          </cell>
          <cell r="C85" t="str">
            <v>BUØI THÒ THANH TÒNH</v>
          </cell>
          <cell r="D85" t="str">
            <v>CTY TNHH THAÛO NHAÂN</v>
          </cell>
          <cell r="E85" t="str">
            <v>THUEÁ GTGT- 010210</v>
          </cell>
          <cell r="F85">
            <v>4461771</v>
          </cell>
          <cell r="G85">
            <v>0</v>
          </cell>
          <cell r="H85">
            <v>4461771</v>
          </cell>
          <cell r="I85">
            <v>120123091.41999996</v>
          </cell>
          <cell r="J85">
            <v>331</v>
          </cell>
          <cell r="K85" t="str">
            <v>010210</v>
          </cell>
        </row>
        <row r="86">
          <cell r="A86" t="str">
            <v>41 C</v>
          </cell>
          <cell r="B86">
            <v>38163</v>
          </cell>
          <cell r="C86" t="str">
            <v>BUØI THÒ THANH TÒNH</v>
          </cell>
          <cell r="D86" t="str">
            <v>CTY TNHH THAÛO NHAÂN</v>
          </cell>
          <cell r="E86" t="str">
            <v>TRAÛ NÔÏ DECAL- 010210</v>
          </cell>
          <cell r="F86">
            <v>44617710</v>
          </cell>
          <cell r="G86">
            <v>0</v>
          </cell>
          <cell r="H86">
            <v>44617710</v>
          </cell>
          <cell r="I86">
            <v>75505381.419999957</v>
          </cell>
          <cell r="J86">
            <v>331</v>
          </cell>
          <cell r="K86" t="str">
            <v>010210</v>
          </cell>
        </row>
        <row r="87">
          <cell r="A87" t="str">
            <v>42C</v>
          </cell>
          <cell r="B87">
            <v>38165</v>
          </cell>
          <cell r="C87" t="str">
            <v>THANH VUÕ</v>
          </cell>
          <cell r="D87" t="str">
            <v>SAÏP NG THÒ THANH TRUÙC</v>
          </cell>
          <cell r="E87" t="str">
            <v>QUAÀN AÙO BAÛO HOÄ -049863</v>
          </cell>
          <cell r="F87">
            <v>300000</v>
          </cell>
          <cell r="G87">
            <v>0</v>
          </cell>
          <cell r="H87">
            <v>300000</v>
          </cell>
          <cell r="I87">
            <v>75205381.419999957</v>
          </cell>
          <cell r="J87">
            <v>6428</v>
          </cell>
          <cell r="K87" t="str">
            <v>049863</v>
          </cell>
        </row>
        <row r="88">
          <cell r="A88" t="str">
            <v>43C</v>
          </cell>
          <cell r="B88">
            <v>38167</v>
          </cell>
          <cell r="C88" t="str">
            <v>THANH HOAØNG</v>
          </cell>
          <cell r="D88" t="str">
            <v>GIA LONG</v>
          </cell>
          <cell r="E88" t="str">
            <v>TRAÛ NÔÏ TIEÀN LY GOÁM CPHAÙT049167</v>
          </cell>
          <cell r="F88">
            <v>2750000</v>
          </cell>
          <cell r="G88">
            <v>0</v>
          </cell>
          <cell r="H88">
            <v>2750000</v>
          </cell>
          <cell r="I88">
            <v>72455381.419999957</v>
          </cell>
          <cell r="J88">
            <v>331</v>
          </cell>
          <cell r="K88" t="str">
            <v>049167</v>
          </cell>
        </row>
        <row r="89">
          <cell r="A89" t="str">
            <v>44C</v>
          </cell>
          <cell r="B89">
            <v>38167</v>
          </cell>
          <cell r="C89" t="str">
            <v>HOÀNG ANH</v>
          </cell>
          <cell r="D89" t="str">
            <v>DNTN LAN VI</v>
          </cell>
          <cell r="E89" t="str">
            <v>THUEÁ GTGT-088167</v>
          </cell>
          <cell r="F89">
            <v>455455</v>
          </cell>
          <cell r="G89">
            <v>0</v>
          </cell>
          <cell r="H89">
            <v>455455</v>
          </cell>
          <cell r="I89">
            <v>71999926.419999957</v>
          </cell>
          <cell r="J89">
            <v>331</v>
          </cell>
          <cell r="K89" t="str">
            <v>088167</v>
          </cell>
        </row>
        <row r="90">
          <cell r="A90" t="str">
            <v>44 C</v>
          </cell>
          <cell r="B90">
            <v>38167</v>
          </cell>
          <cell r="C90" t="str">
            <v>HOÀNG ANH</v>
          </cell>
          <cell r="D90" t="str">
            <v>DNTN LAN VI</v>
          </cell>
          <cell r="E90" t="str">
            <v>GIAÁY MYÕ THUAÄT-088167</v>
          </cell>
          <cell r="F90">
            <v>4554545</v>
          </cell>
          <cell r="G90">
            <v>0</v>
          </cell>
          <cell r="H90">
            <v>4554545</v>
          </cell>
          <cell r="I90">
            <v>67445381.419999957</v>
          </cell>
          <cell r="J90">
            <v>331</v>
          </cell>
          <cell r="K90" t="str">
            <v>088167</v>
          </cell>
        </row>
        <row r="91">
          <cell r="A91" t="str">
            <v>45C</v>
          </cell>
          <cell r="B91">
            <v>38167</v>
          </cell>
          <cell r="C91" t="str">
            <v>PHAN HÖNG THÒNH</v>
          </cell>
          <cell r="D91" t="str">
            <v>CTY VÓNH THUAÄN HÖNG</v>
          </cell>
          <cell r="E91" t="str">
            <v>TIEÀN GIAÁY 004016</v>
          </cell>
          <cell r="F91">
            <v>9091600</v>
          </cell>
          <cell r="G91">
            <v>0</v>
          </cell>
          <cell r="H91">
            <v>9091600</v>
          </cell>
          <cell r="I91">
            <v>58353781.419999957</v>
          </cell>
          <cell r="J91">
            <v>152</v>
          </cell>
          <cell r="K91" t="str">
            <v>004016</v>
          </cell>
        </row>
        <row r="92">
          <cell r="A92" t="str">
            <v>45 C</v>
          </cell>
          <cell r="B92">
            <v>38167</v>
          </cell>
          <cell r="C92" t="str">
            <v>PHAN HÖNG THÒNH</v>
          </cell>
          <cell r="D92" t="str">
            <v>CTY VÓNH THUAÄN HÖNG</v>
          </cell>
          <cell r="E92" t="str">
            <v>THUEÁ GTGT  004016</v>
          </cell>
          <cell r="F92">
            <v>909160</v>
          </cell>
          <cell r="G92">
            <v>0</v>
          </cell>
          <cell r="H92">
            <v>909160</v>
          </cell>
          <cell r="I92">
            <v>57444621.419999957</v>
          </cell>
          <cell r="J92">
            <v>1331</v>
          </cell>
          <cell r="K92" t="str">
            <v>004016</v>
          </cell>
        </row>
        <row r="93">
          <cell r="A93" t="str">
            <v>46C</v>
          </cell>
          <cell r="B93">
            <v>38168</v>
          </cell>
          <cell r="C93" t="str">
            <v>THANH VUÕ</v>
          </cell>
          <cell r="D93" t="str">
            <v>CTY CP MTDV &amp; KYÕ THUAÄT AMI</v>
          </cell>
          <cell r="E93" t="str">
            <v>MÖÏC IN -053909</v>
          </cell>
          <cell r="F93">
            <v>992880</v>
          </cell>
          <cell r="G93">
            <v>0</v>
          </cell>
          <cell r="H93">
            <v>992880</v>
          </cell>
          <cell r="I93">
            <v>56451741.419999957</v>
          </cell>
          <cell r="J93">
            <v>6421</v>
          </cell>
          <cell r="K93" t="str">
            <v>053909</v>
          </cell>
        </row>
        <row r="94">
          <cell r="A94" t="str">
            <v>46 C</v>
          </cell>
          <cell r="B94">
            <v>38168</v>
          </cell>
          <cell r="C94" t="str">
            <v>THANH VUÕ</v>
          </cell>
          <cell r="D94" t="str">
            <v>CTY CP MTDV &amp; KYÕ THUAÄT AMI</v>
          </cell>
          <cell r="E94" t="str">
            <v>THUEÁ GTGT - 053909</v>
          </cell>
          <cell r="F94">
            <v>99288</v>
          </cell>
          <cell r="G94">
            <v>0</v>
          </cell>
          <cell r="H94">
            <v>99288</v>
          </cell>
          <cell r="I94">
            <v>56352453.419999957</v>
          </cell>
          <cell r="J94">
            <v>1331</v>
          </cell>
          <cell r="K94" t="str">
            <v>053909</v>
          </cell>
        </row>
        <row r="95">
          <cell r="A95" t="str">
            <v>47C</v>
          </cell>
          <cell r="B95">
            <v>38168</v>
          </cell>
          <cell r="C95" t="str">
            <v>PHAN HÖNG THÒNH</v>
          </cell>
          <cell r="D95" t="str">
            <v>XN IN CHEÁ BAÛN FIMEX</v>
          </cell>
          <cell r="E95" t="str">
            <v>XUAÁT PHIM -011639</v>
          </cell>
          <cell r="F95">
            <v>3261410</v>
          </cell>
          <cell r="G95">
            <v>0</v>
          </cell>
          <cell r="H95">
            <v>3261410</v>
          </cell>
          <cell r="I95">
            <v>53091043.419999957</v>
          </cell>
          <cell r="J95">
            <v>154</v>
          </cell>
          <cell r="K95" t="str">
            <v>011639</v>
          </cell>
        </row>
        <row r="96">
          <cell r="A96" t="str">
            <v>47 C</v>
          </cell>
          <cell r="B96">
            <v>38168</v>
          </cell>
          <cell r="C96" t="str">
            <v>PHAN HÖNG THÒNH</v>
          </cell>
          <cell r="D96" t="str">
            <v>XN IN CHEÁ BAÛN FIMEX</v>
          </cell>
          <cell r="E96" t="str">
            <v>THUEÁ GTGT -011639</v>
          </cell>
          <cell r="F96">
            <v>326141</v>
          </cell>
          <cell r="G96">
            <v>0</v>
          </cell>
          <cell r="H96">
            <v>326141</v>
          </cell>
          <cell r="I96">
            <v>52764902.419999957</v>
          </cell>
          <cell r="J96">
            <v>1331</v>
          </cell>
          <cell r="K96" t="str">
            <v>011639</v>
          </cell>
        </row>
        <row r="97">
          <cell r="A97" t="str">
            <v>48C</v>
          </cell>
          <cell r="B97">
            <v>38168</v>
          </cell>
          <cell r="C97" t="str">
            <v>MINH THAÙM</v>
          </cell>
          <cell r="D97" t="str">
            <v>GIA LONG</v>
          </cell>
          <cell r="E97" t="str">
            <v>BÌNH GOÁM-CTY CPMT GOÁM VIEÄT 060824</v>
          </cell>
          <cell r="F97">
            <v>3420000</v>
          </cell>
          <cell r="G97">
            <v>0</v>
          </cell>
          <cell r="H97">
            <v>3420000</v>
          </cell>
          <cell r="I97">
            <v>49344902.419999957</v>
          </cell>
          <cell r="J97">
            <v>632</v>
          </cell>
          <cell r="K97" t="str">
            <v>060824</v>
          </cell>
        </row>
        <row r="98">
          <cell r="A98" t="str">
            <v>48 C</v>
          </cell>
          <cell r="B98">
            <v>38168</v>
          </cell>
          <cell r="C98" t="str">
            <v>MINH THAÙM</v>
          </cell>
          <cell r="D98" t="str">
            <v>GIA LONG</v>
          </cell>
          <cell r="E98" t="str">
            <v>THUEÁ GTGT-CTY CPMT GOÁM VIEÄT 060824</v>
          </cell>
          <cell r="F98">
            <v>342000</v>
          </cell>
          <cell r="G98">
            <v>0</v>
          </cell>
          <cell r="H98">
            <v>342000</v>
          </cell>
          <cell r="I98">
            <v>49002902.419999957</v>
          </cell>
          <cell r="J98">
            <v>1331</v>
          </cell>
          <cell r="K98" t="str">
            <v>060824</v>
          </cell>
        </row>
        <row r="99">
          <cell r="A99" t="str">
            <v>49C</v>
          </cell>
          <cell r="B99">
            <v>38168</v>
          </cell>
          <cell r="C99" t="str">
            <v>MINH THAÙM</v>
          </cell>
          <cell r="D99" t="str">
            <v>GIA LONG</v>
          </cell>
          <cell r="E99" t="str">
            <v>IN GIALCOÂNG CTY IN ÑÖÔØNG SAÉT -076705</v>
          </cell>
          <cell r="F99">
            <v>17420000</v>
          </cell>
          <cell r="G99">
            <v>0</v>
          </cell>
          <cell r="H99">
            <v>17420000</v>
          </cell>
          <cell r="I99">
            <v>31582902.419999957</v>
          </cell>
          <cell r="J99">
            <v>154</v>
          </cell>
          <cell r="K99" t="str">
            <v>076705</v>
          </cell>
        </row>
        <row r="100">
          <cell r="A100" t="str">
            <v>49 C</v>
          </cell>
          <cell r="B100">
            <v>38168</v>
          </cell>
          <cell r="C100" t="str">
            <v>MINH THAÙM</v>
          </cell>
          <cell r="D100" t="str">
            <v>GIA LONG</v>
          </cell>
          <cell r="E100" t="str">
            <v>THUEÁ GTGT -076705</v>
          </cell>
          <cell r="F100">
            <v>1742000</v>
          </cell>
          <cell r="G100">
            <v>0</v>
          </cell>
          <cell r="H100">
            <v>1742000</v>
          </cell>
          <cell r="I100">
            <v>29840902.419999957</v>
          </cell>
          <cell r="J100">
            <v>1331</v>
          </cell>
          <cell r="K100" t="str">
            <v>076705</v>
          </cell>
        </row>
        <row r="102">
          <cell r="J102">
            <v>1331</v>
          </cell>
        </row>
        <row r="103">
          <cell r="B103">
            <v>0</v>
          </cell>
          <cell r="C103">
            <v>0</v>
          </cell>
          <cell r="D103">
            <v>0</v>
          </cell>
          <cell r="E103" t="str">
            <v>TOÅNG COÄNG</v>
          </cell>
          <cell r="F103">
            <v>649637781</v>
          </cell>
          <cell r="G103">
            <v>328820720</v>
          </cell>
          <cell r="H103">
            <v>320817061</v>
          </cell>
          <cell r="I103">
            <v>29840902.419999957</v>
          </cell>
          <cell r="J103">
            <v>29840896</v>
          </cell>
        </row>
        <row r="104">
          <cell r="J104">
            <v>29840896</v>
          </cell>
        </row>
        <row r="105">
          <cell r="G105" t="str">
            <v>Ngaøy 30 thaùng 06 naêm 2004</v>
          </cell>
          <cell r="J105">
            <v>29840896</v>
          </cell>
        </row>
        <row r="106">
          <cell r="B106" t="str">
            <v>Ngöôøi laäp</v>
          </cell>
          <cell r="E106" t="str">
            <v>Thuû Quyõ</v>
          </cell>
          <cell r="G106" t="str">
            <v>Giaùm Ñoác</v>
          </cell>
          <cell r="J106">
            <v>29840896</v>
          </cell>
        </row>
        <row r="107">
          <cell r="J107">
            <v>29840896</v>
          </cell>
        </row>
        <row r="108">
          <cell r="J108">
            <v>29840896</v>
          </cell>
        </row>
        <row r="109">
          <cell r="J109">
            <v>29840896</v>
          </cell>
        </row>
        <row r="110">
          <cell r="J110">
            <v>29840896</v>
          </cell>
        </row>
        <row r="111">
          <cell r="J111">
            <v>29840896</v>
          </cell>
        </row>
        <row r="112">
          <cell r="J112">
            <v>29840896</v>
          </cell>
        </row>
        <row r="113">
          <cell r="J113">
            <v>29840896</v>
          </cell>
        </row>
        <row r="114">
          <cell r="J114">
            <v>29840896</v>
          </cell>
        </row>
        <row r="115">
          <cell r="J115">
            <v>29840896</v>
          </cell>
        </row>
        <row r="116">
          <cell r="J116">
            <v>29840896</v>
          </cell>
        </row>
        <row r="117">
          <cell r="J117">
            <v>29840896</v>
          </cell>
        </row>
        <row r="118">
          <cell r="J118">
            <v>29840896</v>
          </cell>
        </row>
        <row r="119">
          <cell r="J119">
            <v>29840896</v>
          </cell>
        </row>
        <row r="120">
          <cell r="J120">
            <v>29840896</v>
          </cell>
        </row>
        <row r="121">
          <cell r="J121">
            <v>29840896</v>
          </cell>
        </row>
        <row r="122">
          <cell r="J122">
            <v>29840896</v>
          </cell>
        </row>
        <row r="123">
          <cell r="J123">
            <v>29840896</v>
          </cell>
        </row>
        <row r="124">
          <cell r="J124">
            <v>29840896</v>
          </cell>
        </row>
        <row r="125">
          <cell r="J125">
            <v>29840896</v>
          </cell>
        </row>
        <row r="126">
          <cell r="J126">
            <v>29840896</v>
          </cell>
        </row>
        <row r="127">
          <cell r="J127">
            <v>29840896</v>
          </cell>
        </row>
        <row r="128">
          <cell r="J128">
            <v>29840896</v>
          </cell>
        </row>
        <row r="129">
          <cell r="J129">
            <v>29840896</v>
          </cell>
        </row>
        <row r="130">
          <cell r="J130">
            <v>29840896</v>
          </cell>
        </row>
        <row r="131">
          <cell r="J131">
            <v>29840896</v>
          </cell>
        </row>
        <row r="132">
          <cell r="J132">
            <v>29840896</v>
          </cell>
        </row>
        <row r="133">
          <cell r="J133">
            <v>29840896</v>
          </cell>
        </row>
        <row r="134">
          <cell r="J134">
            <v>29840896</v>
          </cell>
        </row>
        <row r="135">
          <cell r="J135">
            <v>29840896</v>
          </cell>
        </row>
        <row r="136">
          <cell r="J136">
            <v>29840896</v>
          </cell>
        </row>
        <row r="137">
          <cell r="J137">
            <v>29840896</v>
          </cell>
        </row>
        <row r="138">
          <cell r="J138">
            <v>29840896</v>
          </cell>
        </row>
        <row r="139">
          <cell r="J139">
            <v>29840896</v>
          </cell>
        </row>
        <row r="140">
          <cell r="J140">
            <v>29840896</v>
          </cell>
        </row>
        <row r="141">
          <cell r="J141">
            <v>29840896</v>
          </cell>
        </row>
        <row r="142">
          <cell r="J142">
            <v>29840896</v>
          </cell>
        </row>
        <row r="143">
          <cell r="J143">
            <v>29840896</v>
          </cell>
        </row>
        <row r="144">
          <cell r="J144">
            <v>29840896</v>
          </cell>
        </row>
        <row r="145">
          <cell r="J145">
            <v>29840896</v>
          </cell>
        </row>
        <row r="146">
          <cell r="J146">
            <v>29840896</v>
          </cell>
        </row>
        <row r="147">
          <cell r="J147">
            <v>29840896</v>
          </cell>
        </row>
        <row r="148">
          <cell r="J148">
            <v>29840896</v>
          </cell>
        </row>
        <row r="149">
          <cell r="J149">
            <v>29840896</v>
          </cell>
        </row>
        <row r="150">
          <cell r="J150">
            <v>29840896</v>
          </cell>
        </row>
        <row r="151">
          <cell r="J151">
            <v>29840896</v>
          </cell>
        </row>
        <row r="152">
          <cell r="J152">
            <v>29840896</v>
          </cell>
        </row>
      </sheetData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/>
      <sheetData sheetId="2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EP Implementation"/>
      <sheetName val="CR TB SETT"/>
      <sheetName val="Lists"/>
    </sheetNames>
    <sheetDataSet>
      <sheetData sheetId="0" refreshError="1"/>
      <sheetData sheetId="1" refreshError="1"/>
      <sheetData sheetId="2">
        <row r="17">
          <cell r="A17" t="str">
            <v>Yes, compulsory</v>
          </cell>
        </row>
        <row r="18">
          <cell r="A18" t="str">
            <v>Yes, optional</v>
          </cell>
        </row>
        <row r="19">
          <cell r="A19" t="str">
            <v>No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 (2)"/>
      <sheetName val="Supplement1"/>
      <sheetName val="Supplement1 (2)"/>
      <sheetName val="A"/>
      <sheetName val="B"/>
      <sheetName val="C"/>
      <sheetName val="D"/>
      <sheetName val="E"/>
      <sheetName val="F"/>
      <sheetName val="G"/>
      <sheetName val="H"/>
      <sheetName val="I"/>
      <sheetName val="K"/>
      <sheetName val="M"/>
      <sheetName val="L"/>
      <sheetName val="N"/>
      <sheetName val="O"/>
      <sheetName val=" Outdoor drainage"/>
      <sheetName val="000"/>
      <sheetName val="XL4Poppy"/>
    </sheetNames>
    <sheetDataSet>
      <sheetData sheetId="0" refreshError="1">
        <row r="1">
          <cell r="F1">
            <v>1</v>
          </cell>
        </row>
        <row r="2">
          <cell r="F2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 (2)"/>
      <sheetName val="Supplement1"/>
      <sheetName val="Supplement1 (2)"/>
      <sheetName val="A"/>
      <sheetName val="B"/>
      <sheetName val="C"/>
      <sheetName val="D"/>
      <sheetName val="E"/>
      <sheetName val="F"/>
      <sheetName val="G"/>
      <sheetName val="H"/>
      <sheetName val="I"/>
      <sheetName val="K"/>
      <sheetName val="M"/>
      <sheetName val="L"/>
      <sheetName val="N"/>
      <sheetName val="O"/>
      <sheetName val=" Outdoor drainage"/>
      <sheetName val="000"/>
      <sheetName val="XL4Poppy"/>
      <sheetName val="DS-Thuong 6T dau"/>
      <sheetName val="Sat tron"/>
      <sheetName val=" 견적서"/>
      <sheetName val="dtxl"/>
      <sheetName val="Analysis"/>
      <sheetName val="Quote1"/>
      <sheetName val="Sheet1"/>
      <sheetName val="Sum_(2)"/>
      <sheetName val="Supplement1_(2)"/>
      <sheetName val="_Outdoor_drainage"/>
      <sheetName val="DS-Thuong_6T_dau"/>
      <sheetName val="Sat_tron"/>
      <sheetName val="_견적서"/>
      <sheetName val="Sheet2"/>
      <sheetName val="Sheet3"/>
      <sheetName val="00000000"/>
      <sheetName val="Gia vat tu"/>
      <sheetName val="DG "/>
      <sheetName val="SILICATE"/>
      <sheetName val="Gia_vat_tu"/>
      <sheetName val="DG_"/>
      <sheetName val="QTM"/>
      <sheetName val="kethu"/>
      <sheetName val="kechi"/>
      <sheetName val="Sheet4"/>
      <sheetName val="131Th 02"/>
      <sheetName val="SPS 02"/>
      <sheetName val="QNH"/>
      <sheetName val="ktnh"/>
      <sheetName val="kcnh"/>
      <sheetName val="DZ 35"/>
      <sheetName val="Cto"/>
      <sheetName val="Tổng kê"/>
      <sheetName val="Quantity"/>
      <sheetName val="_x0000__x0000__x0000__x0000__x0000__x0000__x0000__x0000_"/>
      <sheetName val="????????"/>
      <sheetName val="KKKKKKKK"/>
      <sheetName val="DLDT"/>
      <sheetName val="________"/>
      <sheetName val="gvt"/>
      <sheetName val=""/>
    </sheetNames>
    <sheetDataSet>
      <sheetData sheetId="0" refreshError="1">
        <row r="1">
          <cell r="F1">
            <v>1</v>
          </cell>
        </row>
        <row r="2">
          <cell r="F2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n"/>
      <sheetName val="mat"/>
      <sheetName val="atgt"/>
      <sheetName val="cong"/>
      <sheetName val="vua"/>
      <sheetName val="gVL"/>
      <sheetName val="dtoan"/>
      <sheetName val="dap (2)"/>
      <sheetName val="dtct"/>
      <sheetName val="t-dtoan"/>
      <sheetName val="bth-kphi"/>
      <sheetName val="gpmb"/>
      <sheetName val="khaitoan-9m"/>
      <sheetName val="khaitoan-12m"/>
      <sheetName val="dtoan -ctiet"/>
      <sheetName val="dt-kphi-iso-tong"/>
      <sheetName val="dt-kphi-iso-ctiet"/>
      <sheetName val="Sheet2"/>
      <sheetName val="tuong"/>
      <sheetName val="Solieu"/>
      <sheetName val="BOQ-1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0">
          <cell r="Q60">
            <v>159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 AM DT"/>
      <sheetName val="C,PHI"/>
      <sheetName val="catnen"/>
      <sheetName val="CAODO"/>
      <sheetName val="MD-HG"/>
      <sheetName val="RANH SDOC"/>
      <sheetName val="Sheet1"/>
      <sheetName val="Sheet2"/>
      <sheetName val="Sheet3"/>
      <sheetName val="XL4Poppy"/>
      <sheetName val="Dskh diem le-F5 vnm"/>
      <sheetName val="DSKH DIEM LE NPP"/>
      <sheetName val="DANH SACH"/>
      <sheetName val="00000000"/>
      <sheetName val="10000000"/>
      <sheetName val="tra-vat-lieu"/>
      <sheetName val="TAM QUANG"/>
      <sheetName val="T1-2006"/>
      <sheetName val="T2-06"/>
      <sheetName val="T3-06"/>
      <sheetName val="T4,06"/>
      <sheetName val="T5-2006"/>
      <sheetName val="T6-2006"/>
      <sheetName val="T7-2006"/>
      <sheetName val="Bang gia tong hop"/>
      <sheetName val="MTL$-INTER"/>
      <sheetName val="Doi chieu I-2006"/>
      <sheetName val="Thu I"/>
      <sheetName val="7_BCT"/>
      <sheetName val="6-BCT (3)"/>
      <sheetName val="B CAO 3-06"/>
      <sheetName val="DIENTHOAI"/>
      <sheetName val="Luy ke I"/>
      <sheetName val="Baocaothu"/>
      <sheetName val="B CAO THANG"/>
      <sheetName val="S03-BH"/>
      <sheetName val="Sheat1"/>
      <sheetName val="GiaVL"/>
      <sheetName val="CTCLCH~1"/>
      <sheetName val="gVL"/>
      <sheetName val="TONG KE DZ 0.4 KV"/>
      <sheetName val="IN"/>
      <sheetName val="PBCPVC"/>
      <sheetName val="BANG LUONG "/>
      <sheetName val="BÁO CÁO KHO"/>
      <sheetName val="NHAP KHO"/>
      <sheetName val="DOANH THU"/>
      <sheetName val="242"/>
      <sheetName val="NKCHUNG"/>
      <sheetName val="THCN"/>
      <sheetName val="SOCAI"/>
      <sheetName val="THCN_TK"/>
      <sheetName val="CTCN_KH"/>
      <sheetName val="CDPS"/>
      <sheetName val="CDKT"/>
      <sheetName val="KQKD I"/>
      <sheetName val="KQKD II"/>
      <sheetName val="QT TNDN moi"/>
      <sheetName val="PL03"/>
      <sheetName val="QT TNDN"/>
      <sheetName val="KHTSCD"/>
      <sheetName val="MA"/>
      <sheetName val="XL4Test5"/>
      <sheetName val="SPL4"/>
      <sheetName val="SOLIEU"/>
      <sheetName val="Tong_ke"/>
      <sheetName val="Tinh toan"/>
      <sheetName val="So lieu"/>
      <sheetName val="ptdg-duong"/>
      <sheetName val="C,ÐHI"/>
      <sheetName val="RÁNH SDOC"/>
      <sheetName val="tuong"/>
      <sheetName val="CMA_Samplings KTra TSHH tang"/>
      <sheetName val="SLN"/>
      <sheetName val="TINHDAODAP"/>
      <sheetName val="TIENLUONG"/>
      <sheetName val="KL"/>
      <sheetName val="BO"/>
      <sheetName val="KKKKKKKK"/>
      <sheetName val="Bang 2B"/>
      <sheetName val="PTVT (MAU)"/>
      <sheetName val="Gia vat tu"/>
      <sheetName val="DI-ESTI"/>
      <sheetName val="Tru So Lam Viec"/>
      <sheetName val="DSKH DIEM²_x0000__x0000_NPP"/>
      <sheetName val="DSKH DIEM_x0006__x0000__x0000_lapr"/>
      <sheetName val="DO_AM_DT"/>
      <sheetName val="RANH_SDOC"/>
      <sheetName val="DANH_SACH"/>
      <sheetName val="TAM_QUANG"/>
      <sheetName val="Dskh_diem_le-F5_vnm"/>
      <sheetName val="DSKH_DIEM_LE_NPP"/>
      <sheetName val="Doi_chieu_I-2006"/>
      <sheetName val="Thu_I"/>
      <sheetName val="6-BCT_(3)"/>
      <sheetName val="B_CAO_3-06"/>
      <sheetName val="Luy_ke_I"/>
      <sheetName val="B_CAO_THANG"/>
      <sheetName val="Bang_gia_tong_hop"/>
      <sheetName val="BANG_LUONG_"/>
      <sheetName val="BÁO_CÁO_KHO"/>
      <sheetName val="NHAP_KHO"/>
      <sheetName val="DOANH_THU"/>
      <sheetName val="KQKD_I"/>
      <sheetName val="KQKD_II"/>
      <sheetName val="QT_TNDN_moi"/>
      <sheetName val="QT_TNDN"/>
      <sheetName val="Tinh_toan"/>
      <sheetName val="So_lieu"/>
      <sheetName val="TONG_KE_DZ_0_4_KV"/>
      <sheetName val="RÁNH_SDOC"/>
      <sheetName val="DSKH_DIEM²NPP"/>
      <sheetName val="Bang_2B"/>
      <sheetName val="PTVT_(MAU)"/>
      <sheetName val="Gia_vat_tu"/>
      <sheetName val="DSKH DIEM²"/>
      <sheetName val="CHITIET VL-NC-TT-3p"/>
      <sheetName val="VCV-BE-TONG"/>
      <sheetName val="Ts"/>
      <sheetName val="DSKH DIEM²??NPP"/>
      <sheetName val="????????"/>
      <sheetName val="_x0000__x0000__x0000__x0000__x0000__x0000__x0000__x0000_"/>
      <sheetName val="DSKH DIEM_x0006_??lapr"/>
      <sheetName val="Ktmo"/>
      <sheetName val="baocaongay"/>
      <sheetName val="chietsuat"/>
      <sheetName val="dochathientruong"/>
      <sheetName val="MARSHALL TEST"/>
      <sheetName val="dungtrongmax"/>
      <sheetName val="She%t3"/>
      <sheetName val="Load1"/>
      <sheetName val="May"/>
      <sheetName val="Vat lieu"/>
      <sheetName val="m doc"/>
      <sheetName val="DSKH DIEM_x0006_"/>
      <sheetName val="DSKH DIEM²__NPP"/>
      <sheetName val="DSKH DIEM_x0006___lapr"/>
      <sheetName val="dtxl"/>
      <sheetName val="A6"/>
      <sheetName val="NC"/>
      <sheetName val="muc"/>
      <sheetName val="duong"/>
      <sheetName val="Du lieu"/>
      <sheetName val="muc-cuc"/>
      <sheetName val="Muc t.xa"/>
      <sheetName val="Areas"/>
      <sheetName val="Define finishing"/>
      <sheetName val="DTCT"/>
      <sheetName val="________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ct"/>
      <sheetName val="dt-thl"/>
      <sheetName val="thkp"/>
      <sheetName val="gvl"/>
      <sheetName val="Sheet11"/>
      <sheetName val="Sheet12"/>
      <sheetName val="Sheet13"/>
      <sheetName val="Sheet14"/>
      <sheetName val="Sheet15"/>
      <sheetName val="Sheet16"/>
      <sheetName val="DO AM DT"/>
      <sheetName val="Thuc thanh"/>
      <sheetName val="Sheet2"/>
      <sheetName val="SPL4"/>
      <sheetName val="BANGMA"/>
      <sheetName val="Sheet1"/>
      <sheetName val="CHITIET"/>
    </sheetNames>
    <sheetDataSet>
      <sheetData sheetId="0" refreshError="1"/>
      <sheetData sheetId="1" refreshError="1"/>
      <sheetData sheetId="2" refreshError="1"/>
      <sheetData sheetId="3" refreshError="1">
        <row r="28">
          <cell r="N28">
            <v>1700000</v>
          </cell>
        </row>
        <row r="34">
          <cell r="N34">
            <v>27272.73</v>
          </cell>
        </row>
        <row r="35">
          <cell r="N35">
            <v>30454.5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_10KV"/>
      <sheetName val="TT_0,4KV"/>
      <sheetName val="TBA"/>
      <sheetName val="T_TBA"/>
      <sheetName val="10KV"/>
      <sheetName val="T_10KV"/>
      <sheetName val="0,4KV"/>
      <sheetName val="T_0,4KV"/>
      <sheetName val="CP_Xaylap"/>
      <sheetName val="CP_Thietbi"/>
      <sheetName val="CP_Khac"/>
      <sheetName val="Tong_DT"/>
      <sheetName val="TTVanChuyen"/>
      <sheetName val="Gia_GC_Satthep"/>
      <sheetName val="Phuluc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C7">
            <v>3546</v>
          </cell>
        </row>
      </sheetData>
      <sheetData sheetId="14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_GC_Satthep"/>
    </sheetNames>
    <sheetDataSet>
      <sheetData sheetId="0">
        <row r="7">
          <cell r="C7">
            <v>3546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Tr"/>
      <sheetName val="BTTr"/>
      <sheetName val="TT35"/>
      <sheetName val="BT35"/>
      <sheetName val="TT04"/>
      <sheetName val="BT04"/>
      <sheetName val="TTCto"/>
      <sheetName val="Cto"/>
      <sheetName val="TH"/>
      <sheetName val="TH TB"/>
      <sheetName val="bia "/>
      <sheetName val="ChiphiVC"/>
      <sheetName val="Gia MBA (2)"/>
      <sheetName val="Gi¸ tñ bï"/>
      <sheetName val="Gia-NC"/>
      <sheetName val="Gia-TN"/>
      <sheetName val="Gia KH"/>
      <sheetName val="GiaVT"/>
      <sheetName val="GiaVT XDCB"/>
      <sheetName val="Gia MBA"/>
      <sheetName val="Cac HS hay SD"/>
      <sheetName val="00000000"/>
      <sheetName val="gvl"/>
      <sheetName val="Sheet1"/>
      <sheetName val="Sheet2"/>
      <sheetName val="Sheet3"/>
      <sheetName val="XL4Test5"/>
      <sheetName val="Gia_GC_Satthep"/>
      <sheetName val="gia vt,nc,may"/>
      <sheetName val="TTTram"/>
      <sheetName val="dtct cong"/>
      <sheetName val="tra-vat-lieu"/>
      <sheetName val="Gia_NC"/>
      <sheetName val="Gia"/>
      <sheetName val="COAT&amp;WRAP-QIOT-#3"/>
      <sheetName val="PNT-QUOT-#3"/>
      <sheetName val="VAT &amp; CIT COMIN"/>
      <sheetName val="VN 9"/>
      <sheetName val="VN 8"/>
      <sheetName val="VN 6"/>
      <sheetName val="VN 3"/>
      <sheetName val="VN 1"/>
      <sheetName val="lot 10.1"/>
      <sheetName val="lot 10.2"/>
      <sheetName val="lot 11.1"/>
      <sheetName val="lot 11.2"/>
      <sheetName val="lot 12.1"/>
      <sheetName val="lot 12.2"/>
      <sheetName val="XT_Buoc 3"/>
      <sheetName val="ctTBA"/>
      <sheetName val="tuong"/>
      <sheetName val="XL4Poppy"/>
      <sheetName val="NEW-PANEL"/>
      <sheetName val="TH_TB"/>
      <sheetName val="bia_"/>
      <sheetName val="Gia_MBA_(2)"/>
      <sheetName val="Gi¸_tñ_bï"/>
      <sheetName val="Gia_KH"/>
      <sheetName val="GiaVT_XDCB"/>
      <sheetName val="Gia_MBA"/>
      <sheetName val="Cac_HS_hay_SD"/>
      <sheetName val="TTDZ22"/>
      <sheetName val="T_x0014_04"/>
      <sheetName val="Tổng kê"/>
      <sheetName val="Chart1"/>
      <sheetName val="mong + than"/>
      <sheetName val="h thien tt"/>
      <sheetName val="hoµn thien x trat"/>
      <sheetName val="~         "/>
      <sheetName val="DGIAgoi1"/>
      <sheetName val="hieuchinh30.11"/>
      <sheetName val="Gia_K_x0008_"/>
      <sheetName val="Cac_HP_hay_SD"/>
      <sheetName val="hoµn thien x tra4"/>
      <sheetName val="ctdg"/>
      <sheetName val="Yen Dinh 1"/>
      <sheetName val="KLHT"/>
      <sheetName val="bka "/>
      <sheetName val="DATA"/>
      <sheetName val="Chiet tinh"/>
      <sheetName val="T?ng kê"/>
      <sheetName val="KPVC-BD "/>
      <sheetName val="chitimc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dtxl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VCV-BE-TONG"/>
      <sheetName val="daywork- Tham khao"/>
      <sheetName val="dtct_cong"/>
      <sheetName val="VAT_&amp;_CIT_COMIN"/>
      <sheetName val="VN_9"/>
      <sheetName val="VN_8"/>
      <sheetName val="VN_6"/>
      <sheetName val="VN_3"/>
      <sheetName val="VN_1"/>
      <sheetName val="lot_10_1"/>
      <sheetName val="lot_10_2"/>
      <sheetName val="lot_11_1"/>
      <sheetName val="lot_11_2"/>
      <sheetName val="lot_12_1"/>
      <sheetName val="lot_12_2"/>
      <sheetName val="gia_vt,nc,may"/>
      <sheetName val="DON GIA TRAM (3)"/>
      <sheetName val="DGXDCB_DD"/>
      <sheetName val="Out"/>
      <sheetName val="Luü kÕ 2007"/>
      <sheetName val="NXT thang5"/>
      <sheetName val="NXT thang6nam 07"/>
      <sheetName val="NXT thang 2"/>
      <sheetName val="NXT thang 3"/>
      <sheetName val="NXTon thang1"/>
      <sheetName val="NXTthang 5"/>
      <sheetName val="NXT thang 4"/>
      <sheetName val="NXT hang Ctao"/>
      <sheetName val="NXTthang8 "/>
      <sheetName val="VTu T6"/>
      <sheetName val="Gia vat tu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Phan dau"/>
      <sheetName val="TH_TB1"/>
      <sheetName val="bia_1"/>
      <sheetName val="Gia_MBA_(2)1"/>
      <sheetName val="Gi¸_tñ_bï1"/>
      <sheetName val="Gia_KH1"/>
      <sheetName val="GiaVT_XDCB1"/>
      <sheetName val="Gia_MBA1"/>
      <sheetName val="Cac_HS_hay_SD1"/>
      <sheetName val="mong_+_than"/>
      <sheetName val="h_thien_tt"/>
      <sheetName val="hoµn_thien_x_trat"/>
      <sheetName val="~_________"/>
      <sheetName val="Tổng_kê"/>
      <sheetName val="XT_Buoc_3"/>
      <sheetName val="T04"/>
      <sheetName val="THPDMoi__(2)"/>
      <sheetName val="dongia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Chiet_tinh"/>
      <sheetName val="bka_"/>
      <sheetName val="Gia_vat_tu"/>
      <sheetName val="Book 1 Summary"/>
      <sheetName val="DONVIBAN"/>
      <sheetName val="NGUON"/>
      <sheetName val="00 00000"/>
      <sheetName val="T_ng kê"/>
      <sheetName val="Sum"/>
      <sheetName val="Quantity"/>
      <sheetName val="GVT"/>
      <sheetName val="_x0000__x0000__x0000__x0000__x0000__x0000__x0000__x0000_"/>
      <sheetName val="DO AM DT"/>
      <sheetName val="tra-~at-lieu"/>
      <sheetName val="KH-Q1,Q2,01"/>
      <sheetName val="BOQ-1"/>
      <sheetName val="BD-1"/>
      <sheetName val="TH VL, NC, DDHT Thanh0huoc"/>
      <sheetName val="DG29HB"/>
      <sheetName val="TH_TB2"/>
      <sheetName val="bia_2"/>
      <sheetName val="Gia_MBA_(2)2"/>
      <sheetName val="Gi¸_tñ_bï2"/>
      <sheetName val="Gia_KH2"/>
      <sheetName val="GiaVT_XDCB2"/>
      <sheetName val="Gia_MBA2"/>
      <sheetName val="Cac_HS_hay_SD2"/>
      <sheetName val="dtct_cong1"/>
      <sheetName val="Tổng_kê1"/>
      <sheetName val="VAT_&amp;_CIT_COMIN1"/>
      <sheetName val="VN_91"/>
      <sheetName val="VN_81"/>
      <sheetName val="VN_61"/>
      <sheetName val="VN_31"/>
      <sheetName val="VN_11"/>
      <sheetName val="lot_10_11"/>
      <sheetName val="lot_10_21"/>
      <sheetName val="lot_11_11"/>
      <sheetName val="lot_11_21"/>
      <sheetName val="lot_12_11"/>
      <sheetName val="lot_12_21"/>
      <sheetName val="gia_vt,nc,may1"/>
      <sheetName val="mong_+_than1"/>
      <sheetName val="h_thien_tt1"/>
      <sheetName val="hoµn_thien_x_trat1"/>
      <sheetName val="~_________1"/>
      <sheetName val="XT_Buoc_31"/>
      <sheetName val="Chiet_tinh1"/>
      <sheetName val="T?ng_kê"/>
      <sheetName val="KPVC-BD_1"/>
      <sheetName val="Yen_Dinh_1"/>
      <sheetName val="THPDMoi__(2)1"/>
      <sheetName val="dongia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TH_XL1"/>
      <sheetName val="CHITIET_VL-NC1"/>
      <sheetName val="CHITIET_VL-NC-TT-3p1"/>
      <sheetName val="daywork-_Tham_khao"/>
      <sheetName val="Book_1_Summary"/>
      <sheetName val="bka_1"/>
      <sheetName val="hieuchinh30_11"/>
      <sheetName val="Gia_K"/>
      <sheetName val="hoµn_thien_x_tra4"/>
      <sheetName val="DON_GIA_TRAM_(3)"/>
      <sheetName val="00_00000"/>
      <sheetName val="Gia_vat_tu1"/>
      <sheetName val="Phan_dau"/>
      <sheetName val="Luü_kÕ_2007"/>
      <sheetName val="NXT_thang5"/>
      <sheetName val="NXT_thang6nam_07"/>
      <sheetName val="NXT_thang_2"/>
      <sheetName val="NXT_thang_3"/>
      <sheetName val="NXTon_thang1"/>
      <sheetName val="NXTthang_5"/>
      <sheetName val="NXT_thang_4"/>
      <sheetName val="NXT_hang_Ctao"/>
      <sheetName val="NXTthang8_"/>
      <sheetName val="VTu_T6"/>
      <sheetName val="T_ng_kê"/>
      <sheetName val="TH_TB3"/>
      <sheetName val="bia_3"/>
      <sheetName val="Gia_MBA_(2)3"/>
      <sheetName val="Gi¸_tñ_bï3"/>
      <sheetName val="Gia_KH3"/>
      <sheetName val="GiaVT_XDCB3"/>
      <sheetName val="Gia_MBA3"/>
      <sheetName val="Cac_HS_hay_SD3"/>
      <sheetName val="dtct_cong2"/>
      <sheetName val="Tổng_kê2"/>
      <sheetName val="VAT_&amp;_CIT_COMIN2"/>
      <sheetName val="VN_92"/>
      <sheetName val="VN_82"/>
      <sheetName val="VN_62"/>
      <sheetName val="VN_32"/>
      <sheetName val="VN_12"/>
      <sheetName val="lot_10_12"/>
      <sheetName val="lot_10_22"/>
      <sheetName val="lot_11_12"/>
      <sheetName val="lot_11_22"/>
      <sheetName val="lot_12_12"/>
      <sheetName val="lot_12_22"/>
      <sheetName val="gia_vt,nc,may2"/>
      <sheetName val="mong_+_than2"/>
      <sheetName val="h_thien_tt2"/>
      <sheetName val="hoµn_thien_x_trat2"/>
      <sheetName val="~_________2"/>
      <sheetName val="XT_Buoc_32"/>
      <sheetName val="Chiet_tinh2"/>
      <sheetName val="T?ng_kê1"/>
      <sheetName val="KPVC-BD_2"/>
      <sheetName val="Yen_Dinh_11"/>
      <sheetName val="THPDMoi__(2)2"/>
      <sheetName val="dongia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TH_XL2"/>
      <sheetName val="CHITIET_VL-NC2"/>
      <sheetName val="CHITIET_VL-NC-TT-3p2"/>
      <sheetName val="daywork-_Tham_khao1"/>
      <sheetName val="Book_1_Summary1"/>
      <sheetName val="bka_2"/>
      <sheetName val="hieuchinh30_111"/>
      <sheetName val="hoµn_thien_x_tra41"/>
      <sheetName val="DON_GIA_TRAM_(3)1"/>
      <sheetName val="00_000001"/>
      <sheetName val="Gia_vat_tu2"/>
      <sheetName val="TH_TB4"/>
      <sheetName val="bia_4"/>
      <sheetName val="Gia_MBA_(2)4"/>
      <sheetName val="Gi¸_tñ_bï4"/>
      <sheetName val="Gia_KH4"/>
      <sheetName val="GiaVT_XDCB4"/>
      <sheetName val="Gia_MBA4"/>
      <sheetName val="Cac_HS_hay_SD4"/>
      <sheetName val="dtct_cong3"/>
      <sheetName val="Tổng_kê3"/>
      <sheetName val="VAT_&amp;_CIT_COMIN3"/>
      <sheetName val="VN_93"/>
      <sheetName val="VN_83"/>
      <sheetName val="VN_63"/>
      <sheetName val="VN_33"/>
      <sheetName val="VN_13"/>
      <sheetName val="lot_10_13"/>
      <sheetName val="lot_10_23"/>
      <sheetName val="lot_11_13"/>
      <sheetName val="lot_11_23"/>
      <sheetName val="lot_12_13"/>
      <sheetName val="lot_12_23"/>
      <sheetName val="gia_vt,nc,may3"/>
      <sheetName val="mong_+_than3"/>
      <sheetName val="h_thien_tt3"/>
      <sheetName val="hoµn_thien_x_trat3"/>
      <sheetName val="~_________3"/>
      <sheetName val="XT_Buoc_33"/>
      <sheetName val="Chiet_tinh3"/>
      <sheetName val="T?ng_kê2"/>
      <sheetName val="KPVC-BD_3"/>
      <sheetName val="Yen_Dinh_12"/>
      <sheetName val="THPDMoi__(2)3"/>
      <sheetName val="dongia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TH_XL3"/>
      <sheetName val="CHITIET_VL-NC3"/>
      <sheetName val="CHITIET_VL-NC-TT-3p3"/>
      <sheetName val="daywork-_Tham_khao2"/>
      <sheetName val="Book_1_Summary2"/>
      <sheetName val="bka_3"/>
      <sheetName val="hieuchinh30_112"/>
      <sheetName val="hoµn_thien_x_tra42"/>
      <sheetName val="DON_GIA_TRAM_(3)2"/>
      <sheetName val="00_000002"/>
      <sheetName val="Gia_vat_tu3"/>
      <sheetName val="TH_TB5"/>
      <sheetName val="bia_5"/>
      <sheetName val="Gia_MBA_(2)5"/>
      <sheetName val="Gi¸_tñ_bï5"/>
      <sheetName val="Gia_KH5"/>
      <sheetName val="GiaVT_XDCB5"/>
      <sheetName val="Gia_MBA5"/>
      <sheetName val="Cac_HS_hay_SD5"/>
      <sheetName val="dtct_cong4"/>
      <sheetName val="Tổng_kê4"/>
      <sheetName val="VAT_&amp;_CIT_COMIN4"/>
      <sheetName val="VN_94"/>
      <sheetName val="VN_84"/>
      <sheetName val="VN_64"/>
      <sheetName val="VN_34"/>
      <sheetName val="VN_14"/>
      <sheetName val="lot_10_14"/>
      <sheetName val="lot_10_24"/>
      <sheetName val="lot_11_14"/>
      <sheetName val="lot_11_24"/>
      <sheetName val="lot_12_14"/>
      <sheetName val="lot_12_24"/>
      <sheetName val="gia_vt,nc,may4"/>
      <sheetName val="mong_+_than4"/>
      <sheetName val="h_thien_tt4"/>
      <sheetName val="hoµn_thien_x_trat4"/>
      <sheetName val="~_________4"/>
      <sheetName val="XT_Buoc_34"/>
      <sheetName val="Chiet_tinh4"/>
      <sheetName val="T?ng_kê3"/>
      <sheetName val="KPVC-BD_4"/>
      <sheetName val="Yen_Dinh_13"/>
      <sheetName val="THPDMoi__(2)4"/>
      <sheetName val="dongia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TH_XL4"/>
      <sheetName val="CHITIET_VL-NC4"/>
      <sheetName val="CHITIET_VL-NC-TT-3p4"/>
      <sheetName val="daywork-_Tham_khao3"/>
      <sheetName val="Book_1_Summary3"/>
      <sheetName val="bka_4"/>
      <sheetName val="hieuchinh30_113"/>
      <sheetName val="hoµn_thien_x_tra43"/>
      <sheetName val="DON_GIA_TRAM_(3)3"/>
      <sheetName val="00_000003"/>
      <sheetName val="Gia_vat_tu4"/>
      <sheetName val="Can doi "/>
      <sheetName val="T_ng_kê1"/>
      <sheetName val="T_ng_kê2"/>
      <sheetName val="KB"/>
      <sheetName val="DZ 0.4"/>
      <sheetName val="Economic Profit"/>
      <sheetName val="T_x005f_x0014_04"/>
      <sheetName val="T_x005f_x005f_x005f_x0014_04"/>
      <sheetName val="T_x005f_x005f_x005f_x005f_x005f_x005f_x005f_x0014_04"/>
      <sheetName val="Gia_K_x005f_x0008_"/>
      <sheetName val="PhÇnCK"/>
      <sheetName val="????????"/>
      <sheetName val="dtxl-DC"/>
      <sheetName val="Bia"/>
      <sheetName val="Package1"/>
      <sheetName val="KKKKKKKK"/>
      <sheetName val="§gi¸"/>
      <sheetName val="Discounts"/>
      <sheetName val="________"/>
      <sheetName val="VCTC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J20">
            <v>62276.4</v>
          </cell>
        </row>
        <row r="37">
          <cell r="J37">
            <v>281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 vt,nc,may"/>
      <sheetName val="dongia"/>
      <sheetName val="ptdg"/>
      <sheetName val="XL4Poppy"/>
      <sheetName val="gia vt_nc_may"/>
      <sheetName val="Sum"/>
      <sheetName val="DS-Thuong 6T dau"/>
      <sheetName val="gia_vt,nc,may"/>
      <sheetName val="gia_vt_nc_may"/>
      <sheetName val="DS-Thuong_6T_dau"/>
      <sheetName val="TH CT"/>
      <sheetName val="KS P"/>
      <sheetName val="SL dau tien"/>
      <sheetName val="TKP"/>
      <sheetName val="DLNS"/>
      <sheetName val="CPTV"/>
      <sheetName val="Bia 35"/>
      <sheetName val="TH dz 22"/>
      <sheetName val="vt 22"/>
      <sheetName val="TNGHIEM 22"/>
      <sheetName val="VCDD DZ 22"/>
      <sheetName val="Chlech -22"/>
      <sheetName val="TB dz"/>
      <sheetName val="DG vat tu"/>
      <sheetName val="vc vat tu CHUNG "/>
      <sheetName val="DG 36"/>
      <sheetName val="PQ tuyen"/>
      <sheetName val="Trung chuyen"/>
      <sheetName val="DGCLVC 67"/>
      <sheetName val="T T CL VC DZ 22"/>
      <sheetName val="TLCB"/>
      <sheetName val="Gvlcht"/>
      <sheetName val="CPDB"/>
      <sheetName val="LP cap dat"/>
      <sheetName val="DM 67"/>
      <sheetName val="chi tiet dz 22 kv"/>
      <sheetName val="SLVC"/>
      <sheetName val="VC dd TBA"/>
      <sheetName val="DM 85"/>
      <sheetName val="DM 66"/>
      <sheetName val="1600 kVA"/>
      <sheetName val="chi tiet TBA"/>
      <sheetName val="chitietdatdao"/>
      <sheetName val="TH TBA"/>
      <sheetName val="Bia TBA"/>
      <sheetName val="tkct"/>
      <sheetName val="DTCD"/>
      <sheetName val="TONG KE DZ 35"/>
      <sheetName val="TH VT22"/>
      <sheetName val="Ket qua"/>
      <sheetName val="B ketqua A"/>
      <sheetName val="B ketqua B"/>
      <sheetName val="Luu chuyen ca nam"/>
      <sheetName val="Sheet3"/>
      <sheetName val="BIA TMBCTC"/>
      <sheetName val="Thuyetminh"/>
      <sheetName val="TM6.1-6.5"/>
      <sheetName val="TM 6.6"/>
      <sheetName val="TM 6.7-6.8"/>
      <sheetName val="TM-6.9-6.10"/>
      <sheetName val="tm6.11"/>
      <sheetName val="TM6.12-6.20"/>
      <sheetName val="tm6.21.1"/>
      <sheetName val="tm6.21.2"/>
      <sheetName val="tm6.21.3-6.23.2"/>
      <sheetName val="TM6.24-7.3"/>
      <sheetName val="TO 1 - 2 BC"/>
      <sheetName val="To 3 BC"/>
      <sheetName val="Sheet16"/>
      <sheetName val="Bia"/>
      <sheetName val="TB"/>
      <sheetName val="TH"/>
      <sheetName val="NNgung"/>
      <sheetName val="LD"/>
      <sheetName val="Ongthang"/>
      <sheetName val="DM-OThang"/>
      <sheetName val="DM-phutung"/>
      <sheetName val="Noibich"/>
      <sheetName val="DM-Bich"/>
      <sheetName val="DM-Bao on"/>
      <sheetName val="gia treo"/>
      <sheetName val="DMBO"/>
      <sheetName val="TH-BO"/>
      <sheetName val="Bia#thau"/>
      <sheetName val="Don gia"/>
      <sheetName val="DT"/>
      <sheetName val="Usable Stores"/>
      <sheetName val="TT04"/>
      <sheetName val="Chart1"/>
      <sheetName val="Doanhthu-12-02"/>
      <sheetName val="Doanhthu-11-02"/>
      <sheetName val="Doanhthu-10-02"/>
      <sheetName val="Doanhthu-09-02"/>
      <sheetName val="Doanhthu-08-2002"/>
      <sheetName val="docket"/>
      <sheetName val="Jun"/>
      <sheetName val="00000000"/>
      <sheetName val="DSQL"/>
      <sheetName val="Expat"/>
      <sheetName val="Reference"/>
      <sheetName val="Ket_qua"/>
      <sheetName val="B_ketqua_A"/>
      <sheetName val="B_ketqua_B"/>
      <sheetName val="Luu_chuyen_ca_nam"/>
      <sheetName val="BIA_TMBCTC"/>
      <sheetName val="TM6_1-6_5"/>
      <sheetName val="TM_6_6"/>
      <sheetName val="TM_6_7-6_8"/>
      <sheetName val="TM-6_9-6_10"/>
      <sheetName val="tm6_11"/>
      <sheetName val="TM6_12-6_20"/>
      <sheetName val="tm6_21_1"/>
      <sheetName val="tm6_21_2"/>
      <sheetName val="tm6_21_3-6_23_2"/>
      <sheetName val="TM6_24-7_3"/>
      <sheetName val="TO_1_-_2_BC"/>
      <sheetName val="To_3_BC"/>
      <sheetName val="DM-Bao_on"/>
      <sheetName val="gia_treo"/>
      <sheetName val="Don_gia"/>
      <sheetName val="Usable_Stores"/>
      <sheetName val="TH_CT"/>
      <sheetName val="KS_P"/>
      <sheetName val="SL_dau_tien"/>
      <sheetName val="Bia_35"/>
      <sheetName val="TH_dz_22"/>
      <sheetName val="vt_22"/>
      <sheetName val="TNGHIEM_22"/>
      <sheetName val="VCDD_DZ_22"/>
      <sheetName val="Chlech_-22"/>
      <sheetName val="TB_dz"/>
      <sheetName val="DG_vat_tu"/>
      <sheetName val="vc_vat_tu_CHUNG_"/>
      <sheetName val="DG_36"/>
      <sheetName val="PQ_tuyen"/>
      <sheetName val="Trung_chuyen"/>
      <sheetName val="DGCLVC_67"/>
      <sheetName val="T_T_CL_VC_DZ_22"/>
      <sheetName val="LP_cap_dat"/>
      <sheetName val="DM_67"/>
      <sheetName val="chi_tiet_dz_22_kv"/>
      <sheetName val="VC_dd_TBA"/>
      <sheetName val="DM_85"/>
      <sheetName val="DM_66"/>
      <sheetName val="1600_kVA"/>
      <sheetName val="chi_tiet_TBA"/>
      <sheetName val="TH_TBA"/>
      <sheetName val="Bia_TBA"/>
      <sheetName val="TONG_KE_DZ_35"/>
      <sheetName val="TH_VT22"/>
      <sheetName val="gia_vt,nc,may1"/>
      <sheetName val="Ket_qua1"/>
      <sheetName val="B_ketqua_A1"/>
      <sheetName val="B_ketqua_B1"/>
      <sheetName val="Luu_chuyen_ca_nam1"/>
      <sheetName val="BIA_TMBCTC1"/>
      <sheetName val="TM6_1-6_51"/>
      <sheetName val="TM_6_61"/>
      <sheetName val="TM_6_7-6_81"/>
      <sheetName val="TM-6_9-6_101"/>
      <sheetName val="tm6_111"/>
      <sheetName val="TM6_12-6_201"/>
      <sheetName val="tm6_21_11"/>
      <sheetName val="tm6_21_21"/>
      <sheetName val="tm6_21_3-6_23_21"/>
      <sheetName val="TM6_24-7_31"/>
      <sheetName val="TO_1_-_2_BC1"/>
      <sheetName val="To_3_BC1"/>
      <sheetName val="DM-Bao_on1"/>
      <sheetName val="gia_treo1"/>
      <sheetName val="Don_gia1"/>
      <sheetName val="gia_vt_nc_may1"/>
      <sheetName val="Usable_Stores1"/>
      <sheetName val="TH_CT1"/>
      <sheetName val="KS_P1"/>
      <sheetName val="SL_dau_tien1"/>
      <sheetName val="Bia_351"/>
      <sheetName val="TH_dz_221"/>
      <sheetName val="vt_221"/>
      <sheetName val="TNGHIEM_221"/>
      <sheetName val="VCDD_DZ_221"/>
      <sheetName val="Chlech_-221"/>
      <sheetName val="TB_dz1"/>
      <sheetName val="DG_vat_tu1"/>
      <sheetName val="vc_vat_tu_CHUNG_1"/>
      <sheetName val="DG_361"/>
      <sheetName val="PQ_tuyen1"/>
      <sheetName val="Trung_chuyen1"/>
      <sheetName val="DGCLVC_671"/>
      <sheetName val="T_T_CL_VC_DZ_221"/>
      <sheetName val="LP_cap_dat1"/>
      <sheetName val="DM_671"/>
      <sheetName val="chi_tiet_dz_22_kv1"/>
      <sheetName val="VC_dd_TBA1"/>
      <sheetName val="DM_851"/>
      <sheetName val="DM_661"/>
      <sheetName val="1600_kVA1"/>
      <sheetName val="chi_tiet_TBA1"/>
      <sheetName val="TH_TBA1"/>
      <sheetName val="Bia_TBA1"/>
      <sheetName val="TONG_KE_DZ_351"/>
      <sheetName val="TH_VT221"/>
      <sheetName val="營業額"/>
      <sheetName val="TH2"/>
      <sheetName val="THNX03"/>
      <sheetName val="KHO TP"/>
      <sheetName val="QT"/>
      <sheetName val="DM"/>
      <sheetName val="CDCT"/>
      <sheetName val="VTLUONG"/>
      <sheetName val="CHITIET"/>
      <sheetName val="PBG"/>
      <sheetName val="PBGsau"/>
      <sheetName val="HHU"/>
      <sheetName val="x1"/>
      <sheetName val="x2"/>
      <sheetName val="10000000"/>
      <sheetName val="20000000"/>
      <sheetName val="30000000"/>
      <sheetName val="APSOTHE"/>
      <sheetName val="TH_LD"/>
      <sheetName val="TAMUNG"/>
      <sheetName val="TH_UNG"/>
      <sheetName val="GIANCA"/>
      <sheetName val="LUONG"/>
      <sheetName val="INLUONG"/>
      <sheetName val="TH_LUONG"/>
      <sheetName val="hepza"/>
      <sheetName val="payroll"/>
      <sheetName val="LLTRNG"/>
      <sheetName val="incc"/>
      <sheetName val="PHICD"/>
      <sheetName val="TH_PHICD"/>
      <sheetName val="TH_laodong"/>
      <sheetName val="LLTRNG-hinh"/>
      <sheetName val="HDLD"/>
      <sheetName val="taynghe"/>
      <sheetName val="theCNV"/>
      <sheetName val="DSBHT11"/>
      <sheetName val="BC-NCLD"/>
      <sheetName val="thetam"/>
      <sheetName val="40000000"/>
      <sheetName val="50000000"/>
      <sheetName val="GTCC1"/>
      <sheetName val="dtxl"/>
      <sheetName val="NKC"/>
      <sheetName val="SO NHAP"/>
      <sheetName val="SC 111"/>
      <sheetName val="SC 112"/>
      <sheetName val="SC 112V"/>
      <sheetName val="SC 133"/>
      <sheetName val="SC 131"/>
      <sheetName val="SC 142"/>
      <sheetName val="SC 1422"/>
      <sheetName val="SC 144"/>
      <sheetName val="SC 153"/>
      <sheetName val="SC 154"/>
      <sheetName val="SC 156"/>
      <sheetName val="SC 211"/>
      <sheetName val="SC 311"/>
      <sheetName val="SC 331"/>
      <sheetName val="SC 3331"/>
      <sheetName val="SC 3334"/>
      <sheetName val="SC 3338"/>
      <sheetName val="SC 334"/>
      <sheetName val="SC 214"/>
      <sheetName val="SC 411"/>
      <sheetName val="SC 421"/>
      <sheetName val="SC 511"/>
      <sheetName val="SC 515"/>
      <sheetName val="SC 621"/>
      <sheetName val="SC 622"/>
      <sheetName val="SC 627"/>
      <sheetName val="SC 632"/>
      <sheetName val="SC 635"/>
      <sheetName val="SC 642"/>
      <sheetName val="SC 711"/>
      <sheetName val="SC 811"/>
      <sheetName val="SC 911"/>
      <sheetName val="BCDPS"/>
      <sheetName val="Sheet1"/>
      <sheetName val="SILICATE"/>
      <sheetName val="DG"/>
      <sheetName val="TONG HOP T5 1998"/>
      <sheetName val="Sheet2"/>
      <sheetName val="tuong"/>
      <sheetName val="Tong hop theo KV"/>
      <sheetName val="THDT"/>
      <sheetName val="THDZ22kV"/>
      <sheetName val="BTDZ22kV"/>
      <sheetName val="CTDZ22kV"/>
      <sheetName val="VC89DZ22"/>
      <sheetName val="THTBACongTo"/>
      <sheetName val="TB+TNTBACongTo"/>
      <sheetName val="BTTBACongTo"/>
      <sheetName val="VC89TBACongTo"/>
      <sheetName val="THTBAKheTien"/>
      <sheetName val="TB+TNTBAKheTien"/>
      <sheetName val="BTTBAKheTien"/>
      <sheetName val="VCDDTBAKhetien"/>
      <sheetName val="CTTBA"/>
      <sheetName val="THDZ0,4"/>
      <sheetName val="BTDZ0,4"/>
      <sheetName val="VC89DZ0,4"/>
      <sheetName val="CTDZ0,4"/>
      <sheetName val="CTBT"/>
      <sheetName val="KS"/>
      <sheetName val="DGVT"/>
      <sheetName val="GiaVL"/>
      <sheetName val="DF"/>
      <sheetName val="DONVIBAN"/>
      <sheetName val="NGUON"/>
      <sheetName val="Sales"/>
      <sheetName val="MASTER"/>
      <sheetName val="Tong_hop"/>
      <sheetName val="Tool"/>
      <sheetName val="Provn VAT"/>
      <sheetName val="BAs"/>
      <sheetName val="BJs"/>
      <sheetName val="Gia_GC_Satthep"/>
      <sheetName val="7_x001f__x0000__x0000_»_x0005_l/_x001f__x0000_¿Yykv´yk_x0000__x0000_*_x0000_0.*_x0000__x0000_7_x001f__x0000_"/>
      <sheetName val="_x0004__x000c__x0000__x0000_ÿ"/>
      <sheetName val="Sheet4"/>
      <sheetName val="Phu kien HH"/>
      <sheetName val="BT1"/>
      <sheetName val="BT2"/>
      <sheetName val="BT3"/>
      <sheetName val="BT4"/>
      <sheetName val="BT5"/>
      <sheetName val="BT6"/>
      <sheetName val="BT7"/>
      <sheetName val="BT8"/>
      <sheetName val="BT9"/>
      <sheetName val="BT10"/>
      <sheetName val="BT11"/>
      <sheetName val="BT12"/>
      <sheetName val="Du toan"/>
      <sheetName val="Phan tich vat tu"/>
      <sheetName val="Tong hop vat tu"/>
      <sheetName val="Gia tri vat tu"/>
      <sheetName val="Chenh lech vat tu"/>
      <sheetName val="Chi phi van chuyen"/>
      <sheetName val="Gia giao VL den HT"/>
      <sheetName val="Gia VL den HT"/>
      <sheetName val="Don gia chi tiet"/>
      <sheetName val="Du thau"/>
      <sheetName val="Tong hop kinh phi"/>
      <sheetName val="Tu van Thiet ke"/>
      <sheetName val="Tong hop DTXD CT"/>
      <sheetName val="Du toan XDCT"/>
      <sheetName val="Tong hop CPXD"/>
      <sheetName val="Tong hop CPTB"/>
      <sheetName val="Tong hop CPK"/>
      <sheetName val="Tien do thi cong"/>
      <sheetName val="Bia du toan"/>
      <sheetName val="Tro giup"/>
      <sheetName val="Config"/>
      <sheetName val="Phu_kien_HH"/>
      <sheetName val="Du_toan"/>
      <sheetName val="Phan_tich_vat_tu"/>
      <sheetName val="Tong_hop_vat_tu"/>
      <sheetName val="Gia_tri_vat_tu"/>
      <sheetName val="Chenh_lech_vat_tu"/>
      <sheetName val="Chi_phi_van_chuyen"/>
      <sheetName val="Gia_giao_VL_den_HT"/>
      <sheetName val="Gia_VL_den_HT"/>
      <sheetName val="Don_gia_chi_tiet"/>
      <sheetName val="Du_thau"/>
      <sheetName val="Tong_hop_kinh_phi"/>
      <sheetName val="Tu_van_Thiet_ke"/>
      <sheetName val="Tong_hop_DTXD_CT"/>
      <sheetName val="Du_toan_XDCT"/>
      <sheetName val="Tong_hop_CPXD"/>
      <sheetName val="Tong_hop_CPTB"/>
      <sheetName val="Tong_hop_CPK"/>
      <sheetName val="Tien_do_thi_cong"/>
      <sheetName val="Bia_du_toan"/>
      <sheetName val="Tro_giup"/>
      <sheetName val="Phu_kien_HH1"/>
      <sheetName val="Du_toan1"/>
      <sheetName val="Phan_tich_vat_tu1"/>
      <sheetName val="Tong_hop_vat_tu1"/>
      <sheetName val="Gia_tri_vat_tu1"/>
      <sheetName val="Chenh_lech_vat_tu1"/>
      <sheetName val="Chi_phi_van_chuyen1"/>
      <sheetName val="Gia_giao_VL_den_HT1"/>
      <sheetName val="Gia_VL_den_HT1"/>
      <sheetName val="Don_gia_chi_tiet1"/>
      <sheetName val="Du_thau1"/>
      <sheetName val="Tong_hop_kinh_phi1"/>
      <sheetName val="Tu_van_Thiet_ke1"/>
      <sheetName val="Tong_hop_DTXD_CT1"/>
      <sheetName val="Du_toan_XDCT1"/>
      <sheetName val="Tong_hop_CPXD1"/>
      <sheetName val="Tong_hop_CPTB1"/>
      <sheetName val="Tong_hop_CPK1"/>
      <sheetName val="Tien_do_thi_cong1"/>
      <sheetName val="Bia_du_toan1"/>
      <sheetName val="Tro_giup1"/>
      <sheetName val="DS-Thuong_6T_dau1"/>
      <sheetName val="gia_vt,nc,may2"/>
      <sheetName val="gia_vt_nc_may2"/>
      <sheetName val="Usable_Stores2"/>
      <sheetName val="Phu_kien_HH2"/>
      <sheetName val="Du_toan2"/>
      <sheetName val="Phan_tich_vat_tu2"/>
      <sheetName val="Tong_hop_vat_tu2"/>
      <sheetName val="Gia_tri_vat_tu2"/>
      <sheetName val="Chenh_lech_vat_tu2"/>
      <sheetName val="Chi_phi_van_chuyen2"/>
      <sheetName val="Gia_giao_VL_den_HT2"/>
      <sheetName val="Gia_VL_den_HT2"/>
      <sheetName val="Don_gia_chi_tiet2"/>
      <sheetName val="Du_thau2"/>
      <sheetName val="Tong_hop_kinh_phi2"/>
      <sheetName val="Tu_van_Thiet_ke2"/>
      <sheetName val="Tong_hop_DTXD_CT2"/>
      <sheetName val="Du_toan_XDCT2"/>
      <sheetName val="Tong_hop_CPXD2"/>
      <sheetName val="Tong_hop_CPTB2"/>
      <sheetName val="Tong_hop_CPK2"/>
      <sheetName val="Tien_do_thi_cong2"/>
      <sheetName val="Bia_du_toan2"/>
      <sheetName val="Tro_giup2"/>
      <sheetName val="DS-Thuong_6T_dau2"/>
      <sheetName val="Index"/>
      <sheetName val="7_x001f_"/>
      <sheetName val="_x0004__x000c_"/>
      <sheetName val="Ket_qua2"/>
      <sheetName val="B_ketqua_A2"/>
      <sheetName val="B_ketqua_B2"/>
      <sheetName val="Luu_chuyen_ca_nam2"/>
      <sheetName val="BIA_TMBCTC2"/>
      <sheetName val="TM6_1-6_52"/>
      <sheetName val="TM_6_62"/>
      <sheetName val="TM_6_7-6_82"/>
      <sheetName val="TM-6_9-6_102"/>
      <sheetName val="tm6_112"/>
      <sheetName val="TM6_12-6_202"/>
      <sheetName val="tm6_21_12"/>
      <sheetName val="tm6_21_22"/>
      <sheetName val="tm6_21_3-6_23_22"/>
      <sheetName val="TM6_24-7_32"/>
      <sheetName val="TO_1_-_2_BC2"/>
      <sheetName val="To_3_BC2"/>
      <sheetName val="TH_CT2"/>
      <sheetName val="KS_P2"/>
      <sheetName val="SL_dau_tien2"/>
      <sheetName val="Bia_352"/>
      <sheetName val="TH_dz_222"/>
      <sheetName val="vt_222"/>
      <sheetName val="TNGHIEM_222"/>
      <sheetName val="VCDD_DZ_222"/>
      <sheetName val="Chlech_-222"/>
      <sheetName val="TB_dz2"/>
      <sheetName val="DG_vat_tu2"/>
      <sheetName val="vc_vat_tu_CHUNG_2"/>
      <sheetName val="DG_362"/>
      <sheetName val="PQ_tuyen2"/>
      <sheetName val="Trung_chuyen2"/>
      <sheetName val="DGCLVC_672"/>
      <sheetName val="T_T_CL_VC_DZ_222"/>
      <sheetName val="LP_cap_dat2"/>
      <sheetName val="DM_672"/>
      <sheetName val="chi_tiet_dz_22_kv2"/>
      <sheetName val="VC_dd_TBA2"/>
      <sheetName val="DM_852"/>
      <sheetName val="DM_662"/>
      <sheetName val="1600_kVA2"/>
      <sheetName val="chi_tiet_TBA2"/>
      <sheetName val="TH_TBA2"/>
      <sheetName val="Bia_TBA2"/>
      <sheetName val="TONG_KE_DZ_352"/>
      <sheetName val="TH_VT222"/>
      <sheetName val="DM-Bao_on2"/>
      <sheetName val="gia_treo2"/>
      <sheetName val="Don_gia2"/>
      <sheetName val="KHO_TP"/>
      <sheetName val="SO_NHAP"/>
      <sheetName val="SC_111"/>
      <sheetName val="SC_112"/>
      <sheetName val="SC_112V"/>
      <sheetName val="SC_133"/>
      <sheetName val="SC_131"/>
      <sheetName val="SC_142"/>
      <sheetName val="SC_1422"/>
      <sheetName val="SC_144"/>
      <sheetName val="SC_153"/>
      <sheetName val="SC_154"/>
      <sheetName val="SC_156"/>
      <sheetName val="SC_211"/>
      <sheetName val="SC_311"/>
      <sheetName val="SC_331"/>
      <sheetName val="SC_3331"/>
      <sheetName val="SC_3334"/>
      <sheetName val="SC_3338"/>
      <sheetName val="SC_334"/>
      <sheetName val="SC_214"/>
      <sheetName val="SC_411"/>
      <sheetName val="SC_421"/>
      <sheetName val="SC_511"/>
      <sheetName val="SC_515"/>
      <sheetName val="SC_621"/>
      <sheetName val="SC_622"/>
      <sheetName val="SC_627"/>
      <sheetName val="SC_632"/>
      <sheetName val="SC_635"/>
      <sheetName val="SC_642"/>
      <sheetName val="SC_711"/>
      <sheetName val="SC_811"/>
      <sheetName val="SC_911"/>
      <sheetName val="TONG_HOP_T5_1998"/>
      <sheetName val="Tong_hop_theo_KV"/>
      <sheetName val="GCG"/>
      <sheetName val="gvl"/>
      <sheetName val="DO AM DT"/>
      <sheetName val="Ky tu cham cong"/>
      <sheetName val="DATA"/>
      <sheetName val="BaoCao"/>
      <sheetName val="BanGiao"/>
      <sheetName val="Sổ theo dõi giao nhận"/>
      <sheetName val="Areas"/>
      <sheetName val="HSDC GOC"/>
      <sheetName val="Th Thao do 0,4"/>
      <sheetName val="Bia Thao do 0,4"/>
      <sheetName val="TH thao do 22"/>
      <sheetName val="Bia Thao do 22"/>
      <sheetName val="LK-CS"/>
      <sheetName val="Bia CS"/>
      <sheetName val="TN-CS"/>
      <sheetName val="VCDD CS"/>
      <sheetName val="DGVCTC 67"/>
      <sheetName val="bang dien"/>
      <sheetName val="TD-CS"/>
      <sheetName val="Cl lech-cs"/>
      <sheetName val="vt CS"/>
      <sheetName val="SLVC CS"/>
      <sheetName val="Chi tiet - CS"/>
      <sheetName val="th CS"/>
      <sheetName val="TH VTCS"/>
      <sheetName val="th-cpk"/>
      <sheetName val="TH-XL"/>
      <sheetName val="KS-KT"/>
      <sheetName val="chiet tinh"/>
      <sheetName val="LP-BTC"/>
      <sheetName val="bia22KV"/>
      <sheetName val="SLVC 22"/>
      <sheetName val="VCDD 22"/>
      <sheetName val="vt A cap"/>
      <sheetName val="TNGHIEM 0,4"/>
      <sheetName val="TDIEN-PHAn PHOI"/>
      <sheetName val="VT ds 0,4"/>
      <sheetName val="DG 89"/>
      <sheetName val="SLVC 0.4"/>
      <sheetName val="VCDD 0.4"/>
      <sheetName val="CHITIET 0.4 KV"/>
      <sheetName val="Th 0,4"/>
      <sheetName val="Bia 0.4"/>
      <sheetName val="Ch lech -0,4"/>
      <sheetName val="TU BU"/>
      <sheetName val="VT_TB TBA"/>
      <sheetName val="TU DIEN"/>
      <sheetName val="TH 400"/>
      <sheetName val="Bia 400"/>
      <sheetName val="SLVC TBA"/>
      <sheetName val="VC TBA"/>
      <sheetName val="kl tt"/>
      <sheetName val="TONG KE DZ 22 KV"/>
      <sheetName val="TH VT0,4"/>
      <sheetName val="TONG DZ 0.4 KV"/>
      <sheetName val="VL XD"/>
      <sheetName val="Chech lech Ma Kem"/>
      <sheetName val="Chi tiet ma"/>
      <sheetName val="Chenh lech 22"/>
      <sheetName val="TH 22"/>
      <sheetName val="chi tiet22 kV"/>
      <sheetName val="LK-22"/>
      <sheetName val="KL datdaolap "/>
      <sheetName val="chitiet 22MK"/>
      <sheetName val="Bia VL_22"/>
      <sheetName val="BIA TB_22"/>
      <sheetName val="THVT0.4"/>
      <sheetName val="Chenh lech 0.4"/>
      <sheetName val="Chi tiet 0.4MK "/>
      <sheetName val="LK-0.4"/>
      <sheetName val="TH 0.4"/>
      <sheetName val="VT 0.4"/>
      <sheetName val="Chi iet 0,4 Kv"/>
      <sheetName val="TH - TD"/>
      <sheetName val="VT-TH"/>
      <sheetName val="Nghiemthu"/>
      <sheetName val="TH-CT"/>
      <sheetName val="LK TD"/>
      <sheetName val="Bia VL_TBA"/>
      <sheetName val="BIA TB-TBA"/>
      <sheetName val="TB TBA"/>
      <sheetName val="Chi tiet TBA MK "/>
      <sheetName val="Chenh Lech TBA"/>
      <sheetName val="VCDD TBA"/>
      <sheetName val="LK-TBA"/>
      <sheetName val="LK-TD"/>
      <sheetName val="BIA TD "/>
      <sheetName val="Bia TD"/>
      <sheetName val="TH TD"/>
      <sheetName val="chi tiet TD"/>
      <sheetName val="THVT TBA"/>
      <sheetName val="DinhMuc"/>
      <sheetName val="DLC DIEN AP"/>
      <sheetName val="HSKVUC"/>
      <sheetName val="VCDD_TBA"/>
      <sheetName val="BO"/>
      <sheetName val="Thepma"/>
      <sheetName val="VT 0,4"/>
      <sheetName val="Chi tiet Kho bai"/>
      <sheetName val="Bia kho bai"/>
      <sheetName val="KLTT"/>
      <sheetName val="LIET KE 22 KV"/>
      <sheetName val="LIET KE 0.4 KV"/>
      <sheetName val="LIET KE TBA"/>
      <sheetName val="HSDC_GOC"/>
      <sheetName val="Th_Thao_do_0,4"/>
      <sheetName val="Bia_Thao_do_0,4"/>
      <sheetName val="TH_thao_do_22"/>
      <sheetName val="Bia_Thao_do_22"/>
      <sheetName val="Bia_CS"/>
      <sheetName val="VCDD_CS"/>
      <sheetName val="DGVCTC_67"/>
      <sheetName val="bang_dien"/>
      <sheetName val="Cl_lech-cs"/>
      <sheetName val="vt_CS"/>
      <sheetName val="SLVC_CS"/>
      <sheetName val="Chi_tiet_-_CS"/>
      <sheetName val="th_CS"/>
      <sheetName val="TH_VTCS"/>
      <sheetName val="chiet_tinh"/>
      <sheetName val="SLVC_22"/>
      <sheetName val="VCDD_22"/>
      <sheetName val="vt_A_cap"/>
      <sheetName val="TNGHIEM_0,4"/>
      <sheetName val="TDIEN-PHAn_PHOI"/>
      <sheetName val="VT_ds_0,4"/>
      <sheetName val="DG_89"/>
      <sheetName val="SLVC_0_4"/>
      <sheetName val="VCDD_0_4"/>
      <sheetName val="CHITIET_0_4_KV"/>
      <sheetName val="Th_0,4"/>
      <sheetName val="Bia_0_4"/>
      <sheetName val="Ch_lech_-0,4"/>
      <sheetName val="TU_BU"/>
      <sheetName val="VT_TB_TBA"/>
      <sheetName val="TU_DIEN"/>
      <sheetName val="TH_400"/>
      <sheetName val="Bia_400"/>
      <sheetName val="SLVC_TBA"/>
      <sheetName val="VC_TBA"/>
      <sheetName val="kl_tt"/>
      <sheetName val="TONG_KE_DZ_22_KV"/>
      <sheetName val="TH_VT0,4"/>
      <sheetName val="TONG_DZ_0_4_KV"/>
      <sheetName val="VL_XD"/>
      <sheetName val="Chech_lech_Ma_Kem"/>
      <sheetName val="Chi_tiet_ma"/>
      <sheetName val="Chenh_lech_22"/>
      <sheetName val="TH_22"/>
      <sheetName val="chi_tiet22_kV"/>
      <sheetName val="KL_datdaolap_"/>
      <sheetName val="chitiet_22MK"/>
      <sheetName val="Bia_VL_22"/>
      <sheetName val="BIA_TB_22"/>
      <sheetName val="THVT0_4"/>
      <sheetName val="Chenh_lech_0_4"/>
      <sheetName val="Chi_tiet_0_4MK_"/>
      <sheetName val="LK-0_4"/>
      <sheetName val="TH_0_4"/>
      <sheetName val="VT_0_4"/>
      <sheetName val="Chi_iet_0,4_Kv"/>
      <sheetName val="TH_-_TD"/>
      <sheetName val="LK_TD"/>
      <sheetName val="Bia_VL_TBA"/>
      <sheetName val="BIA_TB-TBA"/>
      <sheetName val="TB_TBA"/>
      <sheetName val="Chi_tiet_TBA_MK_"/>
      <sheetName val="Chenh_Lech_TBA"/>
      <sheetName val="VCDD_TBA1"/>
      <sheetName val="BIA_TD_"/>
      <sheetName val="Bia_TD"/>
      <sheetName val="TH_TD"/>
      <sheetName val="chi_tiet_TD"/>
      <sheetName val="THVT_TBA"/>
      <sheetName val="DLC_DIEN_AP"/>
      <sheetName val="VT_0,4"/>
      <sheetName val="Chi_tiet_Kho_bai"/>
      <sheetName val="Bia_kho_bai"/>
      <sheetName val="LIET_KE_22_KV"/>
      <sheetName val="LIET_KE_0_4_KV"/>
      <sheetName val="LIET_KE_TBA"/>
      <sheetName val="DM NC"/>
      <sheetName val="LK 22"/>
      <sheetName val="bia VL 22KV"/>
      <sheetName val="Bia TB 22 KV"/>
      <sheetName val="LK 0.4"/>
      <sheetName val="Bang 2"/>
      <sheetName val="Bia XL TBA"/>
      <sheetName val="L cq"/>
      <sheetName val="LK TBA"/>
      <sheetName val="Bia TB TBA"/>
      <sheetName val="Ch lechMAKEM-TBA"/>
      <sheetName val="CAM COC TG"/>
      <sheetName val="PHUC HOI TUYEN"/>
      <sheetName val="KS SO BO"/>
      <sheetName val="KS KT"/>
      <sheetName val="CP KS"/>
      <sheetName val="TH KLKS"/>
      <sheetName val="TH 1DVKS"/>
      <sheetName val="DGKS"/>
      <sheetName val="noisuy"/>
      <sheetName val="cp-ks-k"/>
      <sheetName val="CAMAY"/>
      <sheetName val="THVT"/>
      <sheetName val="PTVT"/>
      <sheetName val="CUOC"/>
      <sheetName val="Ktcl"/>
      <sheetName val="Tl"/>
      <sheetName val="VLMD"/>
      <sheetName val="DD"/>
      <sheetName val="Cuoc Vc"/>
      <sheetName val="Dinh nghia"/>
      <sheetName val="TDT"/>
      <sheetName val="DG 85"/>
      <sheetName val="CS-xdm"/>
      <sheetName val="KL CHIEU SANG"/>
      <sheetName val="KL TRAM BIEN AP"/>
      <sheetName val="LK"/>
      <sheetName val="TKL"/>
      <sheetName val="SS"/>
      <sheetName val="T_DT"/>
      <sheetName val="VLNC_LD"/>
      <sheetName val="Chi tiet_LD"/>
      <sheetName val="VC"/>
      <sheetName val="TK"/>
      <sheetName val="TN"/>
      <sheetName val="BT"/>
      <sheetName val="MTC"/>
      <sheetName val="XXXXXXXX"/>
      <sheetName val="XXXXXXX0"/>
      <sheetName val="XXXXXXX1"/>
      <sheetName val="NC"/>
      <sheetName val="Dao mong"/>
      <sheetName val="Tong ke_CS"/>
      <sheetName val="Liet ke_CS"/>
      <sheetName val="Bu CL"/>
      <sheetName val="THKP"/>
      <sheetName val="THXL1"/>
      <sheetName val="CL1"/>
      <sheetName val="VT1"/>
      <sheetName val="PT1"/>
      <sheetName val="481"/>
      <sheetName val="THXL 2"/>
      <sheetName val="CL2"/>
      <sheetName val="VT2"/>
      <sheetName val="PT2"/>
      <sheetName val="482"/>
      <sheetName val="KL GCo"/>
      <sheetName val="KL Sat"/>
      <sheetName val="htxlALua"/>
      <sheetName val="XL4Test5"/>
      <sheetName val="NhKy-Thg"/>
      <sheetName val="T2"/>
      <sheetName val="T1"/>
      <sheetName val="SA"/>
      <sheetName val="SB"/>
      <sheetName val="SC"/>
      <sheetName val="SD"/>
      <sheetName val="SF"/>
      <sheetName val="Expansion"/>
      <sheetName val="T0"/>
      <sheetName val="employee"/>
      <sheetName val="Payroll sheet"/>
      <sheetName val="QMCT"/>
      <sheetName val="Phan tich DG"/>
      <sheetName val="LEGEND"/>
      <sheetName val="Press"/>
      <sheetName val="GRAPHS ANALYSES FY2015"/>
      <sheetName val="TB - first "/>
      <sheetName val="DSKH"/>
      <sheetName val="입찰안"/>
      <sheetName val="HSDC_GOC1"/>
      <sheetName val="Th_Thao_do_0,41"/>
      <sheetName val="Bia_Thao_do_0,41"/>
      <sheetName val="TH_thao_do_221"/>
      <sheetName val="Bia_Thao_do_221"/>
      <sheetName val="Bia_CS1"/>
      <sheetName val="VCDD_CS1"/>
      <sheetName val="DGVCTC_671"/>
      <sheetName val="bang_dien1"/>
      <sheetName val="Cl_lech-cs1"/>
      <sheetName val="vt_CS1"/>
      <sheetName val="SLVC_CS1"/>
      <sheetName val="Chi_tiet_-_CS1"/>
      <sheetName val="th_CS1"/>
      <sheetName val="TH_VTCS1"/>
      <sheetName val="chiet_tinh1"/>
      <sheetName val="SLVC_221"/>
      <sheetName val="VCDD_221"/>
      <sheetName val="vt_A_cap1"/>
      <sheetName val="TNGHIEM_0,41"/>
      <sheetName val="TDIEN-PHAn_PHOI1"/>
      <sheetName val="VT_ds_0,41"/>
      <sheetName val="DG_891"/>
      <sheetName val="SLVC_0_41"/>
      <sheetName val="VCDD_0_41"/>
      <sheetName val="CHITIET_0_4_KV1"/>
      <sheetName val="Th_0,41"/>
      <sheetName val="Bia_0_41"/>
      <sheetName val="Ch_lech_-0,41"/>
      <sheetName val="TU_BU1"/>
      <sheetName val="VT_TB_TBA1"/>
      <sheetName val="TU_DIEN1"/>
      <sheetName val="TH_4001"/>
      <sheetName val="Bia_4001"/>
      <sheetName val="SLVC_TBA1"/>
      <sheetName val="VC_TBA1"/>
      <sheetName val="kl_tt1"/>
      <sheetName val="TONG_KE_DZ_22_KV1"/>
      <sheetName val="TH_VT0,41"/>
      <sheetName val="TONG_DZ_0_4_KV1"/>
      <sheetName val="VL_XD1"/>
      <sheetName val="Chech_lech_Ma_Kem1"/>
      <sheetName val="Chi_tiet_ma1"/>
      <sheetName val="Chenh_lech_221"/>
      <sheetName val="TH_221"/>
      <sheetName val="chi_tiet22_kV1"/>
      <sheetName val="KL_datdaolap_1"/>
      <sheetName val="chitiet_22MK1"/>
      <sheetName val="Bia_VL_221"/>
      <sheetName val="BIA_TB_221"/>
      <sheetName val="THVT0_41"/>
      <sheetName val="Chenh_lech_0_41"/>
      <sheetName val="Chi_tiet_0_4MK_1"/>
      <sheetName val="LK-0_41"/>
      <sheetName val="TH_0_41"/>
      <sheetName val="VT_0_41"/>
      <sheetName val="Chi_iet_0,4_Kv1"/>
      <sheetName val="TH_-_TD1"/>
      <sheetName val="LK_TD1"/>
      <sheetName val="Bia_VL_TBA1"/>
      <sheetName val="BIA_TB-TBA1"/>
      <sheetName val="TB_TBA1"/>
      <sheetName val="Chi_tiet_TBA_MK_1"/>
      <sheetName val="Chenh_Lech_TBA1"/>
      <sheetName val="VCDD_TBA2"/>
      <sheetName val="BIA_TD_1"/>
      <sheetName val="Bia_TD1"/>
      <sheetName val="TH_TD1"/>
      <sheetName val="chi_tiet_TD1"/>
      <sheetName val="THVT_TBA1"/>
      <sheetName val="DLC_DIEN_AP1"/>
      <sheetName val="VT_0,41"/>
      <sheetName val="Chi_tiet_Kho_bai1"/>
      <sheetName val="Bia_kho_bai1"/>
      <sheetName val="LIET_KE_22_KV1"/>
      <sheetName val="LIET_KE_0_4_KV1"/>
      <sheetName val="LIET_KE_TBA1"/>
      <sheetName val="DM_NC"/>
      <sheetName val="LK_22"/>
      <sheetName val="bia_VL_22KV"/>
      <sheetName val="Bia_TB_22_KV"/>
      <sheetName val="LK_0_4"/>
      <sheetName val="Bang_2"/>
      <sheetName val="Bia_XL_TBA"/>
      <sheetName val="L_cq"/>
      <sheetName val="LK_TBA"/>
      <sheetName val="Bia_TB_TBA"/>
      <sheetName val="Ch_lechMAKEM-TBA"/>
      <sheetName val="CAM_COC_TG"/>
      <sheetName val="PHUC_HOI_TUYEN"/>
      <sheetName val="KS_SO_BO"/>
      <sheetName val="KS_KT"/>
      <sheetName val="CP_KS"/>
      <sheetName val="TH_KLKS"/>
      <sheetName val="TH_1DVKS"/>
      <sheetName val="Cuoc_Vc"/>
      <sheetName val="Dinh_nghia"/>
      <sheetName val="DG_85"/>
      <sheetName val="KL_CHIEU_SANG"/>
      <sheetName val="KL_TRAM_BIEN_AP"/>
      <sheetName val="Chi_tiet_LD"/>
      <sheetName val="Dao_mong"/>
      <sheetName val="Tong_ke_CS"/>
      <sheetName val="Liet_ke_CS"/>
      <sheetName val="Bu_CL"/>
      <sheetName val="THXL_2"/>
      <sheetName val="KL_GCo"/>
      <sheetName val="KL_Sat"/>
      <sheetName val="Gia thanh"/>
      <sheetName val="Abkürzungen"/>
      <sheetName val="Tong_hop_theo_KV1"/>
      <sheetName val="Tong_hop_theo_KV2"/>
      <sheetName val="gia_vt,nc,may3"/>
      <sheetName val="gia_vt_nc_may3"/>
      <sheetName val="Tong_hop_theo_KV3"/>
      <sheetName val="TH_CT3"/>
      <sheetName val="KS_P3"/>
      <sheetName val="SL_dau_tien3"/>
      <sheetName val="Bia_353"/>
      <sheetName val="TH_dz_223"/>
      <sheetName val="vt_223"/>
      <sheetName val="TNGHIEM_223"/>
      <sheetName val="VCDD_DZ_223"/>
      <sheetName val="Chlech_-223"/>
      <sheetName val="TB_dz3"/>
      <sheetName val="DG_vat_tu3"/>
      <sheetName val="vc_vat_tu_CHUNG_3"/>
      <sheetName val="DG_363"/>
      <sheetName val="PQ_tuyen3"/>
      <sheetName val="Trung_chuyen3"/>
      <sheetName val="DGCLVC_673"/>
      <sheetName val="T_T_CL_VC_DZ_223"/>
      <sheetName val="LP_cap_dat3"/>
      <sheetName val="DM_673"/>
      <sheetName val="chi_tiet_dz_22_kv3"/>
      <sheetName val="VC_dd_TBA3"/>
      <sheetName val="DM_853"/>
      <sheetName val="DM_663"/>
      <sheetName val="1600_kVA3"/>
      <sheetName val="chi_tiet_TBA3"/>
      <sheetName val="TH_TBA3"/>
      <sheetName val="Bia_TBA3"/>
      <sheetName val="TONG_KE_DZ_353"/>
      <sheetName val="TH_VT223"/>
      <sheetName val="gia_vt,nc,may4"/>
      <sheetName val="gia_vt_nc_may4"/>
      <sheetName val="Tong_hop_theo_KV4"/>
      <sheetName val="TH_CT4"/>
      <sheetName val="KS_P4"/>
      <sheetName val="SL_dau_tien4"/>
      <sheetName val="Bia_354"/>
      <sheetName val="TH_dz_224"/>
      <sheetName val="vt_224"/>
      <sheetName val="TNGHIEM_224"/>
      <sheetName val="VCDD_DZ_224"/>
      <sheetName val="Chlech_-224"/>
      <sheetName val="TB_dz4"/>
      <sheetName val="DG_vat_tu4"/>
      <sheetName val="vc_vat_tu_CHUNG_4"/>
      <sheetName val="DG_364"/>
      <sheetName val="PQ_tuyen4"/>
      <sheetName val="Trung_chuyen4"/>
      <sheetName val="DGCLVC_674"/>
      <sheetName val="T_T_CL_VC_DZ_224"/>
      <sheetName val="LP_cap_dat4"/>
      <sheetName val="DM_674"/>
      <sheetName val="chi_tiet_dz_22_kv4"/>
      <sheetName val="VC_dd_TBA4"/>
      <sheetName val="DM_854"/>
      <sheetName val="DM_664"/>
      <sheetName val="1600_kVA4"/>
      <sheetName val="chi_tiet_TBA4"/>
      <sheetName val="TH_TBA4"/>
      <sheetName val="Bia_TBA4"/>
      <sheetName val="TONG_KE_DZ_354"/>
      <sheetName val="TH_VT224"/>
      <sheetName val="gia_vt,nc,may8"/>
      <sheetName val="gia_vt_nc_may8"/>
      <sheetName val="Tong_hop_theo_KV8"/>
      <sheetName val="TH_CT8"/>
      <sheetName val="KS_P8"/>
      <sheetName val="SL_dau_tien8"/>
      <sheetName val="Bia_358"/>
      <sheetName val="TH_dz_228"/>
      <sheetName val="vt_228"/>
      <sheetName val="TNGHIEM_228"/>
      <sheetName val="VCDD_DZ_228"/>
      <sheetName val="Chlech_-228"/>
      <sheetName val="TB_dz8"/>
      <sheetName val="DG_vat_tu8"/>
      <sheetName val="vc_vat_tu_CHUNG_8"/>
      <sheetName val="DG_368"/>
      <sheetName val="PQ_tuyen8"/>
      <sheetName val="Trung_chuyen8"/>
      <sheetName val="DGCLVC_678"/>
      <sheetName val="T_T_CL_VC_DZ_228"/>
      <sheetName val="LP_cap_dat8"/>
      <sheetName val="DM_678"/>
      <sheetName val="chi_tiet_dz_22_kv8"/>
      <sheetName val="VC_dd_TBA8"/>
      <sheetName val="DM_858"/>
      <sheetName val="DM_668"/>
      <sheetName val="1600_kVA8"/>
      <sheetName val="chi_tiet_TBA8"/>
      <sheetName val="TH_TBA8"/>
      <sheetName val="Bia_TBA8"/>
      <sheetName val="TONG_KE_DZ_358"/>
      <sheetName val="TH_VT228"/>
      <sheetName val="gia_vt,nc,may5"/>
      <sheetName val="gia_vt_nc_may5"/>
      <sheetName val="Tong_hop_theo_KV5"/>
      <sheetName val="TH_CT5"/>
      <sheetName val="KS_P5"/>
      <sheetName val="SL_dau_tien5"/>
      <sheetName val="Bia_355"/>
      <sheetName val="TH_dz_225"/>
      <sheetName val="vt_225"/>
      <sheetName val="TNGHIEM_225"/>
      <sheetName val="VCDD_DZ_225"/>
      <sheetName val="Chlech_-225"/>
      <sheetName val="TB_dz5"/>
      <sheetName val="DG_vat_tu5"/>
      <sheetName val="vc_vat_tu_CHUNG_5"/>
      <sheetName val="DG_365"/>
      <sheetName val="PQ_tuyen5"/>
      <sheetName val="Trung_chuyen5"/>
      <sheetName val="DGCLVC_675"/>
      <sheetName val="T_T_CL_VC_DZ_225"/>
      <sheetName val="LP_cap_dat5"/>
      <sheetName val="DM_675"/>
      <sheetName val="chi_tiet_dz_22_kv5"/>
      <sheetName val="VC_dd_TBA5"/>
      <sheetName val="DM_855"/>
      <sheetName val="DM_665"/>
      <sheetName val="1600_kVA5"/>
      <sheetName val="chi_tiet_TBA5"/>
      <sheetName val="TH_TBA5"/>
      <sheetName val="Bia_TBA5"/>
      <sheetName val="TONG_KE_DZ_355"/>
      <sheetName val="TH_VT225"/>
      <sheetName val="gia_vt,nc,may6"/>
      <sheetName val="gia_vt_nc_may6"/>
      <sheetName val="Tong_hop_theo_KV6"/>
      <sheetName val="TH_CT6"/>
      <sheetName val="KS_P6"/>
      <sheetName val="SL_dau_tien6"/>
      <sheetName val="Bia_356"/>
      <sheetName val="TH_dz_226"/>
      <sheetName val="vt_226"/>
      <sheetName val="TNGHIEM_226"/>
      <sheetName val="VCDD_DZ_226"/>
      <sheetName val="Chlech_-226"/>
      <sheetName val="TB_dz6"/>
      <sheetName val="DG_vat_tu6"/>
      <sheetName val="vc_vat_tu_CHUNG_6"/>
      <sheetName val="DG_366"/>
      <sheetName val="PQ_tuyen6"/>
      <sheetName val="Trung_chuyen6"/>
      <sheetName val="DGCLVC_676"/>
      <sheetName val="T_T_CL_VC_DZ_226"/>
      <sheetName val="LP_cap_dat6"/>
      <sheetName val="DM_676"/>
      <sheetName val="chi_tiet_dz_22_kv6"/>
      <sheetName val="VC_dd_TBA6"/>
      <sheetName val="DM_856"/>
      <sheetName val="DM_666"/>
      <sheetName val="1600_kVA6"/>
      <sheetName val="chi_tiet_TBA6"/>
      <sheetName val="TH_TBA6"/>
      <sheetName val="Bia_TBA6"/>
      <sheetName val="TONG_KE_DZ_356"/>
      <sheetName val="TH_VT226"/>
      <sheetName val="gia_vt,nc,may7"/>
      <sheetName val="gia_vt_nc_may7"/>
      <sheetName val="Tong_hop_theo_KV7"/>
      <sheetName val="TH_CT7"/>
      <sheetName val="KS_P7"/>
      <sheetName val="SL_dau_tien7"/>
      <sheetName val="Bia_357"/>
      <sheetName val="TH_dz_227"/>
      <sheetName val="vt_227"/>
      <sheetName val="TNGHIEM_227"/>
      <sheetName val="VCDD_DZ_227"/>
      <sheetName val="Chlech_-227"/>
      <sheetName val="TB_dz7"/>
      <sheetName val="DG_vat_tu7"/>
      <sheetName val="vc_vat_tu_CHUNG_7"/>
      <sheetName val="DG_367"/>
      <sheetName val="PQ_tuyen7"/>
      <sheetName val="Trung_chuyen7"/>
      <sheetName val="DGCLVC_677"/>
      <sheetName val="T_T_CL_VC_DZ_227"/>
      <sheetName val="LP_cap_dat7"/>
      <sheetName val="DM_677"/>
      <sheetName val="chi_tiet_dz_22_kv7"/>
      <sheetName val="VC_dd_TBA7"/>
      <sheetName val="DM_857"/>
      <sheetName val="DM_667"/>
      <sheetName val="1600_kVA7"/>
      <sheetName val="chi_tiet_TBA7"/>
      <sheetName val="TH_TBA7"/>
      <sheetName val="Bia_TBA7"/>
      <sheetName val="TONG_KE_DZ_357"/>
      <sheetName val="TH_VT227"/>
      <sheetName val="gia_vt,nc,may9"/>
      <sheetName val="gia_vt_nc_may9"/>
      <sheetName val="Tong_hop_theo_KV9"/>
      <sheetName val="TH_CT9"/>
      <sheetName val="KS_P9"/>
      <sheetName val="SL_dau_tien9"/>
      <sheetName val="Bia_359"/>
      <sheetName val="TH_dz_229"/>
      <sheetName val="vt_229"/>
      <sheetName val="TNGHIEM_229"/>
      <sheetName val="VCDD_DZ_229"/>
      <sheetName val="Chlech_-229"/>
      <sheetName val="TB_dz9"/>
      <sheetName val="DG_vat_tu9"/>
      <sheetName val="vc_vat_tu_CHUNG_9"/>
      <sheetName val="DG_369"/>
      <sheetName val="PQ_tuyen9"/>
      <sheetName val="Trung_chuyen9"/>
      <sheetName val="DGCLVC_679"/>
      <sheetName val="T_T_CL_VC_DZ_229"/>
      <sheetName val="LP_cap_dat9"/>
      <sheetName val="DM_679"/>
      <sheetName val="chi_tiet_dz_22_kv9"/>
      <sheetName val="VC_dd_TBA9"/>
      <sheetName val="DM_859"/>
      <sheetName val="DM_669"/>
      <sheetName val="1600_kVA9"/>
      <sheetName val="chi_tiet_TBA9"/>
      <sheetName val="TH_TBA9"/>
      <sheetName val="Bia_TBA9"/>
      <sheetName val="TONG_KE_DZ_359"/>
      <sheetName val="TH_VT229"/>
      <sheetName val="gia_vt,nc,may10"/>
      <sheetName val="gia_vt_nc_may10"/>
      <sheetName val="Tong_hop_theo_KV10"/>
      <sheetName val="TH_CT10"/>
      <sheetName val="KS_P10"/>
      <sheetName val="SL_dau_tien10"/>
      <sheetName val="Bia_3510"/>
      <sheetName val="TH_dz_2210"/>
      <sheetName val="vt_2210"/>
      <sheetName val="TNGHIEM_2210"/>
      <sheetName val="VCDD_DZ_2210"/>
      <sheetName val="Chlech_-2210"/>
      <sheetName val="TB_dz10"/>
      <sheetName val="DG_vat_tu10"/>
      <sheetName val="vc_vat_tu_CHUNG_10"/>
      <sheetName val="DG_3610"/>
      <sheetName val="PQ_tuyen10"/>
      <sheetName val="Trung_chuyen10"/>
      <sheetName val="DGCLVC_6710"/>
      <sheetName val="T_T_CL_VC_DZ_2210"/>
      <sheetName val="LP_cap_dat10"/>
      <sheetName val="DM_6710"/>
      <sheetName val="chi_tiet_dz_22_kv10"/>
      <sheetName val="VC_dd_TBA10"/>
      <sheetName val="DM_8510"/>
      <sheetName val="DM_6610"/>
      <sheetName val="1600_kVA10"/>
      <sheetName val="chi_tiet_TBA10"/>
      <sheetName val="TH_TBA10"/>
      <sheetName val="Bia_TBA10"/>
      <sheetName val="TONG_KE_DZ_3510"/>
      <sheetName val="TH_VT2210"/>
      <sheetName val="gia_vt,nc,may11"/>
      <sheetName val="gia_vt_nc_may11"/>
      <sheetName val="Tong_hop_theo_KV11"/>
      <sheetName val="TH_CT11"/>
      <sheetName val="KS_P11"/>
      <sheetName val="SL_dau_tien11"/>
      <sheetName val="Bia_3511"/>
      <sheetName val="TH_dz_2211"/>
      <sheetName val="vt_2211"/>
      <sheetName val="TNGHIEM_2211"/>
      <sheetName val="VCDD_DZ_2211"/>
      <sheetName val="Chlech_-2211"/>
      <sheetName val="TB_dz11"/>
      <sheetName val="DG_vat_tu11"/>
      <sheetName val="vc_vat_tu_CHUNG_11"/>
      <sheetName val="DG_3611"/>
      <sheetName val="PQ_tuyen11"/>
      <sheetName val="Trung_chuyen11"/>
      <sheetName val="DGCLVC_6711"/>
      <sheetName val="T_T_CL_VC_DZ_2211"/>
      <sheetName val="LP_cap_dat11"/>
      <sheetName val="DM_6711"/>
      <sheetName val="chi_tiet_dz_22_kv11"/>
      <sheetName val="VC_dd_TBA11"/>
      <sheetName val="DM_8511"/>
      <sheetName val="DM_6611"/>
      <sheetName val="1600_kVA11"/>
      <sheetName val="chi_tiet_TBA11"/>
      <sheetName val="TH_TBA11"/>
      <sheetName val="Bia_TBA11"/>
      <sheetName val="TONG_KE_DZ_3511"/>
      <sheetName val="TH_VT2211"/>
      <sheetName val="Source_NVSDV"/>
      <sheetName val="Source_TAICHINH"/>
      <sheetName val="Giao KH2011 - SBR"/>
      <sheetName val="gia_vt,nc,may12"/>
      <sheetName val="gia_vt_nc_may12"/>
      <sheetName val="Tong_hop_theo_KV12"/>
      <sheetName val="TH_CT12"/>
      <sheetName val="KS_P12"/>
      <sheetName val="SL_dau_tien12"/>
      <sheetName val="Bia_3512"/>
      <sheetName val="TH_dz_2212"/>
      <sheetName val="vt_2212"/>
      <sheetName val="TNGHIEM_2212"/>
      <sheetName val="VCDD_DZ_2212"/>
      <sheetName val="Chlech_-2212"/>
      <sheetName val="TB_dz12"/>
      <sheetName val="DG_vat_tu12"/>
      <sheetName val="vc_vat_tu_CHUNG_12"/>
      <sheetName val="DG_3612"/>
      <sheetName val="PQ_tuyen12"/>
      <sheetName val="Trung_chuyen12"/>
      <sheetName val="DGCLVC_6712"/>
      <sheetName val="T_T_CL_VC_DZ_2212"/>
      <sheetName val="LP_cap_dat12"/>
      <sheetName val="DM_6712"/>
      <sheetName val="chi_tiet_dz_22_kv12"/>
      <sheetName val="VC_dd_TBA12"/>
      <sheetName val="DM_8512"/>
      <sheetName val="DM_6612"/>
      <sheetName val="1600_kVA12"/>
      <sheetName val="chi_tiet_TBA12"/>
      <sheetName val="TH_TBA12"/>
      <sheetName val="Bia_TBA12"/>
      <sheetName val="TONG_KE_DZ_3512"/>
      <sheetName val="TH_VT2212"/>
      <sheetName val="Giao_KH2011_-_SBR"/>
      <sheetName val="TK_PB"/>
      <sheetName val="00 _ TH Ke hoach 2007"/>
      <sheetName val="DONVI"/>
      <sheetName val="Doanh thu"/>
      <sheetName val="KH-PB"/>
      <sheetName val="So nhan su"/>
      <sheetName val="PHONG-XDCB"/>
      <sheetName val="12_ChitietDV"/>
      <sheetName val="Bang khoi luong"/>
      <sheetName val="TH Kinh phi"/>
      <sheetName val="DM Chi phi"/>
      <sheetName val="CHITIET VL-NC-TT -1p"/>
      <sheetName val="CHITIET VL-NC-TT-3p"/>
      <sheetName val="Quantity"/>
      <sheetName val="01 chấm công"/>
      <sheetName val="dg-VTu"/>
      <sheetName val="CANDOI"/>
    </sheetNames>
    <sheetDataSet>
      <sheetData sheetId="0" refreshError="1">
        <row r="7">
          <cell r="B7" t="str">
            <v>A dao</v>
          </cell>
          <cell r="C7">
            <v>1</v>
          </cell>
          <cell r="E7" t="str">
            <v>Nhaân coâng 2,7/7</v>
          </cell>
          <cell r="F7">
            <v>1</v>
          </cell>
          <cell r="H7" t="str">
            <v>Maùy troän 250 lít</v>
          </cell>
          <cell r="I7">
            <v>1</v>
          </cell>
        </row>
        <row r="8">
          <cell r="B8" t="str">
            <v>Baät saét 20x4x250</v>
          </cell>
          <cell r="C8">
            <v>2</v>
          </cell>
          <cell r="E8" t="str">
            <v>Nhaân coâng 3/7</v>
          </cell>
          <cell r="F8">
            <v>2</v>
          </cell>
          <cell r="H8" t="str">
            <v>Maùy ñaàm baøn 1kw</v>
          </cell>
          <cell r="I8">
            <v>2</v>
          </cell>
        </row>
        <row r="9">
          <cell r="B9" t="str">
            <v>Baät saét d = 10mm</v>
          </cell>
          <cell r="C9">
            <v>3</v>
          </cell>
          <cell r="E9" t="str">
            <v>Nhaân coâng 3,5/7</v>
          </cell>
          <cell r="F9">
            <v>3</v>
          </cell>
          <cell r="H9" t="str">
            <v>Maùy ñaàm duøi 1,5Kw</v>
          </cell>
          <cell r="I9">
            <v>3</v>
          </cell>
        </row>
        <row r="10">
          <cell r="B10" t="str">
            <v>Baät saét d=10mm</v>
          </cell>
          <cell r="C10">
            <v>4</v>
          </cell>
          <cell r="E10" t="str">
            <v>Nhaân coâng 3,7/7</v>
          </cell>
          <cell r="F10">
            <v>4</v>
          </cell>
          <cell r="H10" t="str">
            <v>Maùy caét uoán</v>
          </cell>
          <cell r="I10">
            <v>4</v>
          </cell>
        </row>
        <row r="11">
          <cell r="B11" t="str">
            <v>Boä ñieàu toác quaït(32V400FM/K) Uùc</v>
          </cell>
          <cell r="C11">
            <v>5</v>
          </cell>
          <cell r="E11" t="str">
            <v>Nhaân coâng 4/7</v>
          </cell>
          <cell r="F11">
            <v>5</v>
          </cell>
          <cell r="H11" t="str">
            <v>Maùy haøn 23Kw</v>
          </cell>
          <cell r="I11">
            <v>5</v>
          </cell>
        </row>
        <row r="12">
          <cell r="B12" t="str">
            <v>Boàn inox 3m3 ngang Dapha</v>
          </cell>
          <cell r="C12">
            <v>6</v>
          </cell>
          <cell r="E12" t="str">
            <v>Nhaân coâng 4,5/7</v>
          </cell>
          <cell r="F12">
            <v>6</v>
          </cell>
          <cell r="H12" t="str">
            <v>Maùy vaän thaêng 0,8T</v>
          </cell>
          <cell r="I12">
            <v>6</v>
          </cell>
        </row>
        <row r="13">
          <cell r="B13" t="str">
            <v>Boàn inox 5m3 ngang Dapha</v>
          </cell>
          <cell r="C13">
            <v>7</v>
          </cell>
          <cell r="H13" t="str">
            <v>Maùy troän vöõa 80 lít</v>
          </cell>
          <cell r="I13">
            <v>7</v>
          </cell>
        </row>
        <row r="14">
          <cell r="B14" t="str">
            <v>Boät maøu</v>
          </cell>
          <cell r="C14">
            <v>8</v>
          </cell>
          <cell r="H14" t="str">
            <v>Maùy haøn 15Kw</v>
          </cell>
          <cell r="I14">
            <v>8</v>
          </cell>
        </row>
        <row r="15">
          <cell r="B15" t="str">
            <v>Bu long M20x80</v>
          </cell>
          <cell r="C15">
            <v>9</v>
          </cell>
          <cell r="H15" t="str">
            <v>Maùy khoan 4,5Kw</v>
          </cell>
          <cell r="I15">
            <v>9</v>
          </cell>
        </row>
        <row r="16">
          <cell r="B16" t="str">
            <v>Bulong M20x80</v>
          </cell>
          <cell r="C16">
            <v>10</v>
          </cell>
          <cell r="H16" t="str">
            <v>Maùy haøn 14Kw</v>
          </cell>
          <cell r="I16">
            <v>10</v>
          </cell>
        </row>
        <row r="17">
          <cell r="B17" t="str">
            <v>Caàn caåu 10T</v>
          </cell>
          <cell r="C17">
            <v>11</v>
          </cell>
          <cell r="H17" t="str">
            <v>Khoan caàm tay</v>
          </cell>
          <cell r="I17">
            <v>11</v>
          </cell>
        </row>
        <row r="18">
          <cell r="B18" t="str">
            <v>Caàu dao ñaûo 4 cöïc 250A(5LBC4250) uùc</v>
          </cell>
          <cell r="C18">
            <v>12</v>
          </cell>
        </row>
        <row r="19">
          <cell r="B19" t="str">
            <v>Caàu thu raùc oáng xoái</v>
          </cell>
          <cell r="C19">
            <v>13</v>
          </cell>
        </row>
        <row r="20">
          <cell r="B20" t="str">
            <v>Caây choáng</v>
          </cell>
          <cell r="C20">
            <v>14</v>
          </cell>
        </row>
        <row r="21">
          <cell r="B21" t="str">
            <v>Caùp cv 22</v>
          </cell>
          <cell r="C21">
            <v>15</v>
          </cell>
        </row>
        <row r="22">
          <cell r="B22" t="str">
            <v>Caùp ñoàng traàn C50</v>
          </cell>
          <cell r="C22">
            <v>16</v>
          </cell>
        </row>
        <row r="23">
          <cell r="B23" t="str">
            <v>Caùt</v>
          </cell>
          <cell r="C23">
            <v>17</v>
          </cell>
        </row>
        <row r="24">
          <cell r="B24" t="str">
            <v>Caùt vaøng</v>
          </cell>
          <cell r="C24">
            <v>18</v>
          </cell>
        </row>
        <row r="25">
          <cell r="B25" t="str">
            <v>CB 100A 3P ABE103a LG</v>
          </cell>
          <cell r="C25">
            <v>19</v>
          </cell>
        </row>
        <row r="26">
          <cell r="B26" t="str">
            <v>CB 10A 2P ABE32a LG</v>
          </cell>
          <cell r="C26">
            <v>20</v>
          </cell>
        </row>
        <row r="27">
          <cell r="B27" t="str">
            <v>CB 125A 2P ABE202a LG</v>
          </cell>
          <cell r="C27">
            <v>21</v>
          </cell>
        </row>
        <row r="28">
          <cell r="B28" t="str">
            <v>CB 150A 2P ABE202a LG</v>
          </cell>
          <cell r="C28">
            <v>22</v>
          </cell>
        </row>
        <row r="29">
          <cell r="B29" t="str">
            <v>CB 150A 3P ABS203a LG</v>
          </cell>
          <cell r="C29">
            <v>23</v>
          </cell>
        </row>
        <row r="30">
          <cell r="B30" t="str">
            <v>CB 250A 3P ABS 403a LG</v>
          </cell>
          <cell r="C30">
            <v>24</v>
          </cell>
        </row>
        <row r="31">
          <cell r="B31" t="str">
            <v>CB 30A 3P ABE33a LG</v>
          </cell>
          <cell r="C31">
            <v>25</v>
          </cell>
        </row>
        <row r="32">
          <cell r="B32" t="str">
            <v>CB 40A 2P ABE52a LG</v>
          </cell>
          <cell r="C32">
            <v>26</v>
          </cell>
        </row>
        <row r="33">
          <cell r="B33" t="str">
            <v>CB 50A 3P ABE53a LG</v>
          </cell>
          <cell r="C33">
            <v>27</v>
          </cell>
        </row>
        <row r="34">
          <cell r="B34" t="str">
            <v>CB 60A 3P ABE63a LG</v>
          </cell>
          <cell r="C34">
            <v>28</v>
          </cell>
        </row>
        <row r="35">
          <cell r="B35" t="str">
            <v>CB 75A 3P ABE103a LG</v>
          </cell>
          <cell r="C35">
            <v>29</v>
          </cell>
        </row>
        <row r="36">
          <cell r="B36" t="str">
            <v>Chao chuïp</v>
          </cell>
          <cell r="C36">
            <v>30</v>
          </cell>
        </row>
        <row r="37">
          <cell r="B37" t="str">
            <v>Co PVC Þ34-21</v>
          </cell>
          <cell r="C37">
            <v>31</v>
          </cell>
        </row>
        <row r="38">
          <cell r="B38" t="str">
            <v>Co PVC Þ60</v>
          </cell>
          <cell r="C38">
            <v>32</v>
          </cell>
        </row>
        <row r="39">
          <cell r="B39" t="str">
            <v>Coân PVC Þ34/27/21</v>
          </cell>
          <cell r="C39">
            <v>33</v>
          </cell>
        </row>
        <row r="40">
          <cell r="B40" t="str">
            <v>Coân PVC Þ60/34</v>
          </cell>
          <cell r="C40">
            <v>34</v>
          </cell>
        </row>
        <row r="41">
          <cell r="B41" t="str">
            <v>Coàn röûa</v>
          </cell>
          <cell r="C41">
            <v>35</v>
          </cell>
        </row>
        <row r="42">
          <cell r="B42" t="str">
            <v>Coïc ñoàng Þ16 L = 2,4m Cadivi</v>
          </cell>
          <cell r="C42">
            <v>36</v>
          </cell>
        </row>
        <row r="43">
          <cell r="B43" t="str">
            <v>Con taéc 2 daây aâm ( 30/1/2M-1D) uùc</v>
          </cell>
          <cell r="C43">
            <v>37</v>
          </cell>
        </row>
        <row r="44">
          <cell r="B44" t="str">
            <v>Con taéc 3 daây aâm( 30M) Uùc</v>
          </cell>
          <cell r="C44">
            <v>38</v>
          </cell>
        </row>
        <row r="45">
          <cell r="B45" t="str">
            <v>Cöûa nhöïa NVS</v>
          </cell>
          <cell r="C45">
            <v>39</v>
          </cell>
        </row>
        <row r="46">
          <cell r="B46" t="str">
            <v>Cöûa ñi saét kính</v>
          </cell>
          <cell r="C46">
            <v>40</v>
          </cell>
        </row>
        <row r="47">
          <cell r="B47" t="str">
            <v>Cöûa soå luøa saét kính</v>
          </cell>
          <cell r="C47">
            <v>41</v>
          </cell>
        </row>
        <row r="48">
          <cell r="B48" t="str">
            <v>Daây daãn</v>
          </cell>
          <cell r="C48">
            <v>42</v>
          </cell>
        </row>
        <row r="49">
          <cell r="B49" t="str">
            <v>Daây ñieän ñôn vc 1,5</v>
          </cell>
          <cell r="C49">
            <v>43</v>
          </cell>
        </row>
        <row r="50">
          <cell r="B50" t="str">
            <v>Daây theùp</v>
          </cell>
          <cell r="C50">
            <v>44</v>
          </cell>
        </row>
        <row r="51">
          <cell r="B51" t="str">
            <v>Flinkote</v>
          </cell>
          <cell r="C51">
            <v>45</v>
          </cell>
        </row>
        <row r="52">
          <cell r="B52" t="str">
            <v>Gaïch 20x10</v>
          </cell>
          <cell r="C52">
            <v>46</v>
          </cell>
        </row>
        <row r="53">
          <cell r="B53" t="str">
            <v>Gaïch boäng</v>
          </cell>
          <cell r="C53">
            <v>47</v>
          </cell>
        </row>
        <row r="54">
          <cell r="B54" t="str">
            <v>Gaïch Ceramic 20x15</v>
          </cell>
          <cell r="C54">
            <v>48</v>
          </cell>
        </row>
        <row r="55">
          <cell r="B55" t="str">
            <v>Gaïch Ceramic 30x30</v>
          </cell>
          <cell r="C55">
            <v>49</v>
          </cell>
        </row>
        <row r="56">
          <cell r="B56" t="str">
            <v>Gaïch Ceramic nhaùm 20x20</v>
          </cell>
          <cell r="C56">
            <v>50</v>
          </cell>
        </row>
        <row r="57">
          <cell r="B57" t="str">
            <v>Gaïch men 15x30</v>
          </cell>
          <cell r="C57">
            <v>51</v>
          </cell>
        </row>
        <row r="58">
          <cell r="B58" t="str">
            <v>Gaïch oáng 10x10x20</v>
          </cell>
          <cell r="C58">
            <v>52</v>
          </cell>
        </row>
        <row r="59">
          <cell r="B59" t="str">
            <v>Gaïch oáng 8x8x19</v>
          </cell>
          <cell r="C59">
            <v>53</v>
          </cell>
        </row>
        <row r="60">
          <cell r="B60" t="str">
            <v>Gaïch theû 4x8x19</v>
          </cell>
          <cell r="C60">
            <v>54</v>
          </cell>
        </row>
        <row r="61">
          <cell r="B61" t="str">
            <v>Gaïch xi maêng 20x20</v>
          </cell>
          <cell r="C61">
            <v>55</v>
          </cell>
        </row>
        <row r="62">
          <cell r="B62" t="str">
            <v>Giaù ñôõ maùy</v>
          </cell>
          <cell r="C62">
            <v>56</v>
          </cell>
        </row>
        <row r="63">
          <cell r="B63" t="str">
            <v>Giaùy nhaùm</v>
          </cell>
          <cell r="C63">
            <v>57</v>
          </cell>
        </row>
        <row r="64">
          <cell r="B64" t="str">
            <v>Goã caàu coâng taùc</v>
          </cell>
          <cell r="C64">
            <v>58</v>
          </cell>
        </row>
        <row r="65">
          <cell r="B65" t="str">
            <v>Goã cheøn</v>
          </cell>
          <cell r="C65">
            <v>59</v>
          </cell>
        </row>
        <row r="66">
          <cell r="B66" t="str">
            <v>Goã choáng</v>
          </cell>
          <cell r="C66">
            <v>60</v>
          </cell>
        </row>
        <row r="67">
          <cell r="B67" t="str">
            <v>Goã ñaø neïp</v>
          </cell>
          <cell r="C67">
            <v>61</v>
          </cell>
        </row>
        <row r="68">
          <cell r="B68" t="str">
            <v>Goã vaùn</v>
          </cell>
          <cell r="C68">
            <v>62</v>
          </cell>
        </row>
        <row r="69">
          <cell r="B69" t="str">
            <v>Goã xeû</v>
          </cell>
          <cell r="C69">
            <v>63</v>
          </cell>
        </row>
        <row r="70">
          <cell r="B70" t="str">
            <v>Hoá ñaáu daây 4CB54 cty Nam vieät</v>
          </cell>
          <cell r="C70">
            <v>64</v>
          </cell>
        </row>
        <row r="71">
          <cell r="B71" t="str">
            <v>Hoäp con taéc S/Wbox1</v>
          </cell>
          <cell r="C71">
            <v>65</v>
          </cell>
        </row>
        <row r="72">
          <cell r="B72" t="str">
            <v>Hoäp gaén oå ñieän thoaïi</v>
          </cell>
          <cell r="C72">
            <v>66</v>
          </cell>
        </row>
        <row r="73">
          <cell r="B73" t="str">
            <v>Hoäp noái caùp ñieän thoaïi</v>
          </cell>
          <cell r="C73">
            <v>67</v>
          </cell>
        </row>
        <row r="74">
          <cell r="B74" t="str">
            <v>Hoäp noái caùp tieáp ñaát kho saùch</v>
          </cell>
          <cell r="C74">
            <v>68</v>
          </cell>
        </row>
        <row r="75">
          <cell r="B75" t="str">
            <v>Hoäp soá</v>
          </cell>
          <cell r="C75">
            <v>69</v>
          </cell>
        </row>
        <row r="76">
          <cell r="B76" t="str">
            <v>Hoäp tole</v>
          </cell>
          <cell r="C76">
            <v>70</v>
          </cell>
        </row>
        <row r="77">
          <cell r="B77" t="str">
            <v>Keõm buoäc</v>
          </cell>
          <cell r="C77">
            <v>71</v>
          </cell>
        </row>
        <row r="78">
          <cell r="B78" t="str">
            <v>Khung goã</v>
          </cell>
          <cell r="C78">
            <v>72</v>
          </cell>
        </row>
        <row r="79">
          <cell r="B79" t="str">
            <v>Khung saét kính cheát</v>
          </cell>
          <cell r="C79">
            <v>73</v>
          </cell>
        </row>
        <row r="80">
          <cell r="B80" t="str">
            <v>Kim thu seùt S 4,5 Phaùp</v>
          </cell>
          <cell r="C80">
            <v>74</v>
          </cell>
        </row>
        <row r="81">
          <cell r="B81" t="str">
            <v>Maêng soâng Þ114</v>
          </cell>
          <cell r="C81">
            <v>75</v>
          </cell>
        </row>
        <row r="82">
          <cell r="B82" t="str">
            <v>Maêng soâng Þ21</v>
          </cell>
          <cell r="C82">
            <v>76</v>
          </cell>
        </row>
        <row r="83">
          <cell r="B83" t="str">
            <v>Maêng soâng Þ27</v>
          </cell>
          <cell r="C83">
            <v>77</v>
          </cell>
        </row>
        <row r="84">
          <cell r="B84" t="str">
            <v>Maêng soâng Þ34</v>
          </cell>
          <cell r="C84">
            <v>78</v>
          </cell>
        </row>
        <row r="85">
          <cell r="B85" t="str">
            <v>Maêng soâng Þ60</v>
          </cell>
          <cell r="C85">
            <v>79</v>
          </cell>
        </row>
        <row r="86">
          <cell r="B86" t="str">
            <v>Maêng soâng Þ75</v>
          </cell>
          <cell r="C86">
            <v>80</v>
          </cell>
        </row>
        <row r="87">
          <cell r="B87" t="str">
            <v>Maêng soâng Þ90</v>
          </cell>
          <cell r="C87">
            <v>81</v>
          </cell>
        </row>
        <row r="88">
          <cell r="B88" t="str">
            <v>Matit</v>
          </cell>
          <cell r="C88">
            <v>82</v>
          </cell>
        </row>
        <row r="89">
          <cell r="B89" t="str">
            <v>Moùc saét</v>
          </cell>
          <cell r="C89">
            <v>83</v>
          </cell>
        </row>
        <row r="90">
          <cell r="B90" t="str">
            <v>Moùc saét ñeäm</v>
          </cell>
          <cell r="C90">
            <v>84</v>
          </cell>
        </row>
        <row r="91">
          <cell r="B91" t="str">
            <v>Ñaát ñeøn</v>
          </cell>
          <cell r="C91">
            <v>85</v>
          </cell>
        </row>
        <row r="92">
          <cell r="B92" t="str">
            <v>Ñaù 1x2</v>
          </cell>
          <cell r="C92">
            <v>86</v>
          </cell>
        </row>
        <row r="93">
          <cell r="B93" t="str">
            <v>Ñaù 4x6</v>
          </cell>
          <cell r="C93">
            <v>87</v>
          </cell>
        </row>
        <row r="94">
          <cell r="B94" t="str">
            <v>Neïp goã</v>
          </cell>
          <cell r="C94">
            <v>88</v>
          </cell>
        </row>
        <row r="95">
          <cell r="B95" t="str">
            <v>Ñeøn 1,2*2 maùng taùn quang VN</v>
          </cell>
          <cell r="C95">
            <v>89</v>
          </cell>
        </row>
        <row r="96">
          <cell r="B96" t="str">
            <v>Ñeøn 1,2*3 maùng taùn quang VN</v>
          </cell>
          <cell r="C96">
            <v>90</v>
          </cell>
        </row>
        <row r="97">
          <cell r="B97" t="str">
            <v>Ñeøn aùp töôøng 40W</v>
          </cell>
          <cell r="C97">
            <v>91</v>
          </cell>
        </row>
        <row r="98">
          <cell r="B98" t="str">
            <v>Ñeøn choáng noå boùng troøn 100W VN</v>
          </cell>
          <cell r="C98">
            <v>92</v>
          </cell>
        </row>
        <row r="99">
          <cell r="B99" t="str">
            <v>Ñeøn chuøm</v>
          </cell>
          <cell r="C99">
            <v>93</v>
          </cell>
        </row>
        <row r="100">
          <cell r="B100" t="str">
            <v>Ñeøn chuøm aùp traàn ñeá vuoâng VN</v>
          </cell>
          <cell r="C100">
            <v>94</v>
          </cell>
        </row>
        <row r="101">
          <cell r="B101" t="str">
            <v>Ñeøn kieåu maét eách D100 boùng troøn 40W</v>
          </cell>
          <cell r="C101">
            <v>95</v>
          </cell>
        </row>
        <row r="102">
          <cell r="B102" t="str">
            <v>Ñeøn neon troøn 32W ñeá vuoâng</v>
          </cell>
          <cell r="C102">
            <v>96</v>
          </cell>
        </row>
        <row r="103">
          <cell r="B103" t="str">
            <v>Ñeøn söï coá li oa</v>
          </cell>
          <cell r="C103">
            <v>97</v>
          </cell>
        </row>
        <row r="104">
          <cell r="B104" t="str">
            <v>Ñeøn troøn 60W chuïp baùn tieâu VN</v>
          </cell>
          <cell r="C104">
            <v>98</v>
          </cell>
        </row>
        <row r="105">
          <cell r="B105" t="str">
            <v>Nhöïa daùn</v>
          </cell>
          <cell r="C105">
            <v>99</v>
          </cell>
        </row>
        <row r="106">
          <cell r="B106" t="str">
            <v>Ñinh</v>
          </cell>
          <cell r="C106">
            <v>100</v>
          </cell>
        </row>
        <row r="107">
          <cell r="B107" t="str">
            <v>Ñinh caùc loaïi</v>
          </cell>
          <cell r="C107">
            <v>101</v>
          </cell>
        </row>
        <row r="108">
          <cell r="B108" t="str">
            <v>Ñinh ñæa</v>
          </cell>
          <cell r="C108">
            <v>102</v>
          </cell>
        </row>
        <row r="109">
          <cell r="B109" t="str">
            <v>Ñinh vít</v>
          </cell>
          <cell r="C109">
            <v>103</v>
          </cell>
        </row>
        <row r="110">
          <cell r="B110" t="str">
            <v>nöôùc</v>
          </cell>
          <cell r="C110">
            <v>104</v>
          </cell>
        </row>
        <row r="111">
          <cell r="B111" t="str">
            <v>OÅ caém aâm 3 cöïc(E426UEST2) Uùc</v>
          </cell>
          <cell r="C111">
            <v>105</v>
          </cell>
        </row>
        <row r="112">
          <cell r="B112" t="str">
            <v>OÅ caém ñieän thoaïi 3301AV Uùc</v>
          </cell>
          <cell r="C112">
            <v>106</v>
          </cell>
        </row>
        <row r="113">
          <cell r="B113" t="str">
            <v>OÂ xy</v>
          </cell>
          <cell r="C113">
            <v>107</v>
          </cell>
        </row>
        <row r="114">
          <cell r="B114" t="str">
            <v>OÁng xoaén ruoät gaø Þ16 cty Nam Vieät</v>
          </cell>
          <cell r="C114">
            <v>107</v>
          </cell>
        </row>
        <row r="115">
          <cell r="B115" t="str">
            <v>OÁng luoàn xoaén ruoät gaø 19 cty Nam Vieät</v>
          </cell>
          <cell r="C115">
            <v>108</v>
          </cell>
        </row>
        <row r="116">
          <cell r="B116" t="str">
            <v>OÁng luoàn xoaén ruoät gaø 28 cty Nam Vieät</v>
          </cell>
          <cell r="C116">
            <v>109</v>
          </cell>
        </row>
        <row r="117">
          <cell r="B117" t="str">
            <v>OÁng luoàn xoaén ruoät gaø 34 cty Nam Vieät</v>
          </cell>
          <cell r="C117">
            <v>110</v>
          </cell>
        </row>
        <row r="118">
          <cell r="B118" t="str">
            <v>OÁng thoaùt Nöôùc ML PVC D21</v>
          </cell>
          <cell r="C118">
            <v>110</v>
          </cell>
        </row>
        <row r="119">
          <cell r="B119" t="str">
            <v>OÁng PVC Þ114</v>
          </cell>
          <cell r="C119">
            <v>111</v>
          </cell>
        </row>
        <row r="120">
          <cell r="B120" t="str">
            <v>OÁng PVC Þ168</v>
          </cell>
          <cell r="C120">
            <v>112</v>
          </cell>
        </row>
        <row r="121">
          <cell r="B121" t="str">
            <v>OÁng PVC Þ21</v>
          </cell>
          <cell r="C121">
            <v>113</v>
          </cell>
        </row>
        <row r="122">
          <cell r="B122" t="str">
            <v>OÁng PVC Þ27</v>
          </cell>
          <cell r="C122">
            <v>114</v>
          </cell>
        </row>
        <row r="123">
          <cell r="B123" t="str">
            <v>OÁng PVC Þ34</v>
          </cell>
          <cell r="C123">
            <v>115</v>
          </cell>
        </row>
        <row r="124">
          <cell r="B124" t="str">
            <v>OÁng PVC Þ60</v>
          </cell>
          <cell r="C124">
            <v>116</v>
          </cell>
        </row>
        <row r="125">
          <cell r="B125" t="str">
            <v>OÁng PVC Þ75</v>
          </cell>
          <cell r="C125">
            <v>117</v>
          </cell>
        </row>
        <row r="126">
          <cell r="B126" t="str">
            <v>OÁng PVC Þ90</v>
          </cell>
          <cell r="C126">
            <v>118</v>
          </cell>
        </row>
        <row r="127">
          <cell r="B127" t="str">
            <v>OÁng vaø daây daãn ñieän</v>
          </cell>
          <cell r="C127">
            <v>119</v>
          </cell>
        </row>
        <row r="128">
          <cell r="B128" t="str">
            <v>Pheãu thu nöôùc 200x200 inox</v>
          </cell>
          <cell r="C128">
            <v>120</v>
          </cell>
        </row>
        <row r="129">
          <cell r="B129" t="str">
            <v>Quaït huùt gioù aùp töôøng Þ250VN</v>
          </cell>
          <cell r="C129">
            <v>121</v>
          </cell>
        </row>
        <row r="130">
          <cell r="B130" t="str">
            <v>Quaït ñaûo traàn Sali ÑL</v>
          </cell>
          <cell r="C130">
            <v>122</v>
          </cell>
        </row>
        <row r="131">
          <cell r="B131" t="str">
            <v>Quaït traàn 80W MP</v>
          </cell>
          <cell r="C131">
            <v>123</v>
          </cell>
        </row>
        <row r="132">
          <cell r="B132" t="str">
            <v>Que haøn</v>
          </cell>
          <cell r="C132">
            <v>124</v>
          </cell>
        </row>
        <row r="133">
          <cell r="B133" t="str">
            <v>Saét troøn</v>
          </cell>
          <cell r="C133">
            <v>125</v>
          </cell>
        </row>
        <row r="134">
          <cell r="B134" t="str">
            <v>Sôn</v>
          </cell>
          <cell r="C134">
            <v>126</v>
          </cell>
        </row>
        <row r="135">
          <cell r="B135" t="str">
            <v>Sôn daàu</v>
          </cell>
          <cell r="C135">
            <v>127</v>
          </cell>
        </row>
        <row r="136">
          <cell r="B136" t="str">
            <v>Sôn nöôùc</v>
          </cell>
          <cell r="C136">
            <v>128</v>
          </cell>
        </row>
        <row r="137">
          <cell r="B137" t="str">
            <v>Taám nhöïa</v>
          </cell>
          <cell r="C137">
            <v>129</v>
          </cell>
        </row>
        <row r="138">
          <cell r="B138" t="str">
            <v>Teâ PVC Þ34-21</v>
          </cell>
          <cell r="C138">
            <v>130</v>
          </cell>
        </row>
        <row r="139">
          <cell r="B139" t="str">
            <v>Teâ PVC Þ60</v>
          </cell>
          <cell r="C139">
            <v>131</v>
          </cell>
        </row>
        <row r="140">
          <cell r="B140" t="str">
            <v>Theùp hình</v>
          </cell>
          <cell r="C140">
            <v>132</v>
          </cell>
        </row>
        <row r="141">
          <cell r="B141" t="str">
            <v>Theùp taám</v>
          </cell>
          <cell r="C141">
            <v>133</v>
          </cell>
        </row>
        <row r="142">
          <cell r="B142" t="str">
            <v>Theùp troøn</v>
          </cell>
          <cell r="C142">
            <v>134</v>
          </cell>
        </row>
        <row r="143">
          <cell r="B143" t="str">
            <v>Theùp troøn hoaëc theùp deïp</v>
          </cell>
          <cell r="C143">
            <v>135</v>
          </cell>
        </row>
        <row r="144">
          <cell r="B144" t="str">
            <v>Theùp troøn Þ&lt;=10</v>
          </cell>
          <cell r="C144">
            <v>136</v>
          </cell>
        </row>
        <row r="145">
          <cell r="B145" t="str">
            <v>Theùp troøn Þ&lt;=18</v>
          </cell>
          <cell r="C145">
            <v>137</v>
          </cell>
        </row>
        <row r="146">
          <cell r="B146" t="str">
            <v>Theùp troøn Þ&lt;10</v>
          </cell>
          <cell r="C146">
            <v>138</v>
          </cell>
        </row>
        <row r="147">
          <cell r="B147" t="str">
            <v>Theùp troøn Þ&lt;18</v>
          </cell>
          <cell r="C147">
            <v>139</v>
          </cell>
        </row>
        <row r="148">
          <cell r="B148" t="str">
            <v>Theùp troøn Þ&gt;18</v>
          </cell>
          <cell r="C148">
            <v>140</v>
          </cell>
        </row>
        <row r="149">
          <cell r="B149" t="str">
            <v>Tieåu nam ( wall Urinal VF-0412)</v>
          </cell>
          <cell r="C149">
            <v>141</v>
          </cell>
        </row>
        <row r="150">
          <cell r="B150" t="str">
            <v>Toân muùi</v>
          </cell>
          <cell r="C150">
            <v>142</v>
          </cell>
        </row>
        <row r="151">
          <cell r="B151" t="str">
            <v>Toân uùp noùc</v>
          </cell>
          <cell r="C151">
            <v>143</v>
          </cell>
        </row>
        <row r="152">
          <cell r="B152" t="str">
            <v>Tole muùi</v>
          </cell>
          <cell r="C152">
            <v>144</v>
          </cell>
        </row>
        <row r="153">
          <cell r="B153" t="str">
            <v>Tole uùp noùc</v>
          </cell>
          <cell r="C153">
            <v>145</v>
          </cell>
        </row>
        <row r="154">
          <cell r="B154" t="str">
            <v>Voâi cuïc</v>
          </cell>
          <cell r="C154">
            <v>146</v>
          </cell>
        </row>
        <row r="155">
          <cell r="B155" t="str">
            <v>Xaêng</v>
          </cell>
          <cell r="C155">
            <v>147</v>
          </cell>
        </row>
        <row r="156">
          <cell r="B156" t="str">
            <v>Xí beät American VF3000</v>
          </cell>
          <cell r="C156">
            <v>148</v>
          </cell>
        </row>
        <row r="157">
          <cell r="B157" t="str">
            <v>Xi maêng PC 30</v>
          </cell>
          <cell r="C157">
            <v>149</v>
          </cell>
        </row>
        <row r="158">
          <cell r="B158" t="str">
            <v>Xi maêng PC.30</v>
          </cell>
          <cell r="C158">
            <v>150</v>
          </cell>
        </row>
        <row r="159">
          <cell r="B159" t="str">
            <v>Xi maêng traéng</v>
          </cell>
          <cell r="C159">
            <v>151</v>
          </cell>
        </row>
      </sheetData>
      <sheetData sheetId="1" refreshError="1"/>
      <sheetData sheetId="2" refreshError="1"/>
      <sheetData sheetId="3">
        <row r="7">
          <cell r="B7" t="str">
            <v>A dao</v>
          </cell>
        </row>
      </sheetData>
      <sheetData sheetId="4">
        <row r="7">
          <cell r="B7" t="str">
            <v>A da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B7" t="str">
            <v>A dao</v>
          </cell>
        </row>
      </sheetData>
      <sheetData sheetId="11">
        <row r="7">
          <cell r="B7" t="str">
            <v>A dao</v>
          </cell>
        </row>
      </sheetData>
      <sheetData sheetId="12">
        <row r="7">
          <cell r="B7" t="str">
            <v>A dao</v>
          </cell>
        </row>
      </sheetData>
      <sheetData sheetId="13">
        <row r="7">
          <cell r="B7" t="str">
            <v>A dao</v>
          </cell>
        </row>
      </sheetData>
      <sheetData sheetId="14">
        <row r="7">
          <cell r="B7" t="str">
            <v>A dao</v>
          </cell>
        </row>
      </sheetData>
      <sheetData sheetId="15">
        <row r="7">
          <cell r="B7" t="str">
            <v>A dao</v>
          </cell>
        </row>
      </sheetData>
      <sheetData sheetId="16">
        <row r="7">
          <cell r="B7" t="str">
            <v>A dao</v>
          </cell>
        </row>
      </sheetData>
      <sheetData sheetId="17">
        <row r="7">
          <cell r="B7" t="str">
            <v>A dao</v>
          </cell>
        </row>
      </sheetData>
      <sheetData sheetId="18">
        <row r="7">
          <cell r="B7" t="str">
            <v>A dao</v>
          </cell>
        </row>
      </sheetData>
      <sheetData sheetId="19">
        <row r="7">
          <cell r="B7" t="str">
            <v>A dao</v>
          </cell>
        </row>
      </sheetData>
      <sheetData sheetId="20">
        <row r="7">
          <cell r="B7" t="str">
            <v>A dao</v>
          </cell>
        </row>
      </sheetData>
      <sheetData sheetId="21">
        <row r="7">
          <cell r="B7" t="str">
            <v>A dao</v>
          </cell>
        </row>
      </sheetData>
      <sheetData sheetId="22">
        <row r="7">
          <cell r="B7" t="str">
            <v>A dao</v>
          </cell>
        </row>
      </sheetData>
      <sheetData sheetId="23">
        <row r="7">
          <cell r="B7" t="str">
            <v>A dao</v>
          </cell>
        </row>
      </sheetData>
      <sheetData sheetId="24">
        <row r="7">
          <cell r="B7" t="str">
            <v>A dao</v>
          </cell>
        </row>
      </sheetData>
      <sheetData sheetId="25">
        <row r="7">
          <cell r="B7" t="str">
            <v>A dao</v>
          </cell>
        </row>
      </sheetData>
      <sheetData sheetId="26">
        <row r="7">
          <cell r="B7" t="str">
            <v>A dao</v>
          </cell>
        </row>
      </sheetData>
      <sheetData sheetId="27">
        <row r="7">
          <cell r="B7" t="str">
            <v>A dao</v>
          </cell>
        </row>
      </sheetData>
      <sheetData sheetId="28">
        <row r="7">
          <cell r="B7" t="str">
            <v>A dao</v>
          </cell>
        </row>
      </sheetData>
      <sheetData sheetId="29">
        <row r="7">
          <cell r="B7" t="str">
            <v>A dao</v>
          </cell>
        </row>
      </sheetData>
      <sheetData sheetId="30">
        <row r="7">
          <cell r="B7" t="str">
            <v>A dao</v>
          </cell>
        </row>
      </sheetData>
      <sheetData sheetId="31">
        <row r="7">
          <cell r="B7" t="str">
            <v>A dao</v>
          </cell>
        </row>
      </sheetData>
      <sheetData sheetId="32">
        <row r="7">
          <cell r="B7" t="str">
            <v>A dao</v>
          </cell>
        </row>
      </sheetData>
      <sheetData sheetId="33">
        <row r="7">
          <cell r="B7" t="str">
            <v>A dao</v>
          </cell>
        </row>
      </sheetData>
      <sheetData sheetId="34" refreshError="1"/>
      <sheetData sheetId="35">
        <row r="7">
          <cell r="B7" t="str">
            <v>A dao</v>
          </cell>
        </row>
      </sheetData>
      <sheetData sheetId="36">
        <row r="7">
          <cell r="B7" t="str">
            <v>A dao</v>
          </cell>
        </row>
      </sheetData>
      <sheetData sheetId="37">
        <row r="7">
          <cell r="B7" t="str">
            <v>A dao</v>
          </cell>
        </row>
      </sheetData>
      <sheetData sheetId="38">
        <row r="7">
          <cell r="B7" t="str">
            <v>A dao</v>
          </cell>
        </row>
      </sheetData>
      <sheetData sheetId="39">
        <row r="7">
          <cell r="B7" t="str">
            <v>A dao</v>
          </cell>
        </row>
      </sheetData>
      <sheetData sheetId="40">
        <row r="7">
          <cell r="B7" t="str">
            <v>A dao</v>
          </cell>
        </row>
      </sheetData>
      <sheetData sheetId="41">
        <row r="7">
          <cell r="B7" t="str">
            <v>A dao</v>
          </cell>
        </row>
      </sheetData>
      <sheetData sheetId="42">
        <row r="7">
          <cell r="B7" t="str">
            <v>A dao</v>
          </cell>
        </row>
      </sheetData>
      <sheetData sheetId="43">
        <row r="7">
          <cell r="B7" t="str">
            <v>A dao</v>
          </cell>
        </row>
      </sheetData>
      <sheetData sheetId="44">
        <row r="7">
          <cell r="B7" t="str">
            <v>A dao</v>
          </cell>
        </row>
      </sheetData>
      <sheetData sheetId="45">
        <row r="7">
          <cell r="B7" t="str">
            <v>A dao</v>
          </cell>
        </row>
      </sheetData>
      <sheetData sheetId="46">
        <row r="7">
          <cell r="B7" t="str">
            <v>A dao</v>
          </cell>
        </row>
      </sheetData>
      <sheetData sheetId="47">
        <row r="7">
          <cell r="B7" t="str">
            <v>A dao</v>
          </cell>
        </row>
      </sheetData>
      <sheetData sheetId="48">
        <row r="7">
          <cell r="B7" t="str">
            <v>A dao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>
        <row r="21">
          <cell r="A21" t="str">
            <v>03.1121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>
        <row r="21">
          <cell r="A21" t="str">
            <v>03.1121</v>
          </cell>
        </row>
      </sheetData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>
        <row r="7">
          <cell r="B7" t="str">
            <v>A dao</v>
          </cell>
        </row>
      </sheetData>
      <sheetData sheetId="472">
        <row r="7">
          <cell r="B7" t="str">
            <v>A dao</v>
          </cell>
        </row>
      </sheetData>
      <sheetData sheetId="473">
        <row r="7">
          <cell r="B7" t="str">
            <v>A dao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>
        <row r="7">
          <cell r="B7" t="str">
            <v>A dao</v>
          </cell>
        </row>
      </sheetData>
      <sheetData sheetId="513" refreshError="1"/>
      <sheetData sheetId="514" refreshError="1"/>
      <sheetData sheetId="515" refreshError="1"/>
      <sheetData sheetId="516" refreshError="1"/>
      <sheetData sheetId="517">
        <row r="7">
          <cell r="H7" t="str">
            <v>TRAN  DOAN QUY</v>
          </cell>
        </row>
      </sheetData>
      <sheetData sheetId="518"/>
      <sheetData sheetId="519"/>
      <sheetData sheetId="520"/>
      <sheetData sheetId="521" refreshError="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>
        <row r="7">
          <cell r="B7" t="str">
            <v>A dao</v>
          </cell>
        </row>
      </sheetData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/>
      <sheetData sheetId="708" refreshError="1"/>
      <sheetData sheetId="709" refreshError="1"/>
      <sheetData sheetId="710" refreshError="1"/>
      <sheetData sheetId="711" refreshError="1"/>
      <sheetData sheetId="712"/>
      <sheetData sheetId="713" refreshError="1"/>
      <sheetData sheetId="714" refreshError="1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 refreshError="1"/>
      <sheetData sheetId="895" refreshError="1"/>
      <sheetData sheetId="896">
        <row r="7">
          <cell r="B7" t="str">
            <v>A dao</v>
          </cell>
        </row>
      </sheetData>
      <sheetData sheetId="897">
        <row r="7">
          <cell r="B7" t="str">
            <v>A dao</v>
          </cell>
        </row>
      </sheetData>
      <sheetData sheetId="898">
        <row r="7">
          <cell r="B7" t="str">
            <v>A dao</v>
          </cell>
        </row>
      </sheetData>
      <sheetData sheetId="899">
        <row r="7">
          <cell r="B7" t="str">
            <v>A dao</v>
          </cell>
        </row>
      </sheetData>
      <sheetData sheetId="900">
        <row r="7">
          <cell r="B7" t="str">
            <v>A dao</v>
          </cell>
        </row>
      </sheetData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>
        <row r="7">
          <cell r="B7" t="str">
            <v>A dao</v>
          </cell>
        </row>
      </sheetData>
      <sheetData sheetId="928">
        <row r="7">
          <cell r="B7" t="str">
            <v>A dao</v>
          </cell>
        </row>
      </sheetData>
      <sheetData sheetId="929">
        <row r="7">
          <cell r="B7" t="str">
            <v>A dao</v>
          </cell>
        </row>
      </sheetData>
      <sheetData sheetId="930">
        <row r="7">
          <cell r="B7" t="str">
            <v>A dao</v>
          </cell>
        </row>
      </sheetData>
      <sheetData sheetId="931">
        <row r="7">
          <cell r="B7" t="str">
            <v>A dao</v>
          </cell>
        </row>
      </sheetData>
      <sheetData sheetId="932">
        <row r="7">
          <cell r="B7" t="str">
            <v>A dao</v>
          </cell>
        </row>
      </sheetData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>
        <row r="7">
          <cell r="B7" t="str">
            <v>A dao</v>
          </cell>
        </row>
      </sheetData>
      <sheetData sheetId="959"/>
      <sheetData sheetId="960"/>
      <sheetData sheetId="961">
        <row r="7">
          <cell r="B7" t="str">
            <v>A dao</v>
          </cell>
        </row>
      </sheetData>
      <sheetData sheetId="962">
        <row r="7">
          <cell r="B7" t="str">
            <v>A dao</v>
          </cell>
        </row>
      </sheetData>
      <sheetData sheetId="963">
        <row r="7">
          <cell r="B7" t="str">
            <v>A dao</v>
          </cell>
        </row>
      </sheetData>
      <sheetData sheetId="964">
        <row r="7">
          <cell r="B7" t="str">
            <v>A dao</v>
          </cell>
        </row>
      </sheetData>
      <sheetData sheetId="965">
        <row r="7">
          <cell r="B7" t="str">
            <v>A dao</v>
          </cell>
        </row>
      </sheetData>
      <sheetData sheetId="966">
        <row r="7">
          <cell r="B7" t="str">
            <v>A dao</v>
          </cell>
        </row>
      </sheetData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>
        <row r="7">
          <cell r="B7" t="str">
            <v>A dao</v>
          </cell>
        </row>
      </sheetData>
      <sheetData sheetId="985">
        <row r="7">
          <cell r="B7" t="str">
            <v>A dao</v>
          </cell>
        </row>
      </sheetData>
      <sheetData sheetId="986">
        <row r="7">
          <cell r="B7" t="str">
            <v>A dao</v>
          </cell>
        </row>
      </sheetData>
      <sheetData sheetId="987">
        <row r="7">
          <cell r="B7" t="str">
            <v>A dao</v>
          </cell>
        </row>
      </sheetData>
      <sheetData sheetId="988">
        <row r="7">
          <cell r="B7" t="str">
            <v>A dao</v>
          </cell>
        </row>
      </sheetData>
      <sheetData sheetId="989">
        <row r="7">
          <cell r="B7" t="str">
            <v>A dao</v>
          </cell>
        </row>
      </sheetData>
      <sheetData sheetId="990">
        <row r="7">
          <cell r="B7" t="str">
            <v>A dao</v>
          </cell>
        </row>
      </sheetData>
      <sheetData sheetId="991">
        <row r="7">
          <cell r="B7" t="str">
            <v>A dao</v>
          </cell>
        </row>
      </sheetData>
      <sheetData sheetId="992">
        <row r="7">
          <cell r="B7" t="str">
            <v>A dao</v>
          </cell>
        </row>
      </sheetData>
      <sheetData sheetId="993">
        <row r="7">
          <cell r="B7" t="str">
            <v>A dao</v>
          </cell>
        </row>
      </sheetData>
      <sheetData sheetId="994">
        <row r="7">
          <cell r="B7" t="str">
            <v>A dao</v>
          </cell>
        </row>
      </sheetData>
      <sheetData sheetId="995">
        <row r="7">
          <cell r="B7" t="str">
            <v>A dao</v>
          </cell>
        </row>
      </sheetData>
      <sheetData sheetId="996">
        <row r="7">
          <cell r="B7" t="str">
            <v>A dao</v>
          </cell>
        </row>
      </sheetData>
      <sheetData sheetId="997">
        <row r="7">
          <cell r="B7" t="str">
            <v>A dao</v>
          </cell>
        </row>
      </sheetData>
      <sheetData sheetId="998">
        <row r="7">
          <cell r="B7" t="str">
            <v>A dao</v>
          </cell>
        </row>
      </sheetData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>
        <row r="7">
          <cell r="B7" t="str">
            <v>A dao</v>
          </cell>
        </row>
      </sheetData>
      <sheetData sheetId="1017">
        <row r="7">
          <cell r="B7" t="str">
            <v>A dao</v>
          </cell>
        </row>
      </sheetData>
      <sheetData sheetId="1018">
        <row r="7">
          <cell r="B7" t="str">
            <v>A dao</v>
          </cell>
        </row>
      </sheetData>
      <sheetData sheetId="1019">
        <row r="7">
          <cell r="B7" t="str">
            <v>A dao</v>
          </cell>
        </row>
      </sheetData>
      <sheetData sheetId="1020">
        <row r="7">
          <cell r="B7" t="str">
            <v>A dao</v>
          </cell>
        </row>
      </sheetData>
      <sheetData sheetId="1021">
        <row r="7">
          <cell r="B7" t="str">
            <v>A dao</v>
          </cell>
        </row>
      </sheetData>
      <sheetData sheetId="1022">
        <row r="7">
          <cell r="B7" t="str">
            <v>A dao</v>
          </cell>
        </row>
      </sheetData>
      <sheetData sheetId="1023">
        <row r="7">
          <cell r="B7" t="str">
            <v>A dao</v>
          </cell>
        </row>
      </sheetData>
      <sheetData sheetId="1024">
        <row r="7">
          <cell r="B7" t="str">
            <v>A dao</v>
          </cell>
        </row>
      </sheetData>
      <sheetData sheetId="1025">
        <row r="7">
          <cell r="B7" t="str">
            <v>A dao</v>
          </cell>
        </row>
      </sheetData>
      <sheetData sheetId="1026">
        <row r="7">
          <cell r="B7" t="str">
            <v>A dao</v>
          </cell>
        </row>
      </sheetData>
      <sheetData sheetId="1027">
        <row r="7">
          <cell r="B7" t="str">
            <v>A dao</v>
          </cell>
        </row>
      </sheetData>
      <sheetData sheetId="1028">
        <row r="7">
          <cell r="B7" t="str">
            <v>A dao</v>
          </cell>
        </row>
      </sheetData>
      <sheetData sheetId="1029">
        <row r="7">
          <cell r="B7" t="str">
            <v>A dao</v>
          </cell>
        </row>
      </sheetData>
      <sheetData sheetId="1030">
        <row r="7">
          <cell r="B7" t="str">
            <v>A dao</v>
          </cell>
        </row>
      </sheetData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>
        <row r="7">
          <cell r="B7" t="str">
            <v>A dao</v>
          </cell>
        </row>
      </sheetData>
      <sheetData sheetId="1049">
        <row r="7">
          <cell r="B7" t="str">
            <v>A dao</v>
          </cell>
        </row>
      </sheetData>
      <sheetData sheetId="1050">
        <row r="7">
          <cell r="B7" t="str">
            <v>A dao</v>
          </cell>
        </row>
      </sheetData>
      <sheetData sheetId="1051">
        <row r="7">
          <cell r="B7" t="str">
            <v>A dao</v>
          </cell>
        </row>
      </sheetData>
      <sheetData sheetId="1052">
        <row r="7">
          <cell r="B7" t="str">
            <v>A dao</v>
          </cell>
        </row>
      </sheetData>
      <sheetData sheetId="1053">
        <row r="7">
          <cell r="B7" t="str">
            <v>A dao</v>
          </cell>
        </row>
      </sheetData>
      <sheetData sheetId="1054">
        <row r="7">
          <cell r="B7" t="str">
            <v>A dao</v>
          </cell>
        </row>
      </sheetData>
      <sheetData sheetId="1055">
        <row r="7">
          <cell r="B7" t="str">
            <v>A dao</v>
          </cell>
        </row>
      </sheetData>
      <sheetData sheetId="1056">
        <row r="7">
          <cell r="B7" t="str">
            <v>A dao</v>
          </cell>
        </row>
      </sheetData>
      <sheetData sheetId="1057">
        <row r="7">
          <cell r="B7" t="str">
            <v>A dao</v>
          </cell>
        </row>
      </sheetData>
      <sheetData sheetId="1058">
        <row r="7">
          <cell r="B7" t="str">
            <v>A dao</v>
          </cell>
        </row>
      </sheetData>
      <sheetData sheetId="1059">
        <row r="7">
          <cell r="B7" t="str">
            <v>A dao</v>
          </cell>
        </row>
      </sheetData>
      <sheetData sheetId="1060">
        <row r="7">
          <cell r="B7" t="str">
            <v>A dao</v>
          </cell>
        </row>
      </sheetData>
      <sheetData sheetId="1061">
        <row r="7">
          <cell r="B7" t="str">
            <v>A dao</v>
          </cell>
        </row>
      </sheetData>
      <sheetData sheetId="1062">
        <row r="7">
          <cell r="B7" t="str">
            <v>A dao</v>
          </cell>
        </row>
      </sheetData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>
        <row r="7">
          <cell r="B7" t="str">
            <v>A dao</v>
          </cell>
        </row>
      </sheetData>
      <sheetData sheetId="1081">
        <row r="7">
          <cell r="B7" t="str">
            <v>A dao</v>
          </cell>
        </row>
      </sheetData>
      <sheetData sheetId="1082">
        <row r="7">
          <cell r="B7" t="str">
            <v>A dao</v>
          </cell>
        </row>
      </sheetData>
      <sheetData sheetId="1083">
        <row r="7">
          <cell r="B7" t="str">
            <v>A dao</v>
          </cell>
        </row>
      </sheetData>
      <sheetData sheetId="1084">
        <row r="7">
          <cell r="B7" t="str">
            <v>A dao</v>
          </cell>
        </row>
      </sheetData>
      <sheetData sheetId="1085">
        <row r="7">
          <cell r="B7" t="str">
            <v>A dao</v>
          </cell>
        </row>
      </sheetData>
      <sheetData sheetId="1086">
        <row r="7">
          <cell r="B7" t="str">
            <v>A dao</v>
          </cell>
        </row>
      </sheetData>
      <sheetData sheetId="1087">
        <row r="7">
          <cell r="B7" t="str">
            <v>A dao</v>
          </cell>
        </row>
      </sheetData>
      <sheetData sheetId="1088">
        <row r="7">
          <cell r="B7" t="str">
            <v>A dao</v>
          </cell>
        </row>
      </sheetData>
      <sheetData sheetId="1089">
        <row r="7">
          <cell r="B7" t="str">
            <v>A dao</v>
          </cell>
        </row>
      </sheetData>
      <sheetData sheetId="1090">
        <row r="7">
          <cell r="B7" t="str">
            <v>A dao</v>
          </cell>
        </row>
      </sheetData>
      <sheetData sheetId="1091">
        <row r="7">
          <cell r="B7" t="str">
            <v>A dao</v>
          </cell>
        </row>
      </sheetData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7">
          <cell r="B7" t="str">
            <v>A dao</v>
          </cell>
        </row>
      </sheetData>
      <sheetData sheetId="1121"/>
      <sheetData sheetId="1122">
        <row r="7">
          <cell r="B7" t="str">
            <v>A dao</v>
          </cell>
        </row>
      </sheetData>
      <sheetData sheetId="1123">
        <row r="7">
          <cell r="B7" t="str">
            <v>A dao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>
        <row r="7">
          <cell r="B7" t="str">
            <v>A dao</v>
          </cell>
        </row>
      </sheetData>
      <sheetData sheetId="1153"/>
      <sheetData sheetId="1154">
        <row r="7">
          <cell r="B7" t="str">
            <v>A dao</v>
          </cell>
        </row>
      </sheetData>
      <sheetData sheetId="1155">
        <row r="7">
          <cell r="B7" t="str">
            <v>A dao</v>
          </cell>
        </row>
      </sheetData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>
        <row r="7">
          <cell r="B7" t="str">
            <v>A dao</v>
          </cell>
        </row>
      </sheetData>
      <sheetData sheetId="1185"/>
      <sheetData sheetId="1186" refreshError="1"/>
      <sheetData sheetId="1187" refreshError="1"/>
      <sheetData sheetId="1188" refreshError="1"/>
      <sheetData sheetId="1189">
        <row r="7">
          <cell r="B7" t="str">
            <v>A dao</v>
          </cell>
        </row>
      </sheetData>
      <sheetData sheetId="1190">
        <row r="7">
          <cell r="B7" t="str">
            <v>A dao</v>
          </cell>
        </row>
      </sheetData>
      <sheetData sheetId="1191">
        <row r="7">
          <cell r="B7" t="str">
            <v>A dao</v>
          </cell>
        </row>
      </sheetData>
      <sheetData sheetId="1192">
        <row r="7">
          <cell r="B7" t="str">
            <v>A dao</v>
          </cell>
        </row>
      </sheetData>
      <sheetData sheetId="1193">
        <row r="7">
          <cell r="B7" t="str">
            <v>A dao</v>
          </cell>
        </row>
      </sheetData>
      <sheetData sheetId="1194">
        <row r="7">
          <cell r="B7" t="str">
            <v>A dao</v>
          </cell>
        </row>
      </sheetData>
      <sheetData sheetId="1195">
        <row r="7">
          <cell r="B7" t="str">
            <v>A dao</v>
          </cell>
        </row>
      </sheetData>
      <sheetData sheetId="1196">
        <row r="7">
          <cell r="B7" t="str">
            <v>A dao</v>
          </cell>
        </row>
      </sheetData>
      <sheetData sheetId="1197">
        <row r="7">
          <cell r="B7" t="str">
            <v>A dao</v>
          </cell>
        </row>
      </sheetData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>
        <row r="7">
          <cell r="B7" t="str">
            <v>A dao</v>
          </cell>
        </row>
      </sheetData>
      <sheetData sheetId="1207">
        <row r="7">
          <cell r="B7" t="str">
            <v>A dao</v>
          </cell>
        </row>
      </sheetData>
      <sheetData sheetId="1208">
        <row r="7">
          <cell r="B7" t="str">
            <v>A dao</v>
          </cell>
        </row>
      </sheetData>
      <sheetData sheetId="1209">
        <row r="7">
          <cell r="B7" t="str">
            <v>A dao</v>
          </cell>
        </row>
      </sheetData>
      <sheetData sheetId="1210">
        <row r="7">
          <cell r="B7" t="str">
            <v>A dao</v>
          </cell>
        </row>
      </sheetData>
      <sheetData sheetId="1211">
        <row r="7">
          <cell r="B7" t="str">
            <v>A dao</v>
          </cell>
        </row>
      </sheetData>
      <sheetData sheetId="1212">
        <row r="7">
          <cell r="B7" t="str">
            <v>A dao</v>
          </cell>
        </row>
      </sheetData>
      <sheetData sheetId="1213">
        <row r="7">
          <cell r="B7" t="str">
            <v>A dao</v>
          </cell>
        </row>
      </sheetData>
      <sheetData sheetId="1214">
        <row r="7">
          <cell r="B7" t="str">
            <v>A dao</v>
          </cell>
        </row>
      </sheetData>
      <sheetData sheetId="1215">
        <row r="7">
          <cell r="B7" t="str">
            <v>A dao</v>
          </cell>
        </row>
      </sheetData>
      <sheetData sheetId="1216">
        <row r="7">
          <cell r="B7" t="str">
            <v>A dao</v>
          </cell>
        </row>
      </sheetData>
      <sheetData sheetId="1217">
        <row r="7">
          <cell r="B7" t="str">
            <v>A dao</v>
          </cell>
        </row>
      </sheetData>
      <sheetData sheetId="1218">
        <row r="7">
          <cell r="B7" t="str">
            <v>A dao</v>
          </cell>
        </row>
      </sheetData>
      <sheetData sheetId="1219">
        <row r="7">
          <cell r="B7" t="str">
            <v>A dao</v>
          </cell>
        </row>
      </sheetData>
      <sheetData sheetId="1220">
        <row r="7">
          <cell r="B7" t="str">
            <v>A dao</v>
          </cell>
        </row>
      </sheetData>
      <sheetData sheetId="1221">
        <row r="7">
          <cell r="B7" t="str">
            <v>A dao</v>
          </cell>
        </row>
      </sheetData>
      <sheetData sheetId="1222">
        <row r="7">
          <cell r="B7" t="str">
            <v>A dao</v>
          </cell>
        </row>
      </sheetData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n bu  Quy Hop - Yen Hop "/>
      <sheetName val="Bang chiet tinh TBA"/>
      <sheetName val="VL-NC-MTC tram bien ap"/>
      <sheetName val="DZ22"/>
      <sheetName val="Chiet tinh DZ 22"/>
      <sheetName val="Thy nghiem MBA"/>
      <sheetName val="VL-NC-MTC DZ 0,4 kV"/>
      <sheetName val="Chiet tinh §Z 0,4 kV"/>
      <sheetName val="cto"/>
      <sheetName val="Tong hop chi tiet "/>
      <sheetName val="TH"/>
      <sheetName val="Sheet2"/>
      <sheetName val="bia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ong"/>
      <sheetName val="Tke"/>
      <sheetName val="KL-dao"/>
      <sheetName val="KL-TLap"/>
      <sheetName val="kpTong2"/>
      <sheetName val="Kp-dao"/>
      <sheetName val="kpTLap"/>
      <sheetName val="kpTH"/>
      <sheetName val="TH-KLuon"/>
      <sheetName val="pt-VTu"/>
      <sheetName val="dg-VTu"/>
      <sheetName val="TH-VTu"/>
      <sheetName val="Vat Tu"/>
      <sheetName val="kp-dth"/>
      <sheetName val="xnKLuon"/>
      <sheetName val="valeurs de base"/>
      <sheetName val="dtxl"/>
      <sheetName val="dg_VTu"/>
      <sheetName val="CaMay"/>
      <sheetName val="DGiaT"/>
      <sheetName val="DGiaTN"/>
      <sheetName val="TT"/>
      <sheetName val="K-99HDuc"/>
      <sheetName val="MTP"/>
      <sheetName val="dongia_tn"/>
      <sheetName val="MTP1"/>
      <sheetName val="gvl"/>
      <sheetName val="THVT"/>
      <sheetName val="PTDM"/>
      <sheetName val="DSNVBH"/>
      <sheetName val="NPP"/>
      <sheetName val="DS DOI 02"/>
      <sheetName val="DS DOI 01"/>
      <sheetName val="~         "/>
      <sheetName val="T9"/>
      <sheetName val="T 10"/>
      <sheetName val="T11"/>
      <sheetName val="QMCT"/>
      <sheetName val="tuong"/>
      <sheetName val="PL- Don gia"/>
      <sheetName val="Giá VT-TB"/>
      <sheetName val="Sum"/>
      <sheetName val="Vat_Tu"/>
      <sheetName val="DS_DOI_02"/>
      <sheetName val="DS_DOI_01"/>
      <sheetName val="~_________"/>
      <sheetName val="T_10"/>
      <sheetName val="PL-_Don_gia"/>
      <sheetName val="BK"/>
      <sheetName val="gia vt,nc,may"/>
      <sheetName val="Dgia vat tu"/>
      <sheetName val="Don gia_III"/>
      <sheetName val="VT,NC,M"/>
      <sheetName val="Gia"/>
      <sheetName val="WC old"/>
      <sheetName val="STATMENT"/>
      <sheetName val="P3"/>
      <sheetName val="Don gia Tay Ninh"/>
      <sheetName val="Turnover10"/>
      <sheetName val="WC_old"/>
      <sheetName val="Don_gia_Tay_Ninh"/>
      <sheetName val="DG"/>
      <sheetName val="V.c noi bo"/>
      <sheetName val="Bang 3_Chi tiet phan Dz"/>
    </sheetNames>
    <sheetDataSet>
      <sheetData sheetId="0">
        <row r="6">
          <cell r="C6" t="str">
            <v>BL10-48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>
        <row r="6">
          <cell r="C6" t="str">
            <v>BL10-48</v>
          </cell>
        </row>
      </sheetData>
      <sheetData sheetId="10">
        <row r="6">
          <cell r="C6" t="str">
            <v>BL10-4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"/>
      <sheetName val="B.tinh"/>
      <sheetName val="QToan"/>
      <sheetName val="T-Hop"/>
      <sheetName val="Bia"/>
      <sheetName val="TT04"/>
    </sheetNames>
    <sheetDataSet>
      <sheetData sheetId="0" refreshError="1">
        <row r="1">
          <cell r="A1" t="str">
            <v>Tªn c«ng viÖc x©y l¾p</v>
          </cell>
          <cell r="B1" t="str">
            <v>§¬n vÞ 
tÝnh</v>
          </cell>
          <cell r="C1" t="str">
            <v>§¬n gi¸ 
bá thÇu (®)</v>
          </cell>
          <cell r="D1" t="str">
            <v>Nguån gèc 
xuÊt sø
vËt t­</v>
          </cell>
          <cell r="F1">
            <v>0.80361757604447426</v>
          </cell>
        </row>
        <row r="2">
          <cell r="A2" t="str">
            <v>C¸p ngÇm XLPE 24kV M3x240</v>
          </cell>
          <cell r="B2" t="str">
            <v>m</v>
          </cell>
        </row>
        <row r="3">
          <cell r="A3" t="str">
            <v>Hép ®Çu c¸p trong nhµ 24kV - 240</v>
          </cell>
          <cell r="B3" t="str">
            <v>hép</v>
          </cell>
        </row>
        <row r="4">
          <cell r="A4" t="str">
            <v>Hép ®Çu c¸p ngoµi trêi 24kV - 240</v>
          </cell>
          <cell r="B4" t="str">
            <v>hép</v>
          </cell>
        </row>
        <row r="5">
          <cell r="A5" t="str">
            <v>Hép nèi c¸p 24kV - 240</v>
          </cell>
          <cell r="B5" t="str">
            <v>hép</v>
          </cell>
        </row>
        <row r="10">
          <cell r="A10" t="str">
            <v>R¶i c¸p ngÇm XLPE 24kV M3x240</v>
          </cell>
          <cell r="B10" t="str">
            <v>m</v>
          </cell>
          <cell r="C10">
            <v>3823.6124268196086</v>
          </cell>
          <cell r="F10">
            <v>4758</v>
          </cell>
        </row>
        <row r="11">
          <cell r="A11" t="str">
            <v>L¾p hép ®Çu c¸p trong nhµ 24kV - 240</v>
          </cell>
          <cell r="B11" t="str">
            <v>hép</v>
          </cell>
          <cell r="C11">
            <v>127456.15841338175</v>
          </cell>
          <cell r="F11">
            <v>158603</v>
          </cell>
        </row>
        <row r="12">
          <cell r="A12" t="str">
            <v>L¾p hép ®Çu c¸p ngoµi trêi 24kV - 240</v>
          </cell>
          <cell r="B12" t="str">
            <v>hép</v>
          </cell>
          <cell r="C12">
            <v>127456.15841338175</v>
          </cell>
          <cell r="F12">
            <v>158603</v>
          </cell>
        </row>
        <row r="13">
          <cell r="A13" t="str">
            <v>L¾p hép nèi c¸p 24kV - 240</v>
          </cell>
          <cell r="B13" t="str">
            <v>hép</v>
          </cell>
          <cell r="C13">
            <v>20028.560847756431</v>
          </cell>
          <cell r="F13">
            <v>24923</v>
          </cell>
        </row>
        <row r="14">
          <cell r="A14" t="str">
            <v>CÇu dao ngoµi trêi 24kV - 600A</v>
          </cell>
          <cell r="B14" t="str">
            <v>bé</v>
          </cell>
          <cell r="C14">
            <v>2612896.6518673724</v>
          </cell>
          <cell r="D14" t="str">
            <v>§«ng Anh</v>
          </cell>
          <cell r="F14">
            <v>3251418</v>
          </cell>
        </row>
        <row r="15">
          <cell r="A15" t="str">
            <v>CÇu dao 24kV - 600A</v>
          </cell>
          <cell r="B15" t="str">
            <v>bé</v>
          </cell>
          <cell r="C15">
            <v>2612896.6518673724</v>
          </cell>
          <cell r="D15" t="str">
            <v>§«ng Anh</v>
          </cell>
          <cell r="F15">
            <v>3251418</v>
          </cell>
        </row>
        <row r="16">
          <cell r="A16" t="str">
            <v>Chèng sÐt van 6kV</v>
          </cell>
          <cell r="B16" t="str">
            <v>bé</v>
          </cell>
          <cell r="C16">
            <v>1110313.4022363916</v>
          </cell>
          <cell r="D16" t="str">
            <v>CTy VLCN</v>
          </cell>
          <cell r="F16">
            <v>1381644</v>
          </cell>
        </row>
        <row r="17">
          <cell r="A17" t="str">
            <v>Chèng sÐt van 10kV</v>
          </cell>
          <cell r="B17" t="str">
            <v>bé</v>
          </cell>
          <cell r="C17">
            <v>1274291.5686282665</v>
          </cell>
          <cell r="D17" t="str">
            <v>CTy VLCN</v>
          </cell>
          <cell r="F17">
            <v>1585694</v>
          </cell>
        </row>
        <row r="18">
          <cell r="A18" t="str">
            <v>èng thÐp D150</v>
          </cell>
          <cell r="B18" t="str">
            <v>m</v>
          </cell>
          <cell r="C18">
            <v>130628.84060360533</v>
          </cell>
          <cell r="D18" t="str">
            <v>VN</v>
          </cell>
          <cell r="F18">
            <v>162551</v>
          </cell>
        </row>
        <row r="19">
          <cell r="A19" t="str">
            <v xml:space="preserve">C¸t ®en </v>
          </cell>
          <cell r="B19" t="str">
            <v>m3</v>
          </cell>
          <cell r="C19">
            <v>36170.827097761787</v>
          </cell>
          <cell r="F19">
            <v>45010</v>
          </cell>
        </row>
        <row r="20">
          <cell r="A20" t="str">
            <v>G¹ch chØ</v>
          </cell>
          <cell r="B20" t="str">
            <v>n.viªn</v>
          </cell>
          <cell r="C20">
            <v>664623.07647424599</v>
          </cell>
          <cell r="F20">
            <v>827039</v>
          </cell>
        </row>
        <row r="21">
          <cell r="A21" t="str">
            <v>L­íi ni l«ng</v>
          </cell>
          <cell r="B21" t="str">
            <v>m2</v>
          </cell>
          <cell r="C21">
            <v>2264.5943292933284</v>
          </cell>
          <cell r="D21" t="str">
            <v>VN</v>
          </cell>
          <cell r="F21">
            <v>2818</v>
          </cell>
        </row>
        <row r="22">
          <cell r="A22" t="str">
            <v>Gi¸ ®ì c¸p (42kg)</v>
          </cell>
          <cell r="B22" t="str">
            <v>bé</v>
          </cell>
          <cell r="C22">
            <v>470851.59206809814</v>
          </cell>
          <cell r="D22" t="str">
            <v>Th¸i nguyªn m¹ kÏm</v>
          </cell>
          <cell r="F22">
            <v>585915</v>
          </cell>
        </row>
        <row r="23">
          <cell r="A23" t="str">
            <v>Xµ ®ì cÇu dao chèng sÐt vµ ®Çu c¸p (75,47kg)</v>
          </cell>
          <cell r="B23" t="str">
            <v>bé</v>
          </cell>
          <cell r="C23">
            <v>834361.57365120773</v>
          </cell>
          <cell r="D23" t="str">
            <v>Th¸i nguyªn m¹ kÏm</v>
          </cell>
          <cell r="F23">
            <v>1038257</v>
          </cell>
        </row>
        <row r="24">
          <cell r="A24" t="str">
            <v>Thang s¾t 33,6kg</v>
          </cell>
          <cell r="B24" t="str">
            <v>c¸i</v>
          </cell>
          <cell r="C24">
            <v>383453.35896780528</v>
          </cell>
          <cell r="D24" t="str">
            <v>Th¸i nguyªn m¹ kÏm</v>
          </cell>
          <cell r="F24">
            <v>477159</v>
          </cell>
        </row>
        <row r="25">
          <cell r="A25" t="str">
            <v>GhÕ c¸ch ®iÖn 86,37kg</v>
          </cell>
          <cell r="B25" t="str">
            <v>bé</v>
          </cell>
          <cell r="C25">
            <v>944875.06270884385</v>
          </cell>
          <cell r="D25" t="str">
            <v>Th¸i nguyªn m¹ kÏm</v>
          </cell>
          <cell r="F25">
            <v>1175777</v>
          </cell>
        </row>
        <row r="26">
          <cell r="A26" t="str">
            <v>D©y AC 120</v>
          </cell>
          <cell r="B26" t="str">
            <v>m</v>
          </cell>
          <cell r="C26">
            <v>13897.762360113138</v>
          </cell>
          <cell r="D26" t="str">
            <v>Tù C­êng</v>
          </cell>
          <cell r="F26">
            <v>17294</v>
          </cell>
        </row>
        <row r="27">
          <cell r="A27" t="str">
            <v>§Çu cèt sö lý AM 120</v>
          </cell>
          <cell r="B27" t="str">
            <v>c¸i</v>
          </cell>
          <cell r="C27">
            <v>143129.91561655319</v>
          </cell>
          <cell r="D27" t="str">
            <v>óc</v>
          </cell>
          <cell r="F27">
            <v>178107</v>
          </cell>
        </row>
        <row r="28">
          <cell r="A28" t="str">
            <v>§Çu cèt ®ång M 240</v>
          </cell>
          <cell r="B28" t="str">
            <v>c¸i</v>
          </cell>
          <cell r="C28">
            <v>88825.457915347826</v>
          </cell>
          <cell r="D28" t="str">
            <v>óc</v>
          </cell>
          <cell r="F28">
            <v>110532</v>
          </cell>
        </row>
        <row r="29">
          <cell r="A29" t="str">
            <v>§Çu cèt M35</v>
          </cell>
          <cell r="B29" t="str">
            <v>c¸i</v>
          </cell>
          <cell r="C29">
            <v>16419.514313740699</v>
          </cell>
          <cell r="D29" t="str">
            <v>óc</v>
          </cell>
          <cell r="F29">
            <v>20432</v>
          </cell>
        </row>
        <row r="30">
          <cell r="A30" t="str">
            <v>D©y tiÕp ®Êt CT3-10</v>
          </cell>
          <cell r="B30" t="str">
            <v>kg</v>
          </cell>
          <cell r="C30">
            <v>5323.9664412946422</v>
          </cell>
          <cell r="D30" t="str">
            <v>Th¸i nguyªn m¹ kÏm</v>
          </cell>
          <cell r="F30">
            <v>6625</v>
          </cell>
        </row>
        <row r="31">
          <cell r="A31" t="str">
            <v>GhÝp nh«m 3 bu l«ng 120</v>
          </cell>
          <cell r="B31" t="str">
            <v>bé</v>
          </cell>
          <cell r="C31">
            <v>28132.24048458891</v>
          </cell>
          <cell r="D31" t="str">
            <v>Z29-T.quang</v>
          </cell>
          <cell r="F31">
            <v>35007</v>
          </cell>
        </row>
        <row r="32">
          <cell r="A32" t="str">
            <v>Thanh ®ång MT 50x5</v>
          </cell>
          <cell r="B32" t="str">
            <v>m</v>
          </cell>
          <cell r="C32">
            <v>94287.646579722117</v>
          </cell>
          <cell r="D32" t="str">
            <v>TrÇn Phó</v>
          </cell>
          <cell r="F32">
            <v>117329</v>
          </cell>
        </row>
        <row r="33">
          <cell r="A33" t="str">
            <v>D©y ®ång mÒm M35</v>
          </cell>
          <cell r="B33" t="str">
            <v>m</v>
          </cell>
          <cell r="C33">
            <v>14907.106035624998</v>
          </cell>
          <cell r="D33" t="str">
            <v>Tù C­êng</v>
          </cell>
          <cell r="F33">
            <v>18550</v>
          </cell>
        </row>
        <row r="34">
          <cell r="A34" t="str">
            <v>Nhùa ®­êng</v>
          </cell>
          <cell r="B34" t="str">
            <v>kg</v>
          </cell>
          <cell r="C34">
            <v>2129.5865765178569</v>
          </cell>
          <cell r="D34" t="str">
            <v>VN</v>
          </cell>
          <cell r="F34">
            <v>2650</v>
          </cell>
        </row>
        <row r="35">
          <cell r="A35" t="str">
            <v>D©y ®ay</v>
          </cell>
          <cell r="B35" t="str">
            <v>kg</v>
          </cell>
          <cell r="C35">
            <v>7453.5530178124991</v>
          </cell>
          <cell r="D35" t="str">
            <v>VN</v>
          </cell>
          <cell r="F35">
            <v>9275</v>
          </cell>
        </row>
        <row r="36">
          <cell r="A36" t="str">
            <v>èng thÐp chuyÓn ®éng dao d37/42</v>
          </cell>
          <cell r="B36" t="str">
            <v>m</v>
          </cell>
          <cell r="C36">
            <v>27684.625494732139</v>
          </cell>
          <cell r="D36" t="str">
            <v>Th¸i nguyªn m¹ kÏm</v>
          </cell>
          <cell r="F36">
            <v>34450</v>
          </cell>
        </row>
        <row r="37">
          <cell r="A37" t="str">
            <v>§µo r·nh c¸p cÊp III</v>
          </cell>
          <cell r="B37" t="str">
            <v>m3</v>
          </cell>
          <cell r="C37">
            <v>40057.925313088912</v>
          </cell>
          <cell r="F37">
            <v>49847</v>
          </cell>
        </row>
        <row r="38">
          <cell r="A38" t="str">
            <v>Ph¸ hÌ ®­êng g¹ch xi m¨ng</v>
          </cell>
          <cell r="B38" t="str">
            <v>m2</v>
          </cell>
          <cell r="C38">
            <v>103785.60271099176</v>
          </cell>
          <cell r="F38">
            <v>129148</v>
          </cell>
        </row>
        <row r="39">
          <cell r="A39" t="str">
            <v>Ph¸ ®­êng bª t«ng</v>
          </cell>
          <cell r="B39" t="str">
            <v>m2</v>
          </cell>
          <cell r="C39">
            <v>103785.60271099176</v>
          </cell>
          <cell r="F39">
            <v>129148</v>
          </cell>
        </row>
        <row r="40">
          <cell r="A40" t="str">
            <v>BiÓn chØ dÉn c¸p</v>
          </cell>
          <cell r="B40" t="str">
            <v>biÓn</v>
          </cell>
          <cell r="C40">
            <v>21295.865765178569</v>
          </cell>
          <cell r="F40">
            <v>26500</v>
          </cell>
        </row>
        <row r="41">
          <cell r="A41" t="str">
            <v>Cäc mèc b¸o hiÖu c¸p</v>
          </cell>
          <cell r="B41" t="str">
            <v>c¸i</v>
          </cell>
          <cell r="C41">
            <v>16110.121546963575</v>
          </cell>
          <cell r="F41">
            <v>20047</v>
          </cell>
        </row>
        <row r="42">
          <cell r="A42" t="str">
            <v>LÊp ®Êt r·nh c¸p</v>
          </cell>
          <cell r="B42" t="str">
            <v>m3</v>
          </cell>
          <cell r="C42">
            <v>18208.367038015698</v>
          </cell>
          <cell r="F42">
            <v>22658</v>
          </cell>
        </row>
        <row r="43">
          <cell r="A43" t="str">
            <v>V/C ®Êt thõa khái TP</v>
          </cell>
          <cell r="B43" t="str">
            <v>m3</v>
          </cell>
          <cell r="C43">
            <v>91040.227954926406</v>
          </cell>
          <cell r="F43">
            <v>113288</v>
          </cell>
        </row>
        <row r="44">
          <cell r="A44" t="str">
            <v>GhÕ c¸ch ®iÖn (86,37kg/bé)</v>
          </cell>
          <cell r="C44">
            <v>927599.25280877622</v>
          </cell>
          <cell r="D44" t="str">
            <v>Th¸i nguyªn m¹ kÏm</v>
          </cell>
        </row>
        <row r="45">
          <cell r="A45" t="str">
            <v>Thang s¾t (33,6kg/bé)</v>
          </cell>
          <cell r="C45">
            <v>383563.77160877618</v>
          </cell>
          <cell r="D45" t="str">
            <v>Th¸i nguyªn m¹ kÏm</v>
          </cell>
        </row>
        <row r="46">
          <cell r="A46" t="str">
            <v>§æ bª t«ng sö lý nÒn mãng m¸c 100</v>
          </cell>
          <cell r="B46" t="str">
            <v>m3</v>
          </cell>
          <cell r="C46">
            <v>379118.71557840001</v>
          </cell>
        </row>
        <row r="47">
          <cell r="A47" t="str">
            <v>Cäc tre 2,5m</v>
          </cell>
          <cell r="B47" t="str">
            <v>c¸i</v>
          </cell>
          <cell r="C47">
            <v>6294.4427406340001</v>
          </cell>
        </row>
        <row r="48">
          <cell r="A48" t="str">
            <v xml:space="preserve">G¹ch chØ x©y bÖ mãng + bËc </v>
          </cell>
          <cell r="B48" t="str">
            <v>viªn</v>
          </cell>
          <cell r="C48">
            <v>556.5</v>
          </cell>
        </row>
        <row r="49">
          <cell r="A49" t="str">
            <v>ThÐp F6 lµm cèt thÐp</v>
          </cell>
          <cell r="B49" t="str">
            <v>kg</v>
          </cell>
          <cell r="C49">
            <v>4358.72</v>
          </cell>
        </row>
        <row r="50">
          <cell r="A50" t="str">
            <v>C¸t ®en ®æ hè mãng + x©y</v>
          </cell>
          <cell r="B50" t="str">
            <v>m3</v>
          </cell>
          <cell r="C50">
            <v>30740</v>
          </cell>
        </row>
        <row r="51">
          <cell r="A51" t="str">
            <v>Xµ X1 ®Çu tr¹m (25,5kg/b«)</v>
          </cell>
          <cell r="B51" t="str">
            <v>bé</v>
          </cell>
          <cell r="C51">
            <v>263360.57230801397</v>
          </cell>
        </row>
        <row r="52">
          <cell r="A52" t="str">
            <v>§ai «m cæ sø (1,5kg)</v>
          </cell>
          <cell r="B52" t="str">
            <v>bé</v>
          </cell>
          <cell r="C52">
            <v>15520.525840801402</v>
          </cell>
        </row>
        <row r="53">
          <cell r="C53">
            <v>0</v>
          </cell>
        </row>
        <row r="54">
          <cell r="A54" t="str">
            <v>CÇu ch× HRC 24kV-25A</v>
          </cell>
          <cell r="B54" t="str">
            <v>c¸i</v>
          </cell>
          <cell r="C54">
            <v>0</v>
          </cell>
        </row>
        <row r="55">
          <cell r="A55" t="str">
            <v>MBA 320KVA-10/0,4KV</v>
          </cell>
          <cell r="B55" t="str">
            <v>m¸y</v>
          </cell>
          <cell r="C55">
            <v>0</v>
          </cell>
        </row>
        <row r="56">
          <cell r="A56" t="str">
            <v>MBA 250KVA-10/0,4KV</v>
          </cell>
          <cell r="B56" t="str">
            <v>m¸y</v>
          </cell>
        </row>
        <row r="57">
          <cell r="A57" t="str">
            <v>MBA 250KVA-6/0,4KV</v>
          </cell>
          <cell r="B57" t="str">
            <v>m¸y</v>
          </cell>
          <cell r="C57">
            <v>0</v>
          </cell>
        </row>
        <row r="58">
          <cell r="A58" t="str">
            <v>Tr¹m kiot hîp bé</v>
          </cell>
          <cell r="B58" t="str">
            <v>tr¹m</v>
          </cell>
          <cell r="C58">
            <v>0</v>
          </cell>
        </row>
        <row r="59">
          <cell r="A59" t="str">
            <v>§Çu c¸p ELBOW</v>
          </cell>
          <cell r="B59" t="str">
            <v>bé</v>
          </cell>
          <cell r="C59">
            <v>4102456</v>
          </cell>
        </row>
        <row r="60">
          <cell r="A60" t="str">
            <v>L¾p MBA 250KVA-6/0,4KV</v>
          </cell>
          <cell r="B60" t="str">
            <v>m¸y</v>
          </cell>
          <cell r="C60">
            <v>819358.83712403337</v>
          </cell>
          <cell r="F60">
            <v>1019588</v>
          </cell>
        </row>
        <row r="61">
          <cell r="A61" t="str">
            <v>L¾p MBA 250KVA-10/0,4KV</v>
          </cell>
          <cell r="B61" t="str">
            <v>m¸y</v>
          </cell>
          <cell r="C61">
            <v>819358.83712403337</v>
          </cell>
          <cell r="F61">
            <v>1019588</v>
          </cell>
        </row>
        <row r="62">
          <cell r="A62" t="str">
            <v>L¾p MBA 320KVA-10/0,4KV</v>
          </cell>
          <cell r="B62" t="str">
            <v>m¸y</v>
          </cell>
          <cell r="C62">
            <v>819358.83712403337</v>
          </cell>
          <cell r="F62">
            <v>1019588</v>
          </cell>
        </row>
        <row r="63">
          <cell r="A63" t="str">
            <v>L¾p MBA 320KVA-6/0,4KV</v>
          </cell>
          <cell r="B63" t="str">
            <v>m¸y</v>
          </cell>
          <cell r="C63">
            <v>819358.83712403337</v>
          </cell>
          <cell r="F63">
            <v>1019588</v>
          </cell>
        </row>
        <row r="64">
          <cell r="A64" t="str">
            <v>L¾p tr¹m kiot hîp bé</v>
          </cell>
          <cell r="B64" t="str">
            <v>tr¹m</v>
          </cell>
          <cell r="C64">
            <v>264015.6967281953</v>
          </cell>
          <cell r="F64">
            <v>328534</v>
          </cell>
        </row>
        <row r="65">
          <cell r="A65" t="str">
            <v>C¸p PVCM(3x150+1x120)</v>
          </cell>
          <cell r="B65" t="str">
            <v>m</v>
          </cell>
          <cell r="C65">
            <v>193329.49473932336</v>
          </cell>
          <cell r="D65" t="str">
            <v>Hµn Quèc - LG</v>
          </cell>
          <cell r="F65">
            <v>240574</v>
          </cell>
        </row>
        <row r="66">
          <cell r="A66" t="str">
            <v>C¸p XLPE 24kV-M50</v>
          </cell>
          <cell r="B66" t="str">
            <v>m</v>
          </cell>
          <cell r="C66">
            <v>48517.607536109092</v>
          </cell>
          <cell r="D66" t="str">
            <v>Hµn Quèc - LG</v>
          </cell>
          <cell r="F66">
            <v>60374</v>
          </cell>
        </row>
        <row r="67">
          <cell r="A67" t="str">
            <v>§Çu cèt Ðp M150</v>
          </cell>
          <cell r="B67" t="str">
            <v>c¸i</v>
          </cell>
          <cell r="C67">
            <v>44104.139808472835</v>
          </cell>
          <cell r="D67" t="str">
            <v>óc</v>
          </cell>
          <cell r="F67">
            <v>54882</v>
          </cell>
        </row>
        <row r="68">
          <cell r="A68" t="str">
            <v>§Çu cèt Ðp M120</v>
          </cell>
          <cell r="B68" t="str">
            <v>c¸i</v>
          </cell>
          <cell r="C68">
            <v>35585.793502401408</v>
          </cell>
          <cell r="D68" t="str">
            <v>óc</v>
          </cell>
          <cell r="F68">
            <v>44282</v>
          </cell>
        </row>
        <row r="69">
          <cell r="A69" t="str">
            <v>§Çu cèt Ðp M95</v>
          </cell>
          <cell r="B69" t="str">
            <v>c¸i</v>
          </cell>
          <cell r="C69">
            <v>23873.067331553197</v>
          </cell>
          <cell r="D69" t="str">
            <v>óc</v>
          </cell>
          <cell r="F69">
            <v>29707</v>
          </cell>
        </row>
        <row r="70">
          <cell r="A70" t="str">
            <v>§Çu cèt Ðp M50</v>
          </cell>
          <cell r="B70" t="str">
            <v>c¸i</v>
          </cell>
          <cell r="C70">
            <v>16419.514313740699</v>
          </cell>
          <cell r="D70" t="str">
            <v>óc</v>
          </cell>
          <cell r="F70">
            <v>20432</v>
          </cell>
        </row>
        <row r="71">
          <cell r="A71" t="str">
            <v>Mãng bª t«ng ®óc s½n ®Æt m¸y biÕn ¸p</v>
          </cell>
          <cell r="B71" t="str">
            <v>mãng</v>
          </cell>
          <cell r="C71">
            <v>9307400.7244028226</v>
          </cell>
          <cell r="D71" t="str">
            <v>VN</v>
          </cell>
          <cell r="F71">
            <v>11581878</v>
          </cell>
        </row>
        <row r="72">
          <cell r="A72" t="str">
            <v>TiÕp ®Þa dÑt 40x4</v>
          </cell>
          <cell r="B72" t="str">
            <v>m</v>
          </cell>
          <cell r="C72">
            <v>18239.708123481432</v>
          </cell>
          <cell r="D72" t="str">
            <v>Th¸i nguyªn- m¹ kÏm</v>
          </cell>
          <cell r="F72">
            <v>22697</v>
          </cell>
        </row>
        <row r="73">
          <cell r="A73" t="str">
            <v>Cäc tiÕp ®Þa 14,3kg</v>
          </cell>
          <cell r="B73" t="str">
            <v>cäc</v>
          </cell>
          <cell r="C73">
            <v>154980.86401048105</v>
          </cell>
          <cell r="D73" t="str">
            <v>Th¸i nguyªn- m¹ kÏm</v>
          </cell>
          <cell r="F73">
            <v>192854</v>
          </cell>
        </row>
        <row r="74">
          <cell r="A74" t="str">
            <v>S¬n xanh, vµng, ®á</v>
          </cell>
          <cell r="B74" t="str">
            <v>kg</v>
          </cell>
          <cell r="C74">
            <v>21295.865765178569</v>
          </cell>
          <cell r="D74" t="str">
            <v>VN</v>
          </cell>
          <cell r="F74">
            <v>26500</v>
          </cell>
        </row>
        <row r="75">
          <cell r="A75" t="str">
            <v>B¨ng dÝnh c¸ch ®iÖn</v>
          </cell>
          <cell r="B75" t="str">
            <v>cuén</v>
          </cell>
          <cell r="C75">
            <v>6921.5581824710571</v>
          </cell>
          <cell r="D75" t="str">
            <v>VN</v>
          </cell>
          <cell r="F75">
            <v>8613</v>
          </cell>
        </row>
        <row r="76">
          <cell r="A76" t="str">
            <v>D©y ®ång mÒm lµm trung tÝnh M95</v>
          </cell>
          <cell r="B76" t="str">
            <v>m</v>
          </cell>
          <cell r="C76">
            <v>37267.765089062494</v>
          </cell>
          <cell r="D76" t="str">
            <v>Tù C­êng</v>
          </cell>
          <cell r="F76">
            <v>46375</v>
          </cell>
        </row>
        <row r="77">
          <cell r="A77" t="str">
            <v>B×nh chèng ch¸y MFZ4</v>
          </cell>
          <cell r="B77" t="str">
            <v>b×nh</v>
          </cell>
          <cell r="C77">
            <v>798594.96619419625</v>
          </cell>
          <cell r="D77" t="str">
            <v>TQ</v>
          </cell>
          <cell r="F77">
            <v>993750</v>
          </cell>
        </row>
        <row r="78">
          <cell r="A78" t="str">
            <v>Kho¸ Minh Khai</v>
          </cell>
          <cell r="B78" t="str">
            <v>c¸i</v>
          </cell>
          <cell r="C78">
            <v>19166.279188660712</v>
          </cell>
          <cell r="D78" t="str">
            <v>Minh Khai</v>
          </cell>
          <cell r="F78">
            <v>23850</v>
          </cell>
        </row>
        <row r="79">
          <cell r="A79" t="str">
            <v>BiÓn an toµn 18x24cm</v>
          </cell>
          <cell r="B79" t="str">
            <v>c¸i</v>
          </cell>
          <cell r="C79">
            <v>21295.865765178569</v>
          </cell>
          <cell r="D79" t="str">
            <v>VN</v>
          </cell>
          <cell r="F79">
            <v>26500</v>
          </cell>
        </row>
        <row r="80">
          <cell r="A80" t="str">
            <v>BiÓn tªn tr¹m 18x24cm</v>
          </cell>
          <cell r="B80" t="str">
            <v>c¸i</v>
          </cell>
          <cell r="C80">
            <v>26758.05442955286</v>
          </cell>
          <cell r="D80" t="str">
            <v>VN</v>
          </cell>
          <cell r="F80">
            <v>33297</v>
          </cell>
        </row>
        <row r="81">
          <cell r="A81" t="str">
            <v>BiÓn s¬ ®å 1 sîi 30x40cm</v>
          </cell>
          <cell r="B81" t="str">
            <v>c¸i</v>
          </cell>
          <cell r="C81">
            <v>26758.05442955286</v>
          </cell>
          <cell r="D81" t="str">
            <v>VN</v>
          </cell>
          <cell r="F81">
            <v>33297</v>
          </cell>
        </row>
        <row r="82">
          <cell r="A82" t="str">
            <v>§µo ®Êt hè mãng tr¹m biÕn ¸p 2,8x1,3x0,6</v>
          </cell>
          <cell r="B82" t="str">
            <v>m2</v>
          </cell>
          <cell r="C82">
            <v>40057.925313088912</v>
          </cell>
          <cell r="F82">
            <v>49847</v>
          </cell>
        </row>
        <row r="83">
          <cell r="A83" t="str">
            <v>ThÐp dÑt lµm tiÕp ®Þa 40x4</v>
          </cell>
          <cell r="B83" t="str">
            <v>m</v>
          </cell>
          <cell r="C83">
            <v>18239.708123481432</v>
          </cell>
          <cell r="D83" t="str">
            <v>Th¸i nguyªn- m¹ kÏm</v>
          </cell>
          <cell r="F83">
            <v>22697</v>
          </cell>
        </row>
        <row r="84">
          <cell r="A84" t="str">
            <v>V/C ®Êt thõa khái TP</v>
          </cell>
          <cell r="B84" t="str">
            <v>m3</v>
          </cell>
          <cell r="C84">
            <v>91040.227954926406</v>
          </cell>
          <cell r="F84">
            <v>113288</v>
          </cell>
        </row>
        <row r="85">
          <cell r="A85" t="str">
            <v>GhÕ thao t¸c (86,37kg/bé)</v>
          </cell>
          <cell r="B85" t="str">
            <v>bé</v>
          </cell>
          <cell r="C85">
            <v>927599.25280877622</v>
          </cell>
          <cell r="D85" t="str">
            <v>Th¸i nguyªn- m¹ kÏm</v>
          </cell>
        </row>
        <row r="86">
          <cell r="A86" t="str">
            <v>Thang trÌo (33,6kg/bé)</v>
          </cell>
          <cell r="B86" t="str">
            <v>bé</v>
          </cell>
          <cell r="C86">
            <v>383563.77160877618</v>
          </cell>
          <cell r="D86" t="str">
            <v>Th¸i nguyªn- m¹ kÏm</v>
          </cell>
        </row>
        <row r="87">
          <cell r="A87" t="str">
            <v>Xµ ®ì sø 3 pha (26kg/bé)</v>
          </cell>
          <cell r="B87" t="str">
            <v>bé</v>
          </cell>
          <cell r="C87">
            <v>301136.31686819997</v>
          </cell>
          <cell r="D87" t="str">
            <v>Th¸i nguyªn- m¹ kÏm</v>
          </cell>
        </row>
        <row r="88">
          <cell r="A88" t="str">
            <v>Xµ ®ì sø 2 pha (13kg/bé)</v>
          </cell>
          <cell r="B88" t="str">
            <v>bé</v>
          </cell>
          <cell r="C88">
            <v>167112.0368682</v>
          </cell>
          <cell r="D88" t="str">
            <v>Th¸i nguyªn- m¹ kÏm</v>
          </cell>
        </row>
        <row r="89">
          <cell r="A89" t="str">
            <v>Xµ ®ì sø 1 pha (8kg/bé)</v>
          </cell>
          <cell r="B89" t="str">
            <v>bé</v>
          </cell>
          <cell r="C89">
            <v>115564.23686820001</v>
          </cell>
          <cell r="D89" t="str">
            <v>Th¸i nguyªn- m¹ kÏm</v>
          </cell>
        </row>
        <row r="90">
          <cell r="A90" t="str">
            <v>Sø VHD 24kV c¶ ty</v>
          </cell>
          <cell r="B90" t="str">
            <v>qu¶</v>
          </cell>
          <cell r="C90">
            <v>77861.555439040007</v>
          </cell>
        </row>
        <row r="97">
          <cell r="A97" t="str">
            <v>Lµm ®Çu c¸p HT</v>
          </cell>
          <cell r="B97" t="str">
            <v>c¸i</v>
          </cell>
          <cell r="C97">
            <v>45935.937325799998</v>
          </cell>
        </row>
        <row r="98">
          <cell r="A98" t="str">
            <v>§Çu cèt M150</v>
          </cell>
          <cell r="B98" t="str">
            <v>c¸i</v>
          </cell>
          <cell r="C98">
            <v>0</v>
          </cell>
        </row>
        <row r="99">
          <cell r="A99" t="str">
            <v>C¸p ngÇm h¹ thÕ A4x150</v>
          </cell>
          <cell r="B99" t="str">
            <v>m</v>
          </cell>
          <cell r="C99">
            <v>0</v>
          </cell>
        </row>
        <row r="100">
          <cell r="A100" t="str">
            <v>C¸p ngÇm h¹ thÕ M4x95</v>
          </cell>
          <cell r="B100" t="str">
            <v>m</v>
          </cell>
          <cell r="C100">
            <v>0</v>
          </cell>
        </row>
        <row r="101">
          <cell r="A101" t="str">
            <v>R¶i c¸p ngÇm h¹ thÕ A 4x150</v>
          </cell>
          <cell r="B101" t="str">
            <v>m</v>
          </cell>
          <cell r="C101">
            <v>0</v>
          </cell>
        </row>
        <row r="102">
          <cell r="A102" t="str">
            <v>R¶i c¸p ngÇm h¹ thÕ M4x95</v>
          </cell>
          <cell r="B102" t="str">
            <v>m</v>
          </cell>
          <cell r="C102">
            <v>1769.5659024499323</v>
          </cell>
          <cell r="F102">
            <v>2202</v>
          </cell>
        </row>
        <row r="103">
          <cell r="A103" t="str">
            <v xml:space="preserve">R¶i c¸p ngÇm h¹ thÕ </v>
          </cell>
          <cell r="B103" t="str">
            <v>m</v>
          </cell>
          <cell r="C103">
            <v>1769.5659024499323</v>
          </cell>
          <cell r="F103">
            <v>2202</v>
          </cell>
        </row>
        <row r="104">
          <cell r="A104" t="str">
            <v>§Çu cèt M95</v>
          </cell>
          <cell r="B104" t="str">
            <v>c¸i</v>
          </cell>
          <cell r="C104">
            <v>23873.067331553197</v>
          </cell>
          <cell r="D104" t="str">
            <v>óc</v>
          </cell>
          <cell r="F104">
            <v>29707</v>
          </cell>
        </row>
        <row r="105">
          <cell r="A105" t="str">
            <v xml:space="preserve">C¸t ®en </v>
          </cell>
          <cell r="B105" t="str">
            <v>m3</v>
          </cell>
          <cell r="C105">
            <v>36170.827097761787</v>
          </cell>
          <cell r="F105">
            <v>45010</v>
          </cell>
        </row>
        <row r="106">
          <cell r="A106" t="str">
            <v>G¹ch chØ</v>
          </cell>
          <cell r="B106" t="str">
            <v>n.viªn</v>
          </cell>
          <cell r="C106">
            <v>664623.07647424599</v>
          </cell>
          <cell r="D106" t="str">
            <v>VN</v>
          </cell>
          <cell r="F106">
            <v>827039</v>
          </cell>
        </row>
        <row r="107">
          <cell r="A107" t="str">
            <v>L­íi nilon</v>
          </cell>
          <cell r="B107" t="str">
            <v>m2</v>
          </cell>
          <cell r="C107">
            <v>2262.1834765651952</v>
          </cell>
          <cell r="D107" t="str">
            <v>VN</v>
          </cell>
          <cell r="F107">
            <v>2815</v>
          </cell>
        </row>
        <row r="108">
          <cell r="A108" t="str">
            <v>èng nhùa F120</v>
          </cell>
          <cell r="B108" t="str">
            <v>m</v>
          </cell>
          <cell r="C108">
            <v>34128.83483703278</v>
          </cell>
          <cell r="D108" t="str">
            <v>TiÒn Phong</v>
          </cell>
          <cell r="F108">
            <v>42469</v>
          </cell>
        </row>
        <row r="109">
          <cell r="A109" t="str">
            <v>èng thÐp d120</v>
          </cell>
          <cell r="B109" t="str">
            <v>m</v>
          </cell>
          <cell r="C109">
            <v>115859.95679105999</v>
          </cell>
          <cell r="D109" t="str">
            <v>TiÒn Phong</v>
          </cell>
          <cell r="F109">
            <v>144173</v>
          </cell>
        </row>
        <row r="110">
          <cell r="A110" t="str">
            <v>Hép ®Êu d©y</v>
          </cell>
          <cell r="B110" t="str">
            <v>hép</v>
          </cell>
          <cell r="C110">
            <v>419496.41087097599</v>
          </cell>
          <cell r="D110" t="str">
            <v>Compossit VN</v>
          </cell>
          <cell r="F110">
            <v>522010</v>
          </cell>
        </row>
        <row r="111">
          <cell r="A111" t="str">
            <v>C«liª «m èng</v>
          </cell>
          <cell r="B111" t="str">
            <v>bé</v>
          </cell>
          <cell r="C111">
            <v>2507.2868372587595</v>
          </cell>
          <cell r="D111" t="str">
            <v>VN</v>
          </cell>
          <cell r="F111">
            <v>3120</v>
          </cell>
        </row>
        <row r="112">
          <cell r="A112" t="str">
            <v>§µo r·nh c¸p cÊp III</v>
          </cell>
          <cell r="B112" t="str">
            <v>m3</v>
          </cell>
          <cell r="C112">
            <v>40057.925313088912</v>
          </cell>
          <cell r="F112">
            <v>49847</v>
          </cell>
        </row>
        <row r="113">
          <cell r="A113" t="str">
            <v>Ph¸ ®­êng nhùa</v>
          </cell>
          <cell r="B113" t="str">
            <v>m2</v>
          </cell>
          <cell r="C113">
            <v>36415.930458455354</v>
          </cell>
          <cell r="F113">
            <v>45315</v>
          </cell>
        </row>
        <row r="114">
          <cell r="A114" t="str">
            <v>§µo mãng ®­êng nhùa</v>
          </cell>
          <cell r="B114" t="str">
            <v>m3</v>
          </cell>
          <cell r="C114">
            <v>103785.60271099176</v>
          </cell>
          <cell r="F114">
            <v>129148</v>
          </cell>
        </row>
        <row r="115">
          <cell r="A115" t="str">
            <v>§Æt g¹ch chØ b¸o c¸p</v>
          </cell>
          <cell r="B115" t="str">
            <v>n.viªn</v>
          </cell>
          <cell r="C115">
            <v>504904.08323540667</v>
          </cell>
          <cell r="F115">
            <v>628289</v>
          </cell>
        </row>
        <row r="116">
          <cell r="A116" t="str">
            <v>BiÓn chØ dÉn tªn c¸p</v>
          </cell>
          <cell r="B116" t="str">
            <v>biÓn</v>
          </cell>
          <cell r="C116">
            <v>21295.865765178569</v>
          </cell>
          <cell r="D116" t="str">
            <v>VN</v>
          </cell>
          <cell r="F116">
            <v>26500</v>
          </cell>
        </row>
        <row r="117">
          <cell r="A117" t="str">
            <v>V/C ®Êt thõa khái TP</v>
          </cell>
          <cell r="B117" t="str">
            <v>m3</v>
          </cell>
          <cell r="C117">
            <v>91040.227954926406</v>
          </cell>
          <cell r="F117">
            <v>113288</v>
          </cell>
        </row>
        <row r="118">
          <cell r="A118" t="str">
            <v>LÊp ®Êt r·nh c¸p</v>
          </cell>
          <cell r="B118" t="str">
            <v>m3</v>
          </cell>
          <cell r="C118">
            <v>12745.374756065361</v>
          </cell>
          <cell r="F118">
            <v>15860</v>
          </cell>
        </row>
        <row r="119">
          <cell r="A119" t="str">
            <v>Cäc mèc b¸o hiÖu c¸p</v>
          </cell>
          <cell r="B119" t="str">
            <v>c¸i</v>
          </cell>
          <cell r="C119">
            <v>16110.121546963575</v>
          </cell>
          <cell r="F119">
            <v>20047</v>
          </cell>
        </row>
        <row r="120">
          <cell r="A120" t="str">
            <v>C¾t mÆt ®­êng nhùa 2 bªn r·nh c¸p</v>
          </cell>
          <cell r="B120" t="str">
            <v>md</v>
          </cell>
          <cell r="C120">
            <v>27311.746939447501</v>
          </cell>
          <cell r="F120">
            <v>33986</v>
          </cell>
        </row>
        <row r="121">
          <cell r="A121" t="str">
            <v>Cäc mèc b¸o b¸o hiÖu c¸p</v>
          </cell>
          <cell r="B121" t="str">
            <v>c¸i</v>
          </cell>
          <cell r="C121">
            <v>16110.121546963575</v>
          </cell>
          <cell r="F121">
            <v>20047</v>
          </cell>
        </row>
        <row r="122">
          <cell r="A122" t="str">
            <v>Ph¸ ®­êng g¹ch xi m¨ng</v>
          </cell>
          <cell r="B122" t="str">
            <v>m2</v>
          </cell>
          <cell r="C122">
            <v>0</v>
          </cell>
        </row>
        <row r="123">
          <cell r="A123" t="str">
            <v>§Çu c¸p h¹ thÕ 4x95</v>
          </cell>
          <cell r="B123" t="str">
            <v>bé</v>
          </cell>
        </row>
        <row r="124">
          <cell r="A124" t="str">
            <v>Cét LT10m</v>
          </cell>
          <cell r="B124" t="str">
            <v>c¸i</v>
          </cell>
        </row>
        <row r="125">
          <cell r="A125" t="str">
            <v>C¸p ABC 4x95</v>
          </cell>
          <cell r="B125" t="str">
            <v>m</v>
          </cell>
        </row>
        <row r="126">
          <cell r="A126" t="str">
            <v>C¸p ABC 4x50</v>
          </cell>
          <cell r="B126" t="str">
            <v>m</v>
          </cell>
        </row>
        <row r="127">
          <cell r="A127" t="str">
            <v>KÑp nÐo 4x50 hîp bé</v>
          </cell>
          <cell r="B127" t="str">
            <v>bé</v>
          </cell>
        </row>
        <row r="128">
          <cell r="A128" t="str">
            <v>KÑp treo 4x50 hîp bé</v>
          </cell>
          <cell r="B128" t="str">
            <v>bé</v>
          </cell>
        </row>
        <row r="129">
          <cell r="A129" t="str">
            <v>§Çu cèt AM150</v>
          </cell>
          <cell r="B129" t="str">
            <v>c¸i</v>
          </cell>
          <cell r="C129">
            <v>145273</v>
          </cell>
        </row>
        <row r="130">
          <cell r="A130" t="str">
            <v>Dùng cét LT10m</v>
          </cell>
          <cell r="B130" t="str">
            <v>c¸i</v>
          </cell>
          <cell r="C130">
            <v>211646.512101</v>
          </cell>
        </row>
        <row r="131">
          <cell r="A131" t="str">
            <v>Mãng cét bª t«ng m¸c 150</v>
          </cell>
          <cell r="B131" t="str">
            <v>m3</v>
          </cell>
          <cell r="C131">
            <v>496851.98396560003</v>
          </cell>
        </row>
        <row r="132">
          <cell r="A132" t="str">
            <v>KÐo c¸p ABC 4x95</v>
          </cell>
          <cell r="B132" t="str">
            <v>m</v>
          </cell>
          <cell r="C132">
            <v>1600.6706420994001</v>
          </cell>
        </row>
        <row r="133">
          <cell r="A133" t="str">
            <v>KÐo c¸p ABC 4x50</v>
          </cell>
          <cell r="B133" t="str">
            <v>m</v>
          </cell>
          <cell r="C133">
            <v>979.38644397699989</v>
          </cell>
        </row>
        <row r="138">
          <cell r="C138">
            <v>0</v>
          </cell>
        </row>
        <row r="139">
          <cell r="A139" t="str">
            <v>Thö th«ng tuyÕn c¸p</v>
          </cell>
          <cell r="B139" t="str">
            <v>sîi</v>
          </cell>
          <cell r="C139">
            <v>116564.729405251</v>
          </cell>
          <cell r="F139">
            <v>145050</v>
          </cell>
        </row>
        <row r="140">
          <cell r="A140" t="str">
            <v>CÇu dao 24kV-630A</v>
          </cell>
          <cell r="B140" t="str">
            <v>bé</v>
          </cell>
          <cell r="C140">
            <v>170926.24395435551</v>
          </cell>
          <cell r="F140">
            <v>212696</v>
          </cell>
        </row>
        <row r="141">
          <cell r="A141" t="str">
            <v>Chèng sÐt van  6kV</v>
          </cell>
          <cell r="B141" t="str">
            <v>c¸i</v>
          </cell>
          <cell r="C141">
            <v>16796.410956905558</v>
          </cell>
          <cell r="F141">
            <v>20901</v>
          </cell>
        </row>
        <row r="142">
          <cell r="A142" t="str">
            <v>Chèng sÐt van  10kV</v>
          </cell>
          <cell r="B142" t="str">
            <v>c¸i</v>
          </cell>
          <cell r="C142">
            <v>16796.410956905558</v>
          </cell>
          <cell r="F142">
            <v>20901</v>
          </cell>
        </row>
        <row r="143">
          <cell r="C143">
            <v>0</v>
          </cell>
        </row>
        <row r="144">
          <cell r="C144">
            <v>0</v>
          </cell>
        </row>
        <row r="145">
          <cell r="A145" t="str">
            <v xml:space="preserve">M¸y biÕn ¸p </v>
          </cell>
          <cell r="B145" t="str">
            <v>m¸y</v>
          </cell>
          <cell r="C145">
            <v>160723.51520889485</v>
          </cell>
          <cell r="F145">
            <v>200000</v>
          </cell>
        </row>
        <row r="146">
          <cell r="A146" t="str">
            <v>Tñ h¹ thÕ trän bé</v>
          </cell>
          <cell r="B146" t="str">
            <v>tñ</v>
          </cell>
          <cell r="C146">
            <v>361627.90922001342</v>
          </cell>
          <cell r="F146">
            <v>450000</v>
          </cell>
        </row>
        <row r="147">
          <cell r="A147" t="str">
            <v>TiÕp ®Êt TBA</v>
          </cell>
          <cell r="B147" t="str">
            <v>VT</v>
          </cell>
          <cell r="C147">
            <v>49832.325890517852</v>
          </cell>
          <cell r="F147">
            <v>62010</v>
          </cell>
        </row>
        <row r="148">
          <cell r="A148" t="str">
            <v>Dao c¸ch ly 24kV</v>
          </cell>
          <cell r="B148" t="str">
            <v>bé</v>
          </cell>
          <cell r="C148">
            <v>211696.97805739584</v>
          </cell>
          <cell r="F148">
            <v>263430</v>
          </cell>
        </row>
        <row r="149">
          <cell r="A149" t="str">
            <v>C©ï ch× cao thÕ</v>
          </cell>
          <cell r="B149" t="str">
            <v>bé</v>
          </cell>
          <cell r="C149">
            <v>160723.51520889485</v>
          </cell>
          <cell r="F149">
            <v>200000</v>
          </cell>
        </row>
        <row r="150">
          <cell r="C150">
            <v>0</v>
          </cell>
        </row>
        <row r="151">
          <cell r="C151">
            <v>0</v>
          </cell>
        </row>
        <row r="152">
          <cell r="A152" t="str">
            <v>Xe chë vËt t­ A cÊp:</v>
          </cell>
          <cell r="B152" t="str">
            <v>ca</v>
          </cell>
          <cell r="C152">
            <v>184832.04249022907</v>
          </cell>
          <cell r="F152">
            <v>23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ong"/>
      <sheetName val="Tke"/>
      <sheetName val="KL-dao"/>
      <sheetName val="KL-TLap"/>
      <sheetName val="kpTong2"/>
      <sheetName val="Kp-dao"/>
      <sheetName val="kpTLap"/>
      <sheetName val="kpTH"/>
      <sheetName val="TH-KLuon"/>
      <sheetName val="pt-VTu"/>
      <sheetName val="dg-VTu"/>
      <sheetName val="TH-VTu"/>
      <sheetName val="Vat Tu"/>
      <sheetName val="kp-dth"/>
      <sheetName val="xnKLuon"/>
      <sheetName val="DSNVBH"/>
      <sheetName val="NPP"/>
      <sheetName val="DS DOI 02"/>
      <sheetName val="DS DOI 01"/>
      <sheetName val="~         "/>
      <sheetName val="T9"/>
      <sheetName val="T 10"/>
      <sheetName val="T11"/>
      <sheetName val="dg_VTu"/>
      <sheetName val="MTP"/>
      <sheetName val="dg-VTw"/>
      <sheetName val="Tuan_1"/>
      <sheetName val="Tuan_2"/>
      <sheetName val="BCN 15 DAU"/>
      <sheetName val="Tuan_3"/>
      <sheetName val="Tuan_4"/>
      <sheetName val="tuan_5"/>
      <sheetName val="thang 4"/>
      <sheetName val="15_dau"/>
      <sheetName val="BCN 15 CTHANG"/>
      <sheetName val="15_cuoi"/>
      <sheetName val=" GTTK. CTHANG"/>
      <sheetName val="XL4Poppy"/>
      <sheetName val="QMCT"/>
      <sheetName val="CUONG 03 CHUA LEN  (1)"/>
      <sheetName val="CUONG 04 LEN GIA (1)"/>
      <sheetName val="CUONG 04 HA XOP (1)"/>
      <sheetName val="CHITIET VL-NC-TT -1p"/>
      <sheetName val="CHITIET VL-NC-TT-3p"/>
      <sheetName val="TONG HOP VL-NC TT"/>
      <sheetName val="TDTKP1"/>
      <sheetName val="KPVC-BD "/>
      <sheetName val="Gia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>
        <row r="6">
          <cell r="C6" t="str">
            <v>BL10-48</v>
          </cell>
          <cell r="D6" t="str">
            <v>Caùi</v>
          </cell>
          <cell r="E6">
            <v>6000</v>
          </cell>
        </row>
        <row r="7">
          <cell r="C7" t="str">
            <v>BOTDA</v>
          </cell>
          <cell r="D7" t="str">
            <v>Kg</v>
          </cell>
          <cell r="E7">
            <v>320</v>
          </cell>
        </row>
        <row r="8">
          <cell r="C8" t="str">
            <v>BUYDOI</v>
          </cell>
          <cell r="D8" t="str">
            <v>Caùi</v>
          </cell>
          <cell r="E8">
            <v>90000</v>
          </cell>
        </row>
        <row r="9">
          <cell r="C9" t="str">
            <v>BUYDON</v>
          </cell>
          <cell r="D9" t="str">
            <v>Caùi</v>
          </cell>
          <cell r="E9">
            <v>70000</v>
          </cell>
        </row>
        <row r="10">
          <cell r="C10" t="str">
            <v>NABDOI</v>
          </cell>
          <cell r="D10" t="str">
            <v>Caùi</v>
          </cell>
          <cell r="E10">
            <v>56000</v>
          </cell>
        </row>
        <row r="11">
          <cell r="C11" t="str">
            <v>NABDON</v>
          </cell>
          <cell r="D11" t="str">
            <v>Caùi</v>
          </cell>
          <cell r="E11">
            <v>44000</v>
          </cell>
        </row>
        <row r="12">
          <cell r="C12" t="str">
            <v>CAT</v>
          </cell>
          <cell r="D12" t="str">
            <v>M3</v>
          </cell>
          <cell r="E12">
            <v>40026</v>
          </cell>
        </row>
        <row r="13">
          <cell r="C13" t="str">
            <v>CPSD</v>
          </cell>
          <cell r="D13" t="str">
            <v>M3</v>
          </cell>
          <cell r="E13">
            <v>55000</v>
          </cell>
        </row>
        <row r="14">
          <cell r="C14" t="str">
            <v>CUA-B40</v>
          </cell>
          <cell r="D14" t="str">
            <v>M2</v>
          </cell>
          <cell r="E14">
            <v>280000</v>
          </cell>
        </row>
        <row r="15">
          <cell r="C15" t="str">
            <v>GMK70D</v>
          </cell>
          <cell r="D15" t="str">
            <v>Caùi</v>
          </cell>
          <cell r="E15">
            <v>35000</v>
          </cell>
        </row>
        <row r="16">
          <cell r="C16" t="str">
            <v>GMK70N</v>
          </cell>
          <cell r="D16" t="str">
            <v>Caùi</v>
          </cell>
          <cell r="E16">
            <v>25000</v>
          </cell>
        </row>
        <row r="17">
          <cell r="C17" t="str">
            <v>GS-MK</v>
          </cell>
          <cell r="D17" t="str">
            <v>kg</v>
          </cell>
          <cell r="E17">
            <v>9500</v>
          </cell>
        </row>
        <row r="18">
          <cell r="C18" t="str">
            <v>GOVAN</v>
          </cell>
          <cell r="D18" t="str">
            <v>M3</v>
          </cell>
          <cell r="E18">
            <v>2200000</v>
          </cell>
        </row>
        <row r="19">
          <cell r="C19" t="str">
            <v>KEM1MM</v>
          </cell>
          <cell r="D19" t="str">
            <v>Kg</v>
          </cell>
          <cell r="E19">
            <v>6000</v>
          </cell>
        </row>
        <row r="20">
          <cell r="C20" t="str">
            <v>LUOI-B40</v>
          </cell>
          <cell r="D20" t="str">
            <v>M2</v>
          </cell>
          <cell r="E20">
            <v>25000</v>
          </cell>
        </row>
        <row r="21">
          <cell r="C21" t="str">
            <v>OXY</v>
          </cell>
          <cell r="D21" t="str">
            <v>Chai</v>
          </cell>
          <cell r="E21">
            <v>40000</v>
          </cell>
        </row>
        <row r="22">
          <cell r="C22" t="str">
            <v>QUEHAN</v>
          </cell>
          <cell r="D22" t="str">
            <v>Kg</v>
          </cell>
          <cell r="E22">
            <v>9000</v>
          </cell>
        </row>
        <row r="23">
          <cell r="C23" t="str">
            <v>SON-CS</v>
          </cell>
          <cell r="D23" t="str">
            <v>Kg</v>
          </cell>
          <cell r="E23">
            <v>16000</v>
          </cell>
        </row>
        <row r="24">
          <cell r="C24" t="str">
            <v>SOI</v>
          </cell>
          <cell r="D24" t="str">
            <v>Kg</v>
          </cell>
          <cell r="E24">
            <v>600</v>
          </cell>
        </row>
        <row r="25">
          <cell r="C25" t="str">
            <v>THEP-HINH</v>
          </cell>
          <cell r="D25" t="str">
            <v>Kg</v>
          </cell>
          <cell r="E25">
            <v>4700</v>
          </cell>
        </row>
        <row r="26">
          <cell r="C26" t="str">
            <v>THEP-TRON</v>
          </cell>
          <cell r="D26" t="str">
            <v>Kg</v>
          </cell>
          <cell r="E26">
            <v>4450</v>
          </cell>
        </row>
        <row r="27">
          <cell r="C27" t="str">
            <v>THEP-10</v>
          </cell>
          <cell r="D27" t="str">
            <v>Kg</v>
          </cell>
          <cell r="E27">
            <v>4350</v>
          </cell>
        </row>
        <row r="28">
          <cell r="C28" t="str">
            <v>XM</v>
          </cell>
          <cell r="D28" t="str">
            <v>Kg</v>
          </cell>
          <cell r="E28">
            <v>1020</v>
          </cell>
        </row>
        <row r="29">
          <cell r="C29" t="str">
            <v>XM-TR</v>
          </cell>
          <cell r="D29" t="str">
            <v>Kg</v>
          </cell>
          <cell r="E29">
            <v>1900</v>
          </cell>
        </row>
        <row r="30">
          <cell r="C30" t="str">
            <v>XANG</v>
          </cell>
          <cell r="D30" t="str">
            <v>Kg</v>
          </cell>
          <cell r="E30">
            <v>4400</v>
          </cell>
        </row>
        <row r="31">
          <cell r="C31" t="str">
            <v>DINH</v>
          </cell>
          <cell r="D31" t="str">
            <v>Kg</v>
          </cell>
          <cell r="E31">
            <v>6000</v>
          </cell>
        </row>
        <row r="32">
          <cell r="C32" t="str">
            <v>DA-015</v>
          </cell>
          <cell r="D32" t="str">
            <v>M3</v>
          </cell>
          <cell r="E32">
            <v>100000</v>
          </cell>
        </row>
        <row r="33">
          <cell r="C33" t="str">
            <v>DA-05</v>
          </cell>
          <cell r="D33" t="str">
            <v>M3</v>
          </cell>
          <cell r="E33">
            <v>100000</v>
          </cell>
        </row>
        <row r="34">
          <cell r="C34" t="str">
            <v>DA1-2</v>
          </cell>
          <cell r="D34" t="str">
            <v>M3</v>
          </cell>
          <cell r="E34">
            <v>140000</v>
          </cell>
        </row>
        <row r="35">
          <cell r="C35" t="str">
            <v>DA2-4</v>
          </cell>
          <cell r="D35" t="str">
            <v>M3</v>
          </cell>
          <cell r="E35">
            <v>135000</v>
          </cell>
        </row>
        <row r="36">
          <cell r="C36" t="str">
            <v>DA4-6</v>
          </cell>
          <cell r="D36" t="str">
            <v>M3</v>
          </cell>
          <cell r="E36">
            <v>115000</v>
          </cell>
        </row>
        <row r="37">
          <cell r="C37" t="str">
            <v>DHCUON</v>
          </cell>
          <cell r="D37" t="str">
            <v>M2</v>
          </cell>
          <cell r="E37">
            <v>220000</v>
          </cell>
        </row>
        <row r="38">
          <cell r="C38" t="str">
            <v>DAT-DEN</v>
          </cell>
          <cell r="D38" t="str">
            <v>Kg</v>
          </cell>
          <cell r="E38">
            <v>7000</v>
          </cell>
        </row>
        <row r="39">
          <cell r="C39" t="str">
            <v>COC-TRAM</v>
          </cell>
          <cell r="D39" t="str">
            <v>m</v>
          </cell>
          <cell r="E39">
            <v>2750</v>
          </cell>
        </row>
        <row r="40">
          <cell r="C40" t="str">
            <v>CU-TRAM</v>
          </cell>
          <cell r="D40" t="str">
            <v>Caây</v>
          </cell>
          <cell r="E40">
            <v>11000</v>
          </cell>
        </row>
        <row r="41">
          <cell r="C41" t="str">
            <v>DAY-KEM</v>
          </cell>
          <cell r="D41" t="str">
            <v>Kg</v>
          </cell>
          <cell r="E41">
            <v>6000</v>
          </cell>
        </row>
        <row r="42">
          <cell r="C42" t="str">
            <v>GACH-THE</v>
          </cell>
          <cell r="D42" t="str">
            <v>Vieân</v>
          </cell>
          <cell r="E42">
            <v>220</v>
          </cell>
        </row>
        <row r="43">
          <cell r="C43" t="str">
            <v>GB-XM20</v>
          </cell>
          <cell r="D43" t="str">
            <v>Vieân</v>
          </cell>
          <cell r="E43">
            <v>2800</v>
          </cell>
        </row>
        <row r="44">
          <cell r="C44" t="str">
            <v>CERA20X15</v>
          </cell>
          <cell r="D44" t="str">
            <v>Vieân</v>
          </cell>
          <cell r="E44">
            <v>2600</v>
          </cell>
        </row>
        <row r="45">
          <cell r="C45" t="str">
            <v>G-CSAU</v>
          </cell>
          <cell r="D45" t="str">
            <v>M2</v>
          </cell>
          <cell r="E45">
            <v>88000</v>
          </cell>
        </row>
        <row r="46">
          <cell r="C46" t="str">
            <v>GO-VKHUO</v>
          </cell>
          <cell r="D46" t="str">
            <v>m3</v>
          </cell>
          <cell r="E46">
            <v>2200000</v>
          </cell>
        </row>
        <row r="47">
          <cell r="C47" t="str">
            <v>DAN-BT</v>
          </cell>
          <cell r="D47" t="str">
            <v>Caùi</v>
          </cell>
          <cell r="E47">
            <v>28000</v>
          </cell>
        </row>
        <row r="48">
          <cell r="C48" t="str">
            <v>BTNN</v>
          </cell>
          <cell r="D48" t="str">
            <v>Taán</v>
          </cell>
          <cell r="E48">
            <v>320000</v>
          </cell>
        </row>
        <row r="49">
          <cell r="C49" t="str">
            <v>CUI</v>
          </cell>
          <cell r="D49" t="str">
            <v>Ster</v>
          </cell>
          <cell r="E49">
            <v>160000</v>
          </cell>
        </row>
        <row r="50">
          <cell r="C50" t="str">
            <v>MAZUT</v>
          </cell>
          <cell r="D50" t="str">
            <v>Kg</v>
          </cell>
          <cell r="E50">
            <v>3400</v>
          </cell>
        </row>
        <row r="51">
          <cell r="C51" t="str">
            <v>NHUADAC</v>
          </cell>
          <cell r="D51" t="str">
            <v>Kg</v>
          </cell>
          <cell r="E51">
            <v>2450</v>
          </cell>
        </row>
        <row r="52">
          <cell r="C52" t="str">
            <v>NEPGO</v>
          </cell>
          <cell r="D52" t="str">
            <v>m</v>
          </cell>
          <cell r="E52">
            <v>2500</v>
          </cell>
        </row>
        <row r="53">
          <cell r="C53" t="str">
            <v>0X4</v>
          </cell>
          <cell r="D53" t="str">
            <v>m3</v>
          </cell>
          <cell r="E53">
            <v>100000</v>
          </cell>
        </row>
        <row r="55">
          <cell r="C55" t="str">
            <v>SON-CS</v>
          </cell>
          <cell r="D55" t="str">
            <v>Kg</v>
          </cell>
          <cell r="E55">
            <v>16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u_lieu"/>
      <sheetName val="Tong_gia"/>
      <sheetName val="Chi_tiet_gia"/>
      <sheetName val="KL_dao_Lap_dat"/>
      <sheetName val="THKP_don_gia_chao"/>
      <sheetName val="Tong_GT_khac_Pbo_vao_GT"/>
      <sheetName val="THKP_XL_Khac"/>
      <sheetName val="Lan_trai_tam"/>
      <sheetName val="Chuyen_quan"/>
      <sheetName val="Den_bu"/>
      <sheetName val="VL_NC_M_XL_khac"/>
      <sheetName val="BT_cot_thep"/>
      <sheetName val="KL_cot_thep"/>
      <sheetName val="Dap_Dat"/>
      <sheetName val="Tinh_CT_dao_dat_Luu"/>
      <sheetName val="Tinh_CT_dao_dat"/>
      <sheetName val="Chi_tiet_cot_pha"/>
      <sheetName val="Chiet_tinh_don_gia"/>
      <sheetName val="Don_gia_VCTC"/>
      <sheetName val="Gia_HTXL+VC"/>
      <sheetName val="XL4Poppy"/>
      <sheetName val="dg-VTu"/>
      <sheetName val="valeurs de base"/>
      <sheetName val="Tke"/>
      <sheetName val="dtxl"/>
      <sheetName val="BETON"/>
      <sheetName val="DG"/>
      <sheetName val="dg tphcm"/>
      <sheetName val="nhan cong"/>
      <sheetName val="BD"/>
      <sheetName val="Don gia III"/>
      <sheetName val="Don gia CT"/>
      <sheetName val="Gia_thau"/>
      <sheetName val="TH-XL"/>
      <sheetName val="chitimc"/>
      <sheetName val="Sheet3"/>
      <sheetName val="정부노임단가"/>
      <sheetName val="phuluc1"/>
      <sheetName val="TONG HOP VL-NC"/>
      <sheetName val="Sheet26"/>
      <sheetName val="TONGKE3p "/>
      <sheetName val="TDTKP"/>
      <sheetName val="PA2"/>
      <sheetName val="PA3"/>
      <sheetName val="breakdown"/>
      <sheetName val="PL- Don gia"/>
      <sheetName val="Gia tri vat tu"/>
      <sheetName val="INPUT"/>
      <sheetName val="NEW-PANEL"/>
      <sheetName val="BTHDT"/>
      <sheetName val="BANG TIEN LUONG"/>
      <sheetName val="KPXL"/>
      <sheetName val="DTCT"/>
      <sheetName val="tonghop"/>
      <sheetName val="LKVL-CK-HT-GD1"/>
      <sheetName val="TONGKE-HT"/>
      <sheetName val="OPERATING HEAD"/>
      <sheetName val="OPERATING_HEAD"/>
      <sheetName val="COST"/>
      <sheetName val="OPERATING_HEAD1"/>
      <sheetName val="GH ALL"/>
      <sheetName val="Don gia Tay Nin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uttoanDC"/>
      <sheetName val="CDPS"/>
      <sheetName val="BCTTTCR"/>
      <sheetName val="Thaydoivonchu"/>
      <sheetName val="BCTNTD"/>
      <sheetName val="Von kha dung"/>
      <sheetName val="BCLCTT"/>
      <sheetName val="CF (2)"/>
      <sheetName val="TM1"/>
      <sheetName val="TM2"/>
      <sheetName val="TM3"/>
      <sheetName val="TM4"/>
      <sheetName val="TM Bo phan - KPMG"/>
      <sheetName val="CDPS TVS LK"/>
      <sheetName val="Bao cao ATTC"/>
      <sheetName val="Von kha dung "/>
      <sheetName val="RR thi truong"/>
      <sheetName val="RR TT, HD"/>
      <sheetName val="PI PORTFOLIO"/>
      <sheetName val="Gia CK"/>
      <sheetName val="Sheet6"/>
      <sheetName val="Danhmu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AAM</v>
          </cell>
          <cell r="B2">
            <v>10900</v>
          </cell>
          <cell r="C2" t="str">
            <v>HCM</v>
          </cell>
        </row>
        <row r="3">
          <cell r="A3" t="str">
            <v>ABT</v>
          </cell>
          <cell r="B3">
            <v>48400</v>
          </cell>
          <cell r="C3" t="str">
            <v>HCM</v>
          </cell>
        </row>
        <row r="4">
          <cell r="A4" t="str">
            <v>ACC</v>
          </cell>
          <cell r="B4">
            <v>26900</v>
          </cell>
          <cell r="C4" t="str">
            <v>HCM</v>
          </cell>
        </row>
        <row r="5">
          <cell r="A5" t="str">
            <v>ACL</v>
          </cell>
          <cell r="B5">
            <v>9400</v>
          </cell>
          <cell r="C5" t="str">
            <v>HCM</v>
          </cell>
        </row>
        <row r="6">
          <cell r="A6" t="str">
            <v>AGF</v>
          </cell>
          <cell r="B6">
            <v>9200</v>
          </cell>
          <cell r="C6" t="str">
            <v>HCM</v>
          </cell>
        </row>
        <row r="7">
          <cell r="A7" t="str">
            <v>AGM</v>
          </cell>
          <cell r="B7">
            <v>11300</v>
          </cell>
          <cell r="C7" t="str">
            <v>HCM</v>
          </cell>
        </row>
        <row r="8">
          <cell r="A8" t="str">
            <v>AGR</v>
          </cell>
          <cell r="B8">
            <v>2800</v>
          </cell>
          <cell r="C8" t="str">
            <v>HCM</v>
          </cell>
        </row>
        <row r="9">
          <cell r="A9" t="str">
            <v>ANV</v>
          </cell>
          <cell r="B9">
            <v>6700</v>
          </cell>
          <cell r="C9" t="str">
            <v>HCM</v>
          </cell>
        </row>
        <row r="10">
          <cell r="A10" t="str">
            <v>APC</v>
          </cell>
          <cell r="B10">
            <v>17800</v>
          </cell>
          <cell r="C10" t="str">
            <v>HCM</v>
          </cell>
        </row>
        <row r="11">
          <cell r="A11" t="str">
            <v>ASM</v>
          </cell>
          <cell r="B11">
            <v>15100</v>
          </cell>
          <cell r="C11" t="str">
            <v>HCM</v>
          </cell>
        </row>
        <row r="12">
          <cell r="A12" t="str">
            <v>ASP</v>
          </cell>
          <cell r="B12">
            <v>4100</v>
          </cell>
          <cell r="C12" t="str">
            <v>HCM</v>
          </cell>
        </row>
        <row r="13">
          <cell r="A13" t="str">
            <v>ATA</v>
          </cell>
          <cell r="B13">
            <v>3800</v>
          </cell>
          <cell r="C13" t="str">
            <v>HCM</v>
          </cell>
        </row>
        <row r="14">
          <cell r="A14" t="str">
            <v>AVF</v>
          </cell>
          <cell r="B14">
            <v>400</v>
          </cell>
          <cell r="C14" t="str">
            <v>HCM</v>
          </cell>
        </row>
        <row r="15">
          <cell r="A15" t="str">
            <v>BBC</v>
          </cell>
          <cell r="B15">
            <v>71000</v>
          </cell>
          <cell r="C15" t="str">
            <v>HCM</v>
          </cell>
        </row>
        <row r="16">
          <cell r="A16" t="str">
            <v>BCE</v>
          </cell>
          <cell r="B16">
            <v>6100</v>
          </cell>
          <cell r="C16" t="str">
            <v>HCM</v>
          </cell>
        </row>
        <row r="17">
          <cell r="A17" t="str">
            <v>BCI</v>
          </cell>
          <cell r="B17">
            <v>23600</v>
          </cell>
          <cell r="C17" t="str">
            <v>HCM</v>
          </cell>
        </row>
        <row r="18">
          <cell r="A18" t="str">
            <v>BGM</v>
          </cell>
          <cell r="B18">
            <v>2000</v>
          </cell>
          <cell r="C18" t="str">
            <v>HCM</v>
          </cell>
        </row>
        <row r="19">
          <cell r="A19" t="str">
            <v>BHS</v>
          </cell>
          <cell r="B19">
            <v>18800</v>
          </cell>
          <cell r="C19" t="str">
            <v>HCM</v>
          </cell>
        </row>
        <row r="20">
          <cell r="A20" t="str">
            <v>BIC</v>
          </cell>
          <cell r="B20">
            <v>24000</v>
          </cell>
          <cell r="C20" t="str">
            <v>HCM</v>
          </cell>
        </row>
        <row r="21">
          <cell r="A21" t="str">
            <v>BID</v>
          </cell>
          <cell r="B21">
            <v>17500</v>
          </cell>
          <cell r="C21" t="str">
            <v>HCM</v>
          </cell>
        </row>
        <row r="22">
          <cell r="A22" t="str">
            <v>BMC</v>
          </cell>
          <cell r="B22">
            <v>15600</v>
          </cell>
          <cell r="C22" t="str">
            <v>HCM</v>
          </cell>
        </row>
        <row r="23">
          <cell r="A23" t="str">
            <v>BMI</v>
          </cell>
          <cell r="B23">
            <v>25600</v>
          </cell>
          <cell r="C23" t="str">
            <v>HCM</v>
          </cell>
        </row>
        <row r="24">
          <cell r="A24" t="str">
            <v>BMP</v>
          </cell>
          <cell r="B24">
            <v>146000</v>
          </cell>
          <cell r="C24" t="str">
            <v>HCM</v>
          </cell>
        </row>
        <row r="25">
          <cell r="A25" t="str">
            <v>BRC</v>
          </cell>
          <cell r="B25">
            <v>9500</v>
          </cell>
          <cell r="C25" t="str">
            <v>HCM</v>
          </cell>
        </row>
        <row r="26">
          <cell r="A26" t="str">
            <v>BSI</v>
          </cell>
          <cell r="B26">
            <v>8800</v>
          </cell>
          <cell r="C26" t="str">
            <v>HCM</v>
          </cell>
        </row>
        <row r="27">
          <cell r="A27" t="str">
            <v>BT6</v>
          </cell>
          <cell r="B27">
            <v>0</v>
          </cell>
          <cell r="C27" t="str">
            <v>HCM</v>
          </cell>
        </row>
        <row r="28">
          <cell r="A28" t="str">
            <v>BTP</v>
          </cell>
          <cell r="B28">
            <v>15200</v>
          </cell>
          <cell r="C28" t="str">
            <v>HCM</v>
          </cell>
        </row>
        <row r="29">
          <cell r="A29" t="str">
            <v>BTT</v>
          </cell>
          <cell r="B29">
            <v>38000</v>
          </cell>
          <cell r="C29" t="str">
            <v>HCM</v>
          </cell>
        </row>
        <row r="30">
          <cell r="A30" t="str">
            <v>BVH</v>
          </cell>
          <cell r="B30">
            <v>59000</v>
          </cell>
          <cell r="C30" t="str">
            <v>HCM</v>
          </cell>
        </row>
        <row r="31">
          <cell r="A31" t="str">
            <v>C21</v>
          </cell>
          <cell r="B31">
            <v>0</v>
          </cell>
          <cell r="C31" t="str">
            <v>HCM</v>
          </cell>
        </row>
        <row r="32">
          <cell r="A32" t="str">
            <v>C32</v>
          </cell>
          <cell r="B32">
            <v>54000</v>
          </cell>
          <cell r="C32" t="str">
            <v>HCM</v>
          </cell>
        </row>
        <row r="33">
          <cell r="A33" t="str">
            <v>C47</v>
          </cell>
          <cell r="B33">
            <v>13200</v>
          </cell>
          <cell r="C33" t="str">
            <v>HCM</v>
          </cell>
        </row>
        <row r="34">
          <cell r="A34" t="str">
            <v>CAV</v>
          </cell>
          <cell r="B34">
            <v>98500</v>
          </cell>
          <cell r="C34" t="str">
            <v>HCM</v>
          </cell>
        </row>
        <row r="35">
          <cell r="A35" t="str">
            <v>CCI</v>
          </cell>
          <cell r="B35">
            <v>10900</v>
          </cell>
          <cell r="C35" t="str">
            <v>HCM</v>
          </cell>
        </row>
        <row r="36">
          <cell r="A36" t="str">
            <v>CCL</v>
          </cell>
          <cell r="B36">
            <v>3900</v>
          </cell>
          <cell r="C36" t="str">
            <v>HCM</v>
          </cell>
        </row>
        <row r="37">
          <cell r="A37" t="str">
            <v>CDC</v>
          </cell>
          <cell r="B37">
            <v>10000</v>
          </cell>
          <cell r="C37" t="str">
            <v>HCM</v>
          </cell>
        </row>
        <row r="38">
          <cell r="A38" t="str">
            <v>CDO</v>
          </cell>
          <cell r="B38">
            <v>32300</v>
          </cell>
          <cell r="C38" t="str">
            <v>HCM</v>
          </cell>
        </row>
        <row r="39">
          <cell r="A39" t="str">
            <v>CIG</v>
          </cell>
          <cell r="B39">
            <v>3300</v>
          </cell>
          <cell r="C39" t="str">
            <v>HCM</v>
          </cell>
        </row>
        <row r="40">
          <cell r="A40" t="str">
            <v>CII</v>
          </cell>
          <cell r="B40">
            <v>26300</v>
          </cell>
          <cell r="C40" t="str">
            <v>HCM</v>
          </cell>
        </row>
        <row r="41">
          <cell r="A41" t="str">
            <v>CII41401</v>
          </cell>
          <cell r="B41">
            <v>0</v>
          </cell>
          <cell r="C41" t="str">
            <v>HCM</v>
          </cell>
        </row>
        <row r="42">
          <cell r="A42" t="str">
            <v>CLC</v>
          </cell>
          <cell r="B42">
            <v>65500</v>
          </cell>
          <cell r="C42" t="str">
            <v>HCM</v>
          </cell>
        </row>
        <row r="43">
          <cell r="A43" t="str">
            <v>CLG</v>
          </cell>
          <cell r="B43">
            <v>4000</v>
          </cell>
          <cell r="C43" t="str">
            <v>HCM</v>
          </cell>
        </row>
        <row r="44">
          <cell r="A44" t="str">
            <v>CLL</v>
          </cell>
          <cell r="B44">
            <v>24500</v>
          </cell>
          <cell r="C44" t="str">
            <v>HCM</v>
          </cell>
        </row>
        <row r="45">
          <cell r="A45" t="str">
            <v>CLW</v>
          </cell>
          <cell r="B45">
            <v>16700</v>
          </cell>
          <cell r="C45" t="str">
            <v>HCM</v>
          </cell>
        </row>
        <row r="46">
          <cell r="A46" t="str">
            <v>CMG</v>
          </cell>
          <cell r="B46">
            <v>14500</v>
          </cell>
          <cell r="C46" t="str">
            <v>HCM</v>
          </cell>
        </row>
        <row r="47">
          <cell r="A47" t="str">
            <v>CMT</v>
          </cell>
          <cell r="B47">
            <v>13000</v>
          </cell>
          <cell r="C47" t="str">
            <v>HCM</v>
          </cell>
        </row>
        <row r="48">
          <cell r="A48" t="str">
            <v>CMV</v>
          </cell>
          <cell r="B48">
            <v>16300</v>
          </cell>
          <cell r="C48" t="str">
            <v>HCM</v>
          </cell>
        </row>
        <row r="49">
          <cell r="A49" t="str">
            <v>CMX</v>
          </cell>
          <cell r="B49">
            <v>4700</v>
          </cell>
          <cell r="C49" t="str">
            <v>HCM</v>
          </cell>
        </row>
        <row r="50">
          <cell r="A50" t="str">
            <v>CNG</v>
          </cell>
          <cell r="B50">
            <v>41000</v>
          </cell>
          <cell r="C50" t="str">
            <v>HCM</v>
          </cell>
        </row>
        <row r="51">
          <cell r="A51" t="str">
            <v>COM</v>
          </cell>
          <cell r="B51">
            <v>43700</v>
          </cell>
          <cell r="C51" t="str">
            <v>HCM</v>
          </cell>
        </row>
        <row r="52">
          <cell r="A52" t="str">
            <v>CSM</v>
          </cell>
          <cell r="B52">
            <v>26400</v>
          </cell>
          <cell r="C52" t="str">
            <v>HCM</v>
          </cell>
        </row>
        <row r="53">
          <cell r="A53" t="str">
            <v>CSV</v>
          </cell>
          <cell r="B53">
            <v>24300</v>
          </cell>
          <cell r="C53" t="str">
            <v>HCM</v>
          </cell>
        </row>
        <row r="54">
          <cell r="A54" t="str">
            <v>CTD</v>
          </cell>
          <cell r="B54">
            <v>193000</v>
          </cell>
          <cell r="C54" t="str">
            <v>HCM</v>
          </cell>
        </row>
        <row r="55">
          <cell r="A55" t="str">
            <v>CTG</v>
          </cell>
          <cell r="B55">
            <v>16800</v>
          </cell>
          <cell r="C55" t="str">
            <v>HCM</v>
          </cell>
        </row>
        <row r="56">
          <cell r="A56" t="str">
            <v>CTI</v>
          </cell>
          <cell r="B56">
            <v>28600</v>
          </cell>
          <cell r="C56" t="str">
            <v>HCM</v>
          </cell>
        </row>
        <row r="57">
          <cell r="A57" t="str">
            <v>CYC</v>
          </cell>
          <cell r="B57">
            <v>3500</v>
          </cell>
          <cell r="C57" t="str">
            <v>HCM</v>
          </cell>
        </row>
        <row r="58">
          <cell r="A58" t="str">
            <v>D2D</v>
          </cell>
          <cell r="B58">
            <v>34000</v>
          </cell>
          <cell r="C58" t="str">
            <v>HCM</v>
          </cell>
        </row>
        <row r="59">
          <cell r="A59" t="str">
            <v>DAG</v>
          </cell>
          <cell r="B59">
            <v>12500</v>
          </cell>
          <cell r="C59" t="str">
            <v>HCM</v>
          </cell>
        </row>
        <row r="60">
          <cell r="A60" t="str">
            <v>DCL</v>
          </cell>
          <cell r="B60">
            <v>23600</v>
          </cell>
          <cell r="C60" t="str">
            <v>HCM</v>
          </cell>
        </row>
        <row r="61">
          <cell r="A61" t="str">
            <v>DCM</v>
          </cell>
          <cell r="B61">
            <v>12800</v>
          </cell>
          <cell r="C61" t="str">
            <v>HCM</v>
          </cell>
        </row>
        <row r="62">
          <cell r="A62" t="str">
            <v>DHA</v>
          </cell>
          <cell r="B62">
            <v>35900</v>
          </cell>
          <cell r="C62" t="str">
            <v>HCM</v>
          </cell>
        </row>
        <row r="63">
          <cell r="A63" t="str">
            <v>DHC</v>
          </cell>
          <cell r="B63">
            <v>39500</v>
          </cell>
          <cell r="C63" t="str">
            <v>HCM</v>
          </cell>
        </row>
        <row r="64">
          <cell r="A64" t="str">
            <v>DHG</v>
          </cell>
          <cell r="B64">
            <v>103000</v>
          </cell>
          <cell r="C64" t="str">
            <v>HCM</v>
          </cell>
        </row>
        <row r="65">
          <cell r="A65" t="str">
            <v>DHM</v>
          </cell>
          <cell r="B65">
            <v>12600</v>
          </cell>
          <cell r="C65" t="str">
            <v>HCM</v>
          </cell>
        </row>
        <row r="66">
          <cell r="A66" t="str">
            <v>DIC</v>
          </cell>
          <cell r="B66">
            <v>7200</v>
          </cell>
          <cell r="C66" t="str">
            <v>HCM</v>
          </cell>
        </row>
        <row r="67">
          <cell r="A67" t="str">
            <v>DIG</v>
          </cell>
          <cell r="B67">
            <v>8300</v>
          </cell>
          <cell r="C67" t="str">
            <v>HCM</v>
          </cell>
        </row>
        <row r="68">
          <cell r="A68" t="str">
            <v>DLG</v>
          </cell>
          <cell r="B68">
            <v>6900</v>
          </cell>
          <cell r="C68" t="str">
            <v>HCM</v>
          </cell>
        </row>
        <row r="69">
          <cell r="A69" t="str">
            <v>DMC</v>
          </cell>
          <cell r="B69">
            <v>73500</v>
          </cell>
          <cell r="C69" t="str">
            <v>HCM</v>
          </cell>
        </row>
        <row r="70">
          <cell r="A70" t="str">
            <v>DPM</v>
          </cell>
          <cell r="B70">
            <v>27700</v>
          </cell>
          <cell r="C70" t="str">
            <v>HCM</v>
          </cell>
        </row>
        <row r="71">
          <cell r="A71" t="str">
            <v>DPR</v>
          </cell>
          <cell r="B71">
            <v>35000</v>
          </cell>
          <cell r="C71" t="str">
            <v>HCM</v>
          </cell>
        </row>
        <row r="72">
          <cell r="A72" t="str">
            <v>DQC</v>
          </cell>
          <cell r="B72">
            <v>75000</v>
          </cell>
          <cell r="C72" t="str">
            <v>HCM</v>
          </cell>
        </row>
        <row r="73">
          <cell r="A73" t="str">
            <v>DRC</v>
          </cell>
          <cell r="B73">
            <v>39400</v>
          </cell>
          <cell r="C73" t="str">
            <v>HCM</v>
          </cell>
        </row>
        <row r="74">
          <cell r="A74" t="str">
            <v>DRH</v>
          </cell>
          <cell r="B74">
            <v>60000</v>
          </cell>
          <cell r="C74" t="str">
            <v>HCM</v>
          </cell>
        </row>
        <row r="75">
          <cell r="A75" t="str">
            <v>DRL</v>
          </cell>
          <cell r="B75">
            <v>32500</v>
          </cell>
          <cell r="C75" t="str">
            <v>HCM</v>
          </cell>
        </row>
        <row r="76">
          <cell r="A76" t="str">
            <v>DSN</v>
          </cell>
          <cell r="B76">
            <v>69000</v>
          </cell>
          <cell r="C76" t="str">
            <v>HCM</v>
          </cell>
        </row>
        <row r="77">
          <cell r="A77" t="str">
            <v>DTA</v>
          </cell>
          <cell r="B77">
            <v>4100</v>
          </cell>
          <cell r="C77" t="str">
            <v>HCM</v>
          </cell>
        </row>
        <row r="78">
          <cell r="A78" t="str">
            <v>DTL</v>
          </cell>
          <cell r="B78">
            <v>14200</v>
          </cell>
          <cell r="C78" t="str">
            <v>HCM</v>
          </cell>
        </row>
        <row r="79">
          <cell r="A79" t="str">
            <v>DTT</v>
          </cell>
          <cell r="B79">
            <v>8400</v>
          </cell>
          <cell r="C79" t="str">
            <v>HCM</v>
          </cell>
        </row>
        <row r="80">
          <cell r="A80" t="str">
            <v>DVP</v>
          </cell>
          <cell r="B80">
            <v>75500</v>
          </cell>
          <cell r="C80" t="str">
            <v>HCM</v>
          </cell>
        </row>
        <row r="81">
          <cell r="A81" t="str">
            <v>DXG</v>
          </cell>
          <cell r="B81">
            <v>15300</v>
          </cell>
          <cell r="C81" t="str">
            <v>HCM</v>
          </cell>
        </row>
        <row r="82">
          <cell r="A82" t="str">
            <v>DXV</v>
          </cell>
          <cell r="B82">
            <v>4500</v>
          </cell>
          <cell r="C82" t="str">
            <v>HCM</v>
          </cell>
        </row>
        <row r="83">
          <cell r="A83" t="str">
            <v>E1VFVN30</v>
          </cell>
          <cell r="B83">
            <v>9900</v>
          </cell>
          <cell r="C83" t="str">
            <v>HCM</v>
          </cell>
        </row>
        <row r="84">
          <cell r="A84" t="str">
            <v>EIB</v>
          </cell>
          <cell r="B84">
            <v>11500</v>
          </cell>
          <cell r="C84" t="str">
            <v>HCM</v>
          </cell>
        </row>
        <row r="85">
          <cell r="A85" t="str">
            <v>ELC</v>
          </cell>
          <cell r="B85">
            <v>24200</v>
          </cell>
          <cell r="C85" t="str">
            <v>HCM</v>
          </cell>
        </row>
        <row r="86">
          <cell r="A86" t="str">
            <v>EMC</v>
          </cell>
          <cell r="B86">
            <v>12500</v>
          </cell>
          <cell r="C86" t="str">
            <v>HCM</v>
          </cell>
        </row>
        <row r="87">
          <cell r="A87" t="str">
            <v>EVE</v>
          </cell>
          <cell r="B87">
            <v>54500</v>
          </cell>
          <cell r="C87" t="str">
            <v>HCM</v>
          </cell>
        </row>
        <row r="88">
          <cell r="A88" t="str">
            <v>FCM</v>
          </cell>
          <cell r="B88">
            <v>4800</v>
          </cell>
          <cell r="C88" t="str">
            <v>HCM</v>
          </cell>
        </row>
        <row r="89">
          <cell r="A89" t="str">
            <v>FCN</v>
          </cell>
          <cell r="B89">
            <v>20300</v>
          </cell>
          <cell r="C89" t="str">
            <v>HCM</v>
          </cell>
        </row>
        <row r="90">
          <cell r="A90" t="str">
            <v>FDC</v>
          </cell>
          <cell r="B90">
            <v>27500</v>
          </cell>
          <cell r="C90" t="str">
            <v>HCM</v>
          </cell>
        </row>
        <row r="91">
          <cell r="A91" t="str">
            <v>FLC</v>
          </cell>
          <cell r="B91">
            <v>5900</v>
          </cell>
          <cell r="C91" t="str">
            <v>HCM</v>
          </cell>
        </row>
        <row r="92">
          <cell r="A92" t="str">
            <v>FMC</v>
          </cell>
          <cell r="B92">
            <v>23700</v>
          </cell>
          <cell r="C92" t="str">
            <v>HCM</v>
          </cell>
        </row>
        <row r="93">
          <cell r="A93" t="str">
            <v>FPT</v>
          </cell>
          <cell r="B93">
            <v>41800</v>
          </cell>
          <cell r="C93" t="str">
            <v>HCM</v>
          </cell>
        </row>
        <row r="94">
          <cell r="A94" t="str">
            <v>GAS</v>
          </cell>
          <cell r="B94">
            <v>62500</v>
          </cell>
          <cell r="C94" t="str">
            <v>HCM</v>
          </cell>
        </row>
        <row r="95">
          <cell r="A95" t="str">
            <v>GDT</v>
          </cell>
          <cell r="B95">
            <v>58500</v>
          </cell>
          <cell r="C95" t="str">
            <v>HCM</v>
          </cell>
        </row>
        <row r="96">
          <cell r="A96" t="str">
            <v>GIL</v>
          </cell>
          <cell r="B96">
            <v>52000</v>
          </cell>
          <cell r="C96" t="str">
            <v>HCM</v>
          </cell>
        </row>
        <row r="97">
          <cell r="A97" t="str">
            <v>GMC</v>
          </cell>
          <cell r="B97">
            <v>37000</v>
          </cell>
          <cell r="C97" t="str">
            <v>HCM</v>
          </cell>
        </row>
        <row r="98">
          <cell r="A98" t="str">
            <v>GMD</v>
          </cell>
          <cell r="B98">
            <v>26900</v>
          </cell>
          <cell r="C98" t="str">
            <v>HCM</v>
          </cell>
        </row>
        <row r="99">
          <cell r="A99" t="str">
            <v>GSP</v>
          </cell>
          <cell r="B99">
            <v>14200</v>
          </cell>
          <cell r="C99" t="str">
            <v>HCM</v>
          </cell>
        </row>
        <row r="100">
          <cell r="A100" t="str">
            <v>GTA</v>
          </cell>
          <cell r="B100">
            <v>16400</v>
          </cell>
          <cell r="C100" t="str">
            <v>HCM</v>
          </cell>
        </row>
        <row r="101">
          <cell r="A101" t="str">
            <v>GTN</v>
          </cell>
          <cell r="B101">
            <v>21800</v>
          </cell>
          <cell r="C101" t="str">
            <v>HCM</v>
          </cell>
        </row>
        <row r="102">
          <cell r="A102" t="str">
            <v>GTT</v>
          </cell>
          <cell r="B102">
            <v>700</v>
          </cell>
          <cell r="C102" t="str">
            <v>HCM</v>
          </cell>
        </row>
        <row r="103">
          <cell r="A103" t="str">
            <v>HAG</v>
          </cell>
          <cell r="B103">
            <v>7300</v>
          </cell>
          <cell r="C103" t="str">
            <v>HCM</v>
          </cell>
        </row>
        <row r="104">
          <cell r="A104" t="str">
            <v>HAH</v>
          </cell>
          <cell r="B104">
            <v>39600</v>
          </cell>
          <cell r="C104" t="str">
            <v>HCM</v>
          </cell>
        </row>
        <row r="105">
          <cell r="A105" t="str">
            <v>HAI</v>
          </cell>
          <cell r="B105">
            <v>4600</v>
          </cell>
          <cell r="C105" t="str">
            <v>HCM</v>
          </cell>
        </row>
        <row r="106">
          <cell r="A106" t="str">
            <v>HAP</v>
          </cell>
          <cell r="B106">
            <v>4900</v>
          </cell>
          <cell r="C106" t="str">
            <v>HCM</v>
          </cell>
        </row>
        <row r="107">
          <cell r="A107" t="str">
            <v>HAR</v>
          </cell>
          <cell r="B107">
            <v>5300</v>
          </cell>
          <cell r="C107" t="str">
            <v>HCM</v>
          </cell>
        </row>
        <row r="108">
          <cell r="A108" t="str">
            <v>HAS</v>
          </cell>
          <cell r="B108">
            <v>12300</v>
          </cell>
          <cell r="C108" t="str">
            <v>HCM</v>
          </cell>
        </row>
        <row r="109">
          <cell r="A109" t="str">
            <v>HAX</v>
          </cell>
          <cell r="B109">
            <v>37500</v>
          </cell>
          <cell r="C109" t="str">
            <v>HCM</v>
          </cell>
        </row>
        <row r="110">
          <cell r="A110" t="str">
            <v>HBC</v>
          </cell>
          <cell r="B110">
            <v>21700</v>
          </cell>
          <cell r="C110" t="str">
            <v>HCM</v>
          </cell>
        </row>
        <row r="111">
          <cell r="A111" t="str">
            <v>HCM</v>
          </cell>
          <cell r="B111">
            <v>29900</v>
          </cell>
          <cell r="C111" t="str">
            <v>HCM</v>
          </cell>
        </row>
        <row r="112">
          <cell r="A112" t="str">
            <v>HDC</v>
          </cell>
          <cell r="B112">
            <v>13700</v>
          </cell>
          <cell r="C112" t="str">
            <v>HCM</v>
          </cell>
        </row>
        <row r="113">
          <cell r="A113" t="str">
            <v>HDG</v>
          </cell>
          <cell r="B113">
            <v>26300</v>
          </cell>
          <cell r="C113" t="str">
            <v>HCM</v>
          </cell>
        </row>
        <row r="114">
          <cell r="A114" t="str">
            <v>HHS</v>
          </cell>
          <cell r="B114">
            <v>8900</v>
          </cell>
          <cell r="C114" t="str">
            <v>HCM</v>
          </cell>
        </row>
        <row r="115">
          <cell r="A115" t="str">
            <v>HLG</v>
          </cell>
          <cell r="B115">
            <v>8000</v>
          </cell>
          <cell r="C115" t="str">
            <v>HCM</v>
          </cell>
        </row>
        <row r="116">
          <cell r="A116" t="str">
            <v>HMC</v>
          </cell>
          <cell r="B116">
            <v>7700</v>
          </cell>
          <cell r="C116" t="str">
            <v>HCM</v>
          </cell>
        </row>
        <row r="117">
          <cell r="A117" t="str">
            <v>HOT</v>
          </cell>
          <cell r="B117">
            <v>24500</v>
          </cell>
          <cell r="C117" t="str">
            <v>HCM</v>
          </cell>
        </row>
        <row r="118">
          <cell r="A118" t="str">
            <v>HPG</v>
          </cell>
          <cell r="B118">
            <v>39600</v>
          </cell>
          <cell r="C118" t="str">
            <v>HCM</v>
          </cell>
        </row>
        <row r="119">
          <cell r="A119" t="str">
            <v>HQC</v>
          </cell>
          <cell r="B119">
            <v>5000</v>
          </cell>
          <cell r="C119" t="str">
            <v>HCM</v>
          </cell>
        </row>
        <row r="120">
          <cell r="A120" t="str">
            <v>HRC</v>
          </cell>
          <cell r="B120">
            <v>37800</v>
          </cell>
          <cell r="C120" t="str">
            <v>HCM</v>
          </cell>
        </row>
        <row r="121">
          <cell r="A121" t="str">
            <v>HSG</v>
          </cell>
          <cell r="B121">
            <v>41300</v>
          </cell>
          <cell r="C121" t="str">
            <v>HCM</v>
          </cell>
        </row>
        <row r="122">
          <cell r="A122" t="str">
            <v>HT1</v>
          </cell>
          <cell r="B122">
            <v>29200</v>
          </cell>
          <cell r="C122" t="str">
            <v>HCM</v>
          </cell>
        </row>
        <row r="123">
          <cell r="A123" t="str">
            <v>HTI</v>
          </cell>
          <cell r="B123">
            <v>17600</v>
          </cell>
          <cell r="C123" t="str">
            <v>HCM</v>
          </cell>
        </row>
        <row r="124">
          <cell r="A124" t="str">
            <v>HTL</v>
          </cell>
          <cell r="B124">
            <v>98000</v>
          </cell>
          <cell r="C124" t="str">
            <v>HCM</v>
          </cell>
        </row>
        <row r="125">
          <cell r="A125" t="str">
            <v>HTV</v>
          </cell>
          <cell r="B125">
            <v>17000</v>
          </cell>
          <cell r="C125" t="str">
            <v>HCM</v>
          </cell>
        </row>
        <row r="126">
          <cell r="A126" t="str">
            <v>HU1</v>
          </cell>
          <cell r="B126">
            <v>6800</v>
          </cell>
          <cell r="C126" t="str">
            <v>HCM</v>
          </cell>
        </row>
        <row r="127">
          <cell r="A127" t="str">
            <v>HU3</v>
          </cell>
          <cell r="B127">
            <v>8200</v>
          </cell>
          <cell r="C127" t="str">
            <v>HCM</v>
          </cell>
        </row>
        <row r="128">
          <cell r="A128" t="str">
            <v>HVG</v>
          </cell>
          <cell r="B128">
            <v>9600</v>
          </cell>
          <cell r="C128" t="str">
            <v>HCM</v>
          </cell>
        </row>
        <row r="129">
          <cell r="A129" t="str">
            <v>HVX</v>
          </cell>
          <cell r="B129">
            <v>5000</v>
          </cell>
          <cell r="C129" t="str">
            <v>HCM</v>
          </cell>
        </row>
        <row r="130">
          <cell r="A130" t="str">
            <v>ICF</v>
          </cell>
          <cell r="B130">
            <v>3400</v>
          </cell>
          <cell r="C130" t="str">
            <v>HCM</v>
          </cell>
        </row>
        <row r="131">
          <cell r="A131" t="str">
            <v>IDI</v>
          </cell>
          <cell r="B131">
            <v>6000</v>
          </cell>
          <cell r="C131" t="str">
            <v>HCM</v>
          </cell>
        </row>
        <row r="132">
          <cell r="A132" t="str">
            <v>IJC</v>
          </cell>
          <cell r="B132">
            <v>8800</v>
          </cell>
          <cell r="C132" t="str">
            <v>HCM</v>
          </cell>
        </row>
        <row r="133">
          <cell r="A133" t="str">
            <v>IMP</v>
          </cell>
          <cell r="B133">
            <v>44800</v>
          </cell>
          <cell r="C133" t="str">
            <v>HCM</v>
          </cell>
        </row>
        <row r="134">
          <cell r="A134" t="str">
            <v>ITA</v>
          </cell>
          <cell r="B134">
            <v>4300</v>
          </cell>
          <cell r="C134" t="str">
            <v>HCM</v>
          </cell>
        </row>
        <row r="135">
          <cell r="A135" t="str">
            <v>ITC</v>
          </cell>
          <cell r="B135">
            <v>9200</v>
          </cell>
          <cell r="C135" t="str">
            <v>HCM</v>
          </cell>
        </row>
        <row r="136">
          <cell r="A136" t="str">
            <v>ITD</v>
          </cell>
          <cell r="B136">
            <v>34700</v>
          </cell>
          <cell r="C136" t="str">
            <v>HCM</v>
          </cell>
        </row>
        <row r="137">
          <cell r="A137" t="str">
            <v>JVC</v>
          </cell>
          <cell r="B137">
            <v>4000</v>
          </cell>
          <cell r="C137" t="str">
            <v>HCM</v>
          </cell>
        </row>
        <row r="138">
          <cell r="A138" t="str">
            <v>KAC</v>
          </cell>
          <cell r="B138">
            <v>7300</v>
          </cell>
          <cell r="C138" t="str">
            <v>HCM</v>
          </cell>
        </row>
        <row r="139">
          <cell r="A139" t="str">
            <v>KBC</v>
          </cell>
          <cell r="B139">
            <v>15500</v>
          </cell>
          <cell r="C139" t="str">
            <v>HCM</v>
          </cell>
        </row>
        <row r="140">
          <cell r="A140" t="str">
            <v>KDC</v>
          </cell>
          <cell r="B140">
            <v>28000</v>
          </cell>
          <cell r="C140" t="str">
            <v>HCM</v>
          </cell>
        </row>
        <row r="141">
          <cell r="A141" t="str">
            <v>KDH</v>
          </cell>
          <cell r="B141">
            <v>22800</v>
          </cell>
          <cell r="C141" t="str">
            <v>HCM</v>
          </cell>
        </row>
        <row r="142">
          <cell r="A142" t="str">
            <v>KHA</v>
          </cell>
          <cell r="B142">
            <v>35000</v>
          </cell>
          <cell r="C142" t="str">
            <v>HCM</v>
          </cell>
        </row>
        <row r="143">
          <cell r="A143" t="str">
            <v>KHP</v>
          </cell>
          <cell r="B143">
            <v>10100</v>
          </cell>
          <cell r="C143" t="str">
            <v>HCM</v>
          </cell>
        </row>
        <row r="144">
          <cell r="A144" t="str">
            <v>KMR</v>
          </cell>
          <cell r="B144">
            <v>5900</v>
          </cell>
          <cell r="C144" t="str">
            <v>HCM</v>
          </cell>
        </row>
        <row r="145">
          <cell r="A145" t="str">
            <v>KSA</v>
          </cell>
          <cell r="B145">
            <v>3600</v>
          </cell>
          <cell r="C145" t="str">
            <v>HCM</v>
          </cell>
        </row>
        <row r="146">
          <cell r="A146" t="str">
            <v>KSB</v>
          </cell>
          <cell r="B146">
            <v>74500</v>
          </cell>
          <cell r="C146" t="str">
            <v>HCM</v>
          </cell>
        </row>
        <row r="147">
          <cell r="A147" t="str">
            <v>KSH</v>
          </cell>
          <cell r="B147">
            <v>3000</v>
          </cell>
          <cell r="C147" t="str">
            <v>HCM</v>
          </cell>
        </row>
        <row r="148">
          <cell r="A148" t="str">
            <v>KSS</v>
          </cell>
          <cell r="B148">
            <v>800</v>
          </cell>
          <cell r="C148" t="str">
            <v>HCM</v>
          </cell>
        </row>
        <row r="149">
          <cell r="A149" t="str">
            <v>KTB</v>
          </cell>
          <cell r="B149">
            <v>1900</v>
          </cell>
          <cell r="C149" t="str">
            <v>HCM</v>
          </cell>
        </row>
        <row r="150">
          <cell r="A150" t="str">
            <v>L10</v>
          </cell>
          <cell r="B150">
            <v>14900</v>
          </cell>
          <cell r="C150" t="str">
            <v>HCM</v>
          </cell>
        </row>
        <row r="151">
          <cell r="A151" t="str">
            <v>LAF</v>
          </cell>
          <cell r="B151">
            <v>13400</v>
          </cell>
          <cell r="C151" t="str">
            <v>HCM</v>
          </cell>
        </row>
        <row r="152">
          <cell r="A152" t="str">
            <v>LBM</v>
          </cell>
          <cell r="B152">
            <v>33600</v>
          </cell>
          <cell r="C152" t="str">
            <v>HCM</v>
          </cell>
        </row>
        <row r="153">
          <cell r="A153" t="str">
            <v>LCG</v>
          </cell>
          <cell r="B153">
            <v>5200</v>
          </cell>
          <cell r="C153" t="str">
            <v>HCM</v>
          </cell>
        </row>
        <row r="154">
          <cell r="A154" t="str">
            <v>LCM</v>
          </cell>
          <cell r="B154">
            <v>2300</v>
          </cell>
          <cell r="C154" t="str">
            <v>HCM</v>
          </cell>
        </row>
        <row r="155">
          <cell r="A155" t="str">
            <v>LGC</v>
          </cell>
          <cell r="B155">
            <v>23000</v>
          </cell>
          <cell r="C155" t="str">
            <v>HCM</v>
          </cell>
        </row>
        <row r="156">
          <cell r="A156" t="str">
            <v>LGL</v>
          </cell>
          <cell r="B156">
            <v>8500</v>
          </cell>
          <cell r="C156" t="str">
            <v>HCM</v>
          </cell>
        </row>
        <row r="157">
          <cell r="A157" t="str">
            <v>LHG</v>
          </cell>
          <cell r="B157">
            <v>23900</v>
          </cell>
          <cell r="C157" t="str">
            <v>HCM</v>
          </cell>
        </row>
        <row r="158">
          <cell r="A158" t="str">
            <v>LIX</v>
          </cell>
          <cell r="B158">
            <v>94000</v>
          </cell>
          <cell r="C158" t="str">
            <v>HCM</v>
          </cell>
        </row>
        <row r="159">
          <cell r="A159" t="str">
            <v>LM8</v>
          </cell>
          <cell r="B159">
            <v>26900</v>
          </cell>
          <cell r="C159" t="str">
            <v>HCM</v>
          </cell>
        </row>
        <row r="160">
          <cell r="A160" t="str">
            <v>LSS</v>
          </cell>
          <cell r="B160">
            <v>19100</v>
          </cell>
          <cell r="C160" t="str">
            <v>HCM</v>
          </cell>
        </row>
        <row r="161">
          <cell r="A161" t="str">
            <v>MBB</v>
          </cell>
          <cell r="B161">
            <v>14900</v>
          </cell>
          <cell r="C161" t="str">
            <v>HCM</v>
          </cell>
        </row>
        <row r="162">
          <cell r="A162" t="str">
            <v>MCG</v>
          </cell>
          <cell r="B162">
            <v>2900</v>
          </cell>
          <cell r="C162" t="str">
            <v>HCM</v>
          </cell>
        </row>
        <row r="163">
          <cell r="A163" t="str">
            <v>MCP</v>
          </cell>
          <cell r="B163">
            <v>14200</v>
          </cell>
          <cell r="C163" t="str">
            <v>HCM</v>
          </cell>
        </row>
        <row r="164">
          <cell r="A164" t="str">
            <v>MDG</v>
          </cell>
          <cell r="B164">
            <v>14100</v>
          </cell>
          <cell r="C164" t="str">
            <v>HCM</v>
          </cell>
        </row>
        <row r="165">
          <cell r="A165" t="str">
            <v>MHC</v>
          </cell>
          <cell r="B165">
            <v>11400</v>
          </cell>
          <cell r="C165" t="str">
            <v>HCM</v>
          </cell>
        </row>
        <row r="166">
          <cell r="A166" t="str">
            <v>MSN</v>
          </cell>
          <cell r="B166">
            <v>66500</v>
          </cell>
          <cell r="C166" t="str">
            <v>HCM</v>
          </cell>
        </row>
        <row r="167">
          <cell r="A167" t="str">
            <v>MTG</v>
          </cell>
          <cell r="B167">
            <v>1900</v>
          </cell>
          <cell r="C167" t="str">
            <v>HCM</v>
          </cell>
        </row>
        <row r="168">
          <cell r="A168" t="str">
            <v>MWG</v>
          </cell>
          <cell r="B168">
            <v>123000</v>
          </cell>
          <cell r="C168" t="str">
            <v>HCM</v>
          </cell>
        </row>
        <row r="169">
          <cell r="A169" t="str">
            <v>NAV</v>
          </cell>
          <cell r="B169">
            <v>8700</v>
          </cell>
          <cell r="C169" t="str">
            <v>HCM</v>
          </cell>
        </row>
        <row r="170">
          <cell r="A170" t="str">
            <v>NBB</v>
          </cell>
          <cell r="B170">
            <v>18800</v>
          </cell>
          <cell r="C170" t="str">
            <v>HCM</v>
          </cell>
        </row>
        <row r="171">
          <cell r="A171" t="str">
            <v>NCT</v>
          </cell>
          <cell r="B171">
            <v>112000</v>
          </cell>
          <cell r="C171" t="str">
            <v>HCM</v>
          </cell>
        </row>
        <row r="172">
          <cell r="A172" t="str">
            <v>NHS</v>
          </cell>
          <cell r="B172">
            <v>0</v>
          </cell>
          <cell r="C172" t="str">
            <v>HCM</v>
          </cell>
        </row>
        <row r="173">
          <cell r="A173" t="str">
            <v>NKG</v>
          </cell>
          <cell r="B173">
            <v>25000</v>
          </cell>
          <cell r="C173" t="str">
            <v>HCM</v>
          </cell>
        </row>
        <row r="174">
          <cell r="A174" t="str">
            <v>NLG</v>
          </cell>
          <cell r="B174">
            <v>22500</v>
          </cell>
          <cell r="C174" t="str">
            <v>HCM</v>
          </cell>
        </row>
        <row r="175">
          <cell r="A175" t="str">
            <v>NNC</v>
          </cell>
          <cell r="B175">
            <v>69500</v>
          </cell>
          <cell r="C175" t="str">
            <v>HCM</v>
          </cell>
        </row>
        <row r="176">
          <cell r="A176" t="str">
            <v>NSC</v>
          </cell>
          <cell r="B176">
            <v>100000</v>
          </cell>
          <cell r="C176" t="str">
            <v>HCM</v>
          </cell>
        </row>
        <row r="177">
          <cell r="A177" t="str">
            <v>NTL</v>
          </cell>
          <cell r="B177">
            <v>10300</v>
          </cell>
          <cell r="C177" t="str">
            <v>HCM</v>
          </cell>
        </row>
        <row r="178">
          <cell r="A178" t="str">
            <v>NVT</v>
          </cell>
          <cell r="B178">
            <v>2100</v>
          </cell>
          <cell r="C178" t="str">
            <v>HCM</v>
          </cell>
        </row>
        <row r="179">
          <cell r="A179" t="str">
            <v>OGC</v>
          </cell>
          <cell r="B179">
            <v>2700</v>
          </cell>
          <cell r="C179" t="str">
            <v>HCM</v>
          </cell>
        </row>
        <row r="180">
          <cell r="A180" t="str">
            <v>OPC</v>
          </cell>
          <cell r="B180">
            <v>37000</v>
          </cell>
          <cell r="C180" t="str">
            <v>HCM</v>
          </cell>
        </row>
        <row r="181">
          <cell r="A181" t="str">
            <v>PAC</v>
          </cell>
          <cell r="B181">
            <v>38400</v>
          </cell>
          <cell r="C181" t="str">
            <v>HCM</v>
          </cell>
        </row>
        <row r="182">
          <cell r="A182" t="str">
            <v>PAN</v>
          </cell>
          <cell r="B182">
            <v>43200</v>
          </cell>
          <cell r="C182" t="str">
            <v>HCM</v>
          </cell>
        </row>
        <row r="183">
          <cell r="A183" t="str">
            <v>PDN</v>
          </cell>
          <cell r="B183">
            <v>46800</v>
          </cell>
          <cell r="C183" t="str">
            <v>HCM</v>
          </cell>
        </row>
        <row r="184">
          <cell r="A184" t="str">
            <v>PDR</v>
          </cell>
          <cell r="B184">
            <v>13800</v>
          </cell>
          <cell r="C184" t="str">
            <v>HCM</v>
          </cell>
        </row>
        <row r="185">
          <cell r="A185" t="str">
            <v>PET</v>
          </cell>
          <cell r="B185">
            <v>13000</v>
          </cell>
          <cell r="C185" t="str">
            <v>HCM</v>
          </cell>
        </row>
        <row r="186">
          <cell r="A186" t="str">
            <v>PGC</v>
          </cell>
          <cell r="B186">
            <v>10800</v>
          </cell>
          <cell r="C186" t="str">
            <v>HCM</v>
          </cell>
        </row>
        <row r="187">
          <cell r="A187" t="str">
            <v>PGD</v>
          </cell>
          <cell r="B187">
            <v>48400</v>
          </cell>
          <cell r="C187" t="str">
            <v>HCM</v>
          </cell>
        </row>
        <row r="188">
          <cell r="A188" t="str">
            <v>PGI</v>
          </cell>
          <cell r="B188">
            <v>16100</v>
          </cell>
          <cell r="C188" t="str">
            <v>HCM</v>
          </cell>
        </row>
        <row r="189">
          <cell r="A189" t="str">
            <v>PHR</v>
          </cell>
          <cell r="B189">
            <v>20800</v>
          </cell>
          <cell r="C189" t="str">
            <v>HCM</v>
          </cell>
        </row>
        <row r="190">
          <cell r="A190" t="str">
            <v>PIT</v>
          </cell>
          <cell r="B190">
            <v>7600</v>
          </cell>
          <cell r="C190" t="str">
            <v>HCM</v>
          </cell>
        </row>
        <row r="191">
          <cell r="A191" t="str">
            <v>PJT</v>
          </cell>
          <cell r="B191">
            <v>11000</v>
          </cell>
          <cell r="C191" t="str">
            <v>HCM</v>
          </cell>
        </row>
        <row r="192">
          <cell r="A192" t="str">
            <v>PNC</v>
          </cell>
          <cell r="B192">
            <v>14000</v>
          </cell>
          <cell r="C192" t="str">
            <v>HCM</v>
          </cell>
        </row>
        <row r="193">
          <cell r="A193" t="str">
            <v>PNJ</v>
          </cell>
          <cell r="B193">
            <v>77000</v>
          </cell>
          <cell r="C193" t="str">
            <v>HCM</v>
          </cell>
        </row>
        <row r="194">
          <cell r="A194" t="str">
            <v>POM</v>
          </cell>
          <cell r="B194">
            <v>9300</v>
          </cell>
          <cell r="C194" t="str">
            <v>HCM</v>
          </cell>
        </row>
        <row r="195">
          <cell r="A195" t="str">
            <v>PPC</v>
          </cell>
          <cell r="B195">
            <v>14400</v>
          </cell>
          <cell r="C195" t="str">
            <v>HCM</v>
          </cell>
        </row>
        <row r="196">
          <cell r="A196" t="str">
            <v>PPI</v>
          </cell>
          <cell r="B196">
            <v>4500</v>
          </cell>
          <cell r="C196" t="str">
            <v>HCM</v>
          </cell>
        </row>
        <row r="197">
          <cell r="A197" t="str">
            <v>PTB</v>
          </cell>
          <cell r="B197">
            <v>131000</v>
          </cell>
          <cell r="C197" t="str">
            <v>HCM</v>
          </cell>
        </row>
        <row r="198">
          <cell r="A198" t="str">
            <v>PTC</v>
          </cell>
          <cell r="B198">
            <v>8800</v>
          </cell>
          <cell r="C198" t="str">
            <v>HCM</v>
          </cell>
        </row>
        <row r="199">
          <cell r="A199" t="str">
            <v>PTK</v>
          </cell>
          <cell r="B199">
            <v>1700</v>
          </cell>
          <cell r="C199" t="str">
            <v>HCM</v>
          </cell>
        </row>
        <row r="200">
          <cell r="A200" t="str">
            <v>PTL</v>
          </cell>
          <cell r="B200">
            <v>2300</v>
          </cell>
          <cell r="C200" t="str">
            <v>HCM</v>
          </cell>
        </row>
        <row r="201">
          <cell r="A201" t="str">
            <v>PVD</v>
          </cell>
          <cell r="B201">
            <v>31000</v>
          </cell>
          <cell r="C201" t="str">
            <v>HCM</v>
          </cell>
        </row>
        <row r="202">
          <cell r="A202" t="str">
            <v>PVT</v>
          </cell>
          <cell r="B202">
            <v>13800</v>
          </cell>
          <cell r="C202" t="str">
            <v>HCM</v>
          </cell>
        </row>
        <row r="203">
          <cell r="A203" t="str">
            <v>PXI</v>
          </cell>
          <cell r="B203">
            <v>5600</v>
          </cell>
          <cell r="C203" t="str">
            <v>HCM</v>
          </cell>
        </row>
        <row r="204">
          <cell r="A204" t="str">
            <v>PXL</v>
          </cell>
          <cell r="B204">
            <v>2049</v>
          </cell>
          <cell r="C204" t="str">
            <v>HCM</v>
          </cell>
        </row>
        <row r="205">
          <cell r="A205" t="str">
            <v>PXS</v>
          </cell>
          <cell r="B205">
            <v>12600</v>
          </cell>
          <cell r="C205" t="str">
            <v>HCM</v>
          </cell>
        </row>
        <row r="206">
          <cell r="A206" t="str">
            <v>PXT</v>
          </cell>
          <cell r="B206">
            <v>6900</v>
          </cell>
          <cell r="C206" t="str">
            <v>HCM</v>
          </cell>
        </row>
        <row r="207">
          <cell r="A207" t="str">
            <v>QBS</v>
          </cell>
          <cell r="B207">
            <v>8800</v>
          </cell>
          <cell r="C207" t="str">
            <v>HCM</v>
          </cell>
        </row>
        <row r="208">
          <cell r="A208" t="str">
            <v>QCG</v>
          </cell>
          <cell r="B208">
            <v>4700</v>
          </cell>
          <cell r="C208" t="str">
            <v>HCM</v>
          </cell>
        </row>
        <row r="209">
          <cell r="A209" t="str">
            <v>RAL</v>
          </cell>
          <cell r="B209">
            <v>86500</v>
          </cell>
          <cell r="C209" t="str">
            <v>HCM</v>
          </cell>
        </row>
        <row r="210">
          <cell r="A210" t="str">
            <v>RDP</v>
          </cell>
          <cell r="B210">
            <v>32000</v>
          </cell>
          <cell r="C210" t="str">
            <v>HCM</v>
          </cell>
        </row>
        <row r="211">
          <cell r="A211" t="str">
            <v>REE</v>
          </cell>
          <cell r="B211">
            <v>20500</v>
          </cell>
          <cell r="C211" t="str">
            <v>HCM</v>
          </cell>
        </row>
        <row r="212">
          <cell r="A212" t="str">
            <v>RIC</v>
          </cell>
          <cell r="B212">
            <v>8400</v>
          </cell>
          <cell r="C212" t="str">
            <v>HCM</v>
          </cell>
        </row>
        <row r="213">
          <cell r="A213" t="str">
            <v>SAM</v>
          </cell>
          <cell r="B213">
            <v>9000</v>
          </cell>
          <cell r="C213" t="str">
            <v>HCM</v>
          </cell>
        </row>
        <row r="214">
          <cell r="A214" t="str">
            <v>SAV</v>
          </cell>
          <cell r="B214">
            <v>9000</v>
          </cell>
          <cell r="C214" t="str">
            <v>HCM</v>
          </cell>
        </row>
        <row r="215">
          <cell r="A215" t="str">
            <v>SBA</v>
          </cell>
          <cell r="B215">
            <v>9600</v>
          </cell>
          <cell r="C215" t="str">
            <v>HCM</v>
          </cell>
        </row>
        <row r="216">
          <cell r="A216" t="str">
            <v>SBT</v>
          </cell>
          <cell r="B216">
            <v>31200</v>
          </cell>
          <cell r="C216" t="str">
            <v>HCM</v>
          </cell>
        </row>
        <row r="217">
          <cell r="A217" t="str">
            <v>SC5</v>
          </cell>
          <cell r="B217">
            <v>25200</v>
          </cell>
          <cell r="C217" t="str">
            <v>HCM</v>
          </cell>
        </row>
        <row r="218">
          <cell r="A218" t="str">
            <v>SCD</v>
          </cell>
          <cell r="B218">
            <v>40000</v>
          </cell>
          <cell r="C218" t="str">
            <v>HCM</v>
          </cell>
        </row>
        <row r="219">
          <cell r="A219" t="str">
            <v>SEC</v>
          </cell>
          <cell r="B219">
            <v>0</v>
          </cell>
          <cell r="C219" t="str">
            <v>HCM</v>
          </cell>
        </row>
        <row r="220">
          <cell r="A220" t="str">
            <v>SFC</v>
          </cell>
          <cell r="B220">
            <v>25100</v>
          </cell>
          <cell r="C220" t="str">
            <v>HCM</v>
          </cell>
        </row>
        <row r="221">
          <cell r="A221" t="str">
            <v>SFG</v>
          </cell>
          <cell r="B221">
            <v>13000</v>
          </cell>
          <cell r="C221" t="str">
            <v>HCM</v>
          </cell>
        </row>
        <row r="222">
          <cell r="A222" t="str">
            <v>SFI</v>
          </cell>
          <cell r="B222">
            <v>26400</v>
          </cell>
          <cell r="C222" t="str">
            <v>HCM</v>
          </cell>
        </row>
        <row r="223">
          <cell r="A223" t="str">
            <v>SGT</v>
          </cell>
          <cell r="B223">
            <v>3600</v>
          </cell>
          <cell r="C223" t="str">
            <v>HCM</v>
          </cell>
        </row>
        <row r="224">
          <cell r="A224" t="str">
            <v>SHI</v>
          </cell>
          <cell r="B224">
            <v>9500</v>
          </cell>
          <cell r="C224" t="str">
            <v>HCM</v>
          </cell>
        </row>
        <row r="225">
          <cell r="A225" t="str">
            <v>SHP</v>
          </cell>
          <cell r="B225">
            <v>18700</v>
          </cell>
          <cell r="C225" t="str">
            <v>HCM</v>
          </cell>
        </row>
        <row r="226">
          <cell r="A226" t="str">
            <v>SII</v>
          </cell>
          <cell r="B226">
            <v>26000</v>
          </cell>
          <cell r="C226" t="str">
            <v>HCM</v>
          </cell>
        </row>
        <row r="227">
          <cell r="A227" t="str">
            <v>SJD</v>
          </cell>
          <cell r="B227">
            <v>26900</v>
          </cell>
          <cell r="C227" t="str">
            <v>HCM</v>
          </cell>
        </row>
        <row r="228">
          <cell r="A228" t="str">
            <v>SJS</v>
          </cell>
          <cell r="B228">
            <v>21400</v>
          </cell>
          <cell r="C228" t="str">
            <v>HCM</v>
          </cell>
        </row>
        <row r="229">
          <cell r="A229" t="str">
            <v>SKG</v>
          </cell>
          <cell r="B229">
            <v>99000</v>
          </cell>
          <cell r="C229" t="str">
            <v>HCM</v>
          </cell>
        </row>
        <row r="230">
          <cell r="A230" t="str">
            <v>SMA</v>
          </cell>
          <cell r="B230">
            <v>6500</v>
          </cell>
          <cell r="C230" t="str">
            <v>HCM</v>
          </cell>
        </row>
        <row r="231">
          <cell r="A231" t="str">
            <v>SMC</v>
          </cell>
          <cell r="B231">
            <v>13700</v>
          </cell>
          <cell r="C231" t="str">
            <v>HCM</v>
          </cell>
        </row>
        <row r="232">
          <cell r="A232" t="str">
            <v>SPM</v>
          </cell>
          <cell r="B232">
            <v>20200</v>
          </cell>
          <cell r="C232" t="str">
            <v>HCM</v>
          </cell>
        </row>
        <row r="233">
          <cell r="A233" t="str">
            <v>SRC</v>
          </cell>
          <cell r="B233">
            <v>33200</v>
          </cell>
          <cell r="C233" t="str">
            <v>HCM</v>
          </cell>
        </row>
        <row r="234">
          <cell r="A234" t="str">
            <v>SRF</v>
          </cell>
          <cell r="B234">
            <v>22500</v>
          </cell>
          <cell r="C234" t="str">
            <v>HCM</v>
          </cell>
        </row>
        <row r="235">
          <cell r="A235" t="str">
            <v>SSC</v>
          </cell>
          <cell r="B235">
            <v>45000</v>
          </cell>
          <cell r="C235" t="str">
            <v>HCM</v>
          </cell>
        </row>
        <row r="236">
          <cell r="A236" t="str">
            <v>SSI</v>
          </cell>
          <cell r="B236">
            <v>20800</v>
          </cell>
          <cell r="C236" t="str">
            <v>HCM</v>
          </cell>
        </row>
        <row r="237">
          <cell r="A237" t="str">
            <v>ST8</v>
          </cell>
          <cell r="B237">
            <v>21500</v>
          </cell>
          <cell r="C237" t="str">
            <v>HCM</v>
          </cell>
        </row>
        <row r="238">
          <cell r="A238" t="str">
            <v>STB</v>
          </cell>
          <cell r="B238">
            <v>11300</v>
          </cell>
          <cell r="C238" t="str">
            <v>HCM</v>
          </cell>
        </row>
        <row r="239">
          <cell r="A239" t="str">
            <v>STG</v>
          </cell>
          <cell r="B239">
            <v>25000</v>
          </cell>
          <cell r="C239" t="str">
            <v>HCM</v>
          </cell>
        </row>
        <row r="240">
          <cell r="A240" t="str">
            <v>STT</v>
          </cell>
          <cell r="B240">
            <v>11400</v>
          </cell>
          <cell r="C240" t="str">
            <v>HCM</v>
          </cell>
        </row>
        <row r="241">
          <cell r="A241" t="str">
            <v>SVC</v>
          </cell>
          <cell r="B241">
            <v>50000</v>
          </cell>
          <cell r="C241" t="str">
            <v>HCM</v>
          </cell>
        </row>
        <row r="242">
          <cell r="A242" t="str">
            <v>SVI</v>
          </cell>
          <cell r="B242">
            <v>39900</v>
          </cell>
          <cell r="C242" t="str">
            <v>HCM</v>
          </cell>
        </row>
        <row r="243">
          <cell r="A243" t="str">
            <v>SVT</v>
          </cell>
          <cell r="B243">
            <v>7500</v>
          </cell>
          <cell r="C243" t="str">
            <v>HCM</v>
          </cell>
        </row>
        <row r="244">
          <cell r="A244" t="str">
            <v>SZL</v>
          </cell>
          <cell r="B244">
            <v>22700</v>
          </cell>
          <cell r="C244" t="str">
            <v>HCM</v>
          </cell>
        </row>
        <row r="245">
          <cell r="A245" t="str">
            <v>TAC</v>
          </cell>
          <cell r="B245">
            <v>63000</v>
          </cell>
          <cell r="C245" t="str">
            <v>HCM</v>
          </cell>
        </row>
        <row r="246">
          <cell r="A246" t="str">
            <v>TBC</v>
          </cell>
          <cell r="B246">
            <v>23500</v>
          </cell>
          <cell r="C246" t="str">
            <v>HCM</v>
          </cell>
        </row>
        <row r="247">
          <cell r="A247" t="str">
            <v>TCL</v>
          </cell>
          <cell r="B247">
            <v>29400</v>
          </cell>
          <cell r="C247" t="str">
            <v>HCM</v>
          </cell>
        </row>
        <row r="248">
          <cell r="A248" t="str">
            <v>TCM</v>
          </cell>
          <cell r="B248">
            <v>25200</v>
          </cell>
          <cell r="C248" t="str">
            <v>HCM</v>
          </cell>
        </row>
        <row r="249">
          <cell r="A249" t="str">
            <v>TCO</v>
          </cell>
          <cell r="B249">
            <v>10900</v>
          </cell>
          <cell r="C249" t="str">
            <v>HCM</v>
          </cell>
        </row>
        <row r="250">
          <cell r="A250" t="str">
            <v>TCR</v>
          </cell>
          <cell r="B250">
            <v>10700</v>
          </cell>
          <cell r="C250" t="str">
            <v>HCM</v>
          </cell>
        </row>
        <row r="251">
          <cell r="A251" t="str">
            <v>TDC</v>
          </cell>
          <cell r="B251">
            <v>5900</v>
          </cell>
          <cell r="C251" t="str">
            <v>HCM</v>
          </cell>
        </row>
        <row r="252">
          <cell r="A252" t="str">
            <v>TDH</v>
          </cell>
          <cell r="B252">
            <v>11900</v>
          </cell>
          <cell r="C252" t="str">
            <v>HCM</v>
          </cell>
        </row>
        <row r="253">
          <cell r="A253" t="str">
            <v>TDW</v>
          </cell>
          <cell r="B253">
            <v>43800</v>
          </cell>
          <cell r="C253" t="str">
            <v>HCM</v>
          </cell>
        </row>
        <row r="254">
          <cell r="A254" t="str">
            <v>THG</v>
          </cell>
          <cell r="B254">
            <v>52500</v>
          </cell>
          <cell r="C254" t="str">
            <v>HCM</v>
          </cell>
        </row>
        <row r="255">
          <cell r="A255" t="str">
            <v>TIC</v>
          </cell>
          <cell r="B255">
            <v>12400</v>
          </cell>
          <cell r="C255" t="str">
            <v>HCM</v>
          </cell>
        </row>
        <row r="256">
          <cell r="A256" t="str">
            <v>TIE</v>
          </cell>
          <cell r="B256">
            <v>13400</v>
          </cell>
          <cell r="C256" t="str">
            <v>HCM</v>
          </cell>
        </row>
        <row r="257">
          <cell r="A257" t="str">
            <v>TIX</v>
          </cell>
          <cell r="B257">
            <v>30700</v>
          </cell>
          <cell r="C257" t="str">
            <v>HCM</v>
          </cell>
        </row>
        <row r="258">
          <cell r="A258" t="str">
            <v>TLG</v>
          </cell>
          <cell r="B258">
            <v>91000</v>
          </cell>
          <cell r="C258" t="str">
            <v>HCM</v>
          </cell>
        </row>
        <row r="259">
          <cell r="A259" t="str">
            <v>TLH</v>
          </cell>
          <cell r="B259">
            <v>9000</v>
          </cell>
          <cell r="C259" t="str">
            <v>HCM</v>
          </cell>
        </row>
        <row r="260">
          <cell r="A260" t="str">
            <v>TMP</v>
          </cell>
          <cell r="B260">
            <v>27300</v>
          </cell>
          <cell r="C260" t="str">
            <v>HCM</v>
          </cell>
        </row>
        <row r="261">
          <cell r="A261" t="str">
            <v>TMS</v>
          </cell>
          <cell r="B261">
            <v>64000</v>
          </cell>
          <cell r="C261" t="str">
            <v>HCM</v>
          </cell>
        </row>
        <row r="262">
          <cell r="A262" t="str">
            <v>TMT</v>
          </cell>
          <cell r="B262">
            <v>38800</v>
          </cell>
          <cell r="C262" t="str">
            <v>HCM</v>
          </cell>
        </row>
        <row r="263">
          <cell r="A263" t="str">
            <v>TNA</v>
          </cell>
          <cell r="B263">
            <v>64000</v>
          </cell>
          <cell r="C263" t="str">
            <v>HCM</v>
          </cell>
        </row>
        <row r="264">
          <cell r="A264" t="str">
            <v>TNC</v>
          </cell>
          <cell r="B264">
            <v>8800</v>
          </cell>
          <cell r="C264" t="str">
            <v>HCM</v>
          </cell>
        </row>
        <row r="265">
          <cell r="A265" t="str">
            <v>TNT</v>
          </cell>
          <cell r="B265">
            <v>28000</v>
          </cell>
          <cell r="C265" t="str">
            <v>HCM</v>
          </cell>
        </row>
        <row r="266">
          <cell r="A266" t="str">
            <v>TPC</v>
          </cell>
          <cell r="B266">
            <v>7000</v>
          </cell>
          <cell r="C266" t="str">
            <v>HCM</v>
          </cell>
        </row>
        <row r="267">
          <cell r="A267" t="str">
            <v>TRA</v>
          </cell>
          <cell r="B267">
            <v>115000</v>
          </cell>
          <cell r="C267" t="str">
            <v>HCM</v>
          </cell>
        </row>
        <row r="268">
          <cell r="A268" t="str">
            <v>TRC</v>
          </cell>
          <cell r="B268">
            <v>21700</v>
          </cell>
          <cell r="C268" t="str">
            <v>HCM</v>
          </cell>
        </row>
        <row r="269">
          <cell r="A269" t="str">
            <v>TS4</v>
          </cell>
          <cell r="B269">
            <v>8500</v>
          </cell>
          <cell r="C269" t="str">
            <v>HCM</v>
          </cell>
        </row>
        <row r="270">
          <cell r="A270" t="str">
            <v>TSC</v>
          </cell>
          <cell r="B270">
            <v>5800</v>
          </cell>
          <cell r="C270" t="str">
            <v>HCM</v>
          </cell>
        </row>
        <row r="271">
          <cell r="A271" t="str">
            <v>TTF</v>
          </cell>
          <cell r="B271">
            <v>37800</v>
          </cell>
          <cell r="C271" t="str">
            <v>HCM</v>
          </cell>
        </row>
        <row r="272">
          <cell r="A272" t="str">
            <v>TTP</v>
          </cell>
          <cell r="B272">
            <v>0</v>
          </cell>
          <cell r="C272" t="str">
            <v>HCM</v>
          </cell>
        </row>
        <row r="273">
          <cell r="A273" t="str">
            <v>TV1</v>
          </cell>
          <cell r="B273">
            <v>13700</v>
          </cell>
          <cell r="C273" t="str">
            <v>HCM</v>
          </cell>
        </row>
        <row r="274">
          <cell r="A274" t="str">
            <v>TVS</v>
          </cell>
          <cell r="B274">
            <v>11500</v>
          </cell>
          <cell r="C274" t="str">
            <v>HCM</v>
          </cell>
        </row>
        <row r="275">
          <cell r="A275" t="str">
            <v>TYA</v>
          </cell>
          <cell r="B275">
            <v>19000</v>
          </cell>
          <cell r="C275" t="str">
            <v>HCM</v>
          </cell>
        </row>
        <row r="276">
          <cell r="A276" t="str">
            <v>UDC</v>
          </cell>
          <cell r="B276">
            <v>3600</v>
          </cell>
          <cell r="C276" t="str">
            <v>HCM</v>
          </cell>
        </row>
        <row r="277">
          <cell r="A277" t="str">
            <v>UIC</v>
          </cell>
          <cell r="B277">
            <v>24800</v>
          </cell>
          <cell r="C277" t="str">
            <v>HCM</v>
          </cell>
        </row>
        <row r="278">
          <cell r="A278" t="str">
            <v>VCB</v>
          </cell>
          <cell r="B278">
            <v>47300</v>
          </cell>
          <cell r="C278" t="str">
            <v>HCM</v>
          </cell>
        </row>
        <row r="279">
          <cell r="A279" t="str">
            <v>VCF</v>
          </cell>
          <cell r="B279">
            <v>142000</v>
          </cell>
          <cell r="C279" t="str">
            <v>HCM</v>
          </cell>
        </row>
        <row r="280">
          <cell r="A280" t="str">
            <v>VFG</v>
          </cell>
          <cell r="B280">
            <v>78000</v>
          </cell>
          <cell r="C280" t="str">
            <v>HCM</v>
          </cell>
        </row>
        <row r="281">
          <cell r="A281" t="str">
            <v>VHC</v>
          </cell>
          <cell r="B281">
            <v>45500</v>
          </cell>
          <cell r="C281" t="str">
            <v>HCM</v>
          </cell>
        </row>
        <row r="282">
          <cell r="A282" t="str">
            <v>VHG</v>
          </cell>
          <cell r="B282">
            <v>4300</v>
          </cell>
          <cell r="C282" t="str">
            <v>HCM</v>
          </cell>
        </row>
        <row r="283">
          <cell r="A283" t="str">
            <v>VIC</v>
          </cell>
          <cell r="B283">
            <v>49400</v>
          </cell>
          <cell r="C283" t="str">
            <v>HCM</v>
          </cell>
        </row>
        <row r="284">
          <cell r="A284" t="str">
            <v>VID</v>
          </cell>
          <cell r="B284">
            <v>4200</v>
          </cell>
          <cell r="C284" t="str">
            <v>HCM</v>
          </cell>
        </row>
        <row r="285">
          <cell r="A285" t="str">
            <v>VIP</v>
          </cell>
          <cell r="B285">
            <v>9100</v>
          </cell>
          <cell r="C285" t="str">
            <v>HCM</v>
          </cell>
        </row>
        <row r="286">
          <cell r="A286" t="str">
            <v>VIS</v>
          </cell>
          <cell r="B286">
            <v>11700</v>
          </cell>
          <cell r="C286" t="str">
            <v>HCM</v>
          </cell>
        </row>
        <row r="287">
          <cell r="A287" t="str">
            <v>VLF</v>
          </cell>
          <cell r="B287">
            <v>1100</v>
          </cell>
          <cell r="C287" t="str">
            <v>HCM</v>
          </cell>
        </row>
        <row r="288">
          <cell r="A288" t="str">
            <v>VMD</v>
          </cell>
          <cell r="B288">
            <v>39100</v>
          </cell>
          <cell r="C288" t="str">
            <v>HCM</v>
          </cell>
        </row>
        <row r="289">
          <cell r="A289" t="str">
            <v>VNA</v>
          </cell>
          <cell r="B289">
            <v>2400</v>
          </cell>
          <cell r="C289" t="str">
            <v>HCM</v>
          </cell>
        </row>
        <row r="290">
          <cell r="A290" t="str">
            <v>VNE</v>
          </cell>
          <cell r="B290">
            <v>10100</v>
          </cell>
          <cell r="C290" t="str">
            <v>HCM</v>
          </cell>
        </row>
        <row r="291">
          <cell r="A291" t="str">
            <v>VNG</v>
          </cell>
          <cell r="B291">
            <v>16000</v>
          </cell>
          <cell r="C291" t="str">
            <v>HCM</v>
          </cell>
        </row>
        <row r="292">
          <cell r="A292" t="str">
            <v>VNH</v>
          </cell>
          <cell r="B292">
            <v>2100</v>
          </cell>
          <cell r="C292" t="str">
            <v>HCM</v>
          </cell>
        </row>
        <row r="293">
          <cell r="A293" t="str">
            <v>VNL</v>
          </cell>
          <cell r="B293">
            <v>26100</v>
          </cell>
          <cell r="C293" t="str">
            <v>HCM</v>
          </cell>
        </row>
        <row r="294">
          <cell r="A294" t="str">
            <v>VNM</v>
          </cell>
          <cell r="B294">
            <v>141000</v>
          </cell>
          <cell r="C294" t="str">
            <v>HCM</v>
          </cell>
        </row>
        <row r="295">
          <cell r="A295" t="str">
            <v>VNS</v>
          </cell>
          <cell r="B295">
            <v>29400</v>
          </cell>
          <cell r="C295" t="str">
            <v>HCM</v>
          </cell>
        </row>
        <row r="296">
          <cell r="A296" t="str">
            <v>VOS</v>
          </cell>
          <cell r="B296">
            <v>2200</v>
          </cell>
          <cell r="C296" t="str">
            <v>HCM</v>
          </cell>
        </row>
        <row r="297">
          <cell r="A297" t="str">
            <v>VPH</v>
          </cell>
          <cell r="B297">
            <v>10100</v>
          </cell>
          <cell r="C297" t="str">
            <v>HCM</v>
          </cell>
        </row>
        <row r="298">
          <cell r="A298" t="str">
            <v>VPK</v>
          </cell>
          <cell r="B298">
            <v>18900</v>
          </cell>
          <cell r="C298" t="str">
            <v>HCM</v>
          </cell>
        </row>
        <row r="299">
          <cell r="A299" t="str">
            <v>VRC</v>
          </cell>
          <cell r="B299">
            <v>6700</v>
          </cell>
          <cell r="C299" t="str">
            <v>HCM</v>
          </cell>
        </row>
        <row r="300">
          <cell r="A300" t="str">
            <v>VSC</v>
          </cell>
          <cell r="B300">
            <v>65500</v>
          </cell>
          <cell r="C300" t="str">
            <v>HCM</v>
          </cell>
        </row>
        <row r="301">
          <cell r="A301" t="str">
            <v>VSH</v>
          </cell>
          <cell r="B301">
            <v>14700</v>
          </cell>
          <cell r="C301" t="str">
            <v>HCM</v>
          </cell>
        </row>
        <row r="302">
          <cell r="A302" t="str">
            <v>VSI</v>
          </cell>
          <cell r="B302">
            <v>12600</v>
          </cell>
          <cell r="C302" t="str">
            <v>HCM</v>
          </cell>
        </row>
        <row r="303">
          <cell r="A303" t="str">
            <v>VTB</v>
          </cell>
          <cell r="B303">
            <v>14000</v>
          </cell>
          <cell r="C303" t="str">
            <v>HCM</v>
          </cell>
        </row>
        <row r="304">
          <cell r="A304" t="str">
            <v>VTF</v>
          </cell>
          <cell r="B304">
            <v>0</v>
          </cell>
          <cell r="C304" t="str">
            <v>HCM</v>
          </cell>
        </row>
        <row r="305">
          <cell r="A305" t="str">
            <v>VTO</v>
          </cell>
          <cell r="B305">
            <v>9600</v>
          </cell>
          <cell r="C305" t="str">
            <v>HCM</v>
          </cell>
        </row>
        <row r="306">
          <cell r="A306" t="str">
            <v>LDG</v>
          </cell>
          <cell r="B306">
            <v>10600</v>
          </cell>
          <cell r="C306" t="str">
            <v>HCM</v>
          </cell>
        </row>
        <row r="307">
          <cell r="A307" t="str">
            <v>NT2</v>
          </cell>
          <cell r="B307">
            <v>34700</v>
          </cell>
          <cell r="C307" t="str">
            <v>HCM</v>
          </cell>
        </row>
        <row r="320">
          <cell r="A320" t="str">
            <v>AAA</v>
          </cell>
          <cell r="B320">
            <v>30000</v>
          </cell>
          <cell r="C320" t="str">
            <v>HN</v>
          </cell>
        </row>
        <row r="321">
          <cell r="A321" t="str">
            <v>ACB</v>
          </cell>
          <cell r="B321">
            <v>19000</v>
          </cell>
          <cell r="C321" t="str">
            <v>HN</v>
          </cell>
        </row>
        <row r="322">
          <cell r="A322" t="str">
            <v>ADC</v>
          </cell>
          <cell r="B322">
            <v>16900</v>
          </cell>
          <cell r="C322" t="str">
            <v>HN</v>
          </cell>
        </row>
        <row r="323">
          <cell r="A323" t="str">
            <v>ALT</v>
          </cell>
          <cell r="B323">
            <v>11800</v>
          </cell>
          <cell r="C323" t="str">
            <v>HN</v>
          </cell>
        </row>
        <row r="324">
          <cell r="A324" t="str">
            <v>ALV</v>
          </cell>
          <cell r="B324">
            <v>4200</v>
          </cell>
          <cell r="C324" t="str">
            <v>HN</v>
          </cell>
        </row>
        <row r="325">
          <cell r="A325" t="str">
            <v>AMC</v>
          </cell>
          <cell r="B325">
            <v>33900</v>
          </cell>
          <cell r="C325" t="str">
            <v>HN</v>
          </cell>
        </row>
        <row r="326">
          <cell r="A326" t="str">
            <v>AME</v>
          </cell>
          <cell r="B326">
            <v>3900</v>
          </cell>
          <cell r="C326" t="str">
            <v>HN</v>
          </cell>
        </row>
        <row r="327">
          <cell r="A327" t="str">
            <v>AMV</v>
          </cell>
          <cell r="B327">
            <v>3400</v>
          </cell>
          <cell r="C327" t="str">
            <v>HN</v>
          </cell>
        </row>
        <row r="328">
          <cell r="A328" t="str">
            <v>APG</v>
          </cell>
          <cell r="B328">
            <v>8000</v>
          </cell>
          <cell r="C328" t="str">
            <v>HN</v>
          </cell>
        </row>
        <row r="329">
          <cell r="A329" t="str">
            <v>API</v>
          </cell>
          <cell r="B329">
            <v>6700</v>
          </cell>
          <cell r="C329" t="str">
            <v>HN</v>
          </cell>
        </row>
        <row r="330">
          <cell r="A330" t="str">
            <v>APP</v>
          </cell>
          <cell r="B330">
            <v>11600</v>
          </cell>
          <cell r="C330" t="str">
            <v>HN</v>
          </cell>
        </row>
        <row r="331">
          <cell r="A331" t="str">
            <v>APS</v>
          </cell>
          <cell r="B331">
            <v>2800</v>
          </cell>
          <cell r="C331" t="str">
            <v>HN</v>
          </cell>
        </row>
        <row r="332">
          <cell r="A332" t="str">
            <v>ARM</v>
          </cell>
          <cell r="B332">
            <v>32600</v>
          </cell>
          <cell r="C332" t="str">
            <v>HN</v>
          </cell>
        </row>
        <row r="333">
          <cell r="A333" t="str">
            <v>ASA</v>
          </cell>
          <cell r="B333">
            <v>3100</v>
          </cell>
          <cell r="C333" t="str">
            <v>HN</v>
          </cell>
        </row>
        <row r="334">
          <cell r="A334" t="str">
            <v>B82</v>
          </cell>
          <cell r="B334">
            <v>5600</v>
          </cell>
          <cell r="C334" t="str">
            <v>HN</v>
          </cell>
        </row>
        <row r="335">
          <cell r="A335" t="str">
            <v>BAM</v>
          </cell>
          <cell r="B335">
            <v>1800</v>
          </cell>
          <cell r="C335" t="str">
            <v>HN</v>
          </cell>
        </row>
        <row r="336">
          <cell r="A336" t="str">
            <v>BBS</v>
          </cell>
          <cell r="B336">
            <v>15500</v>
          </cell>
          <cell r="C336" t="str">
            <v>HN</v>
          </cell>
        </row>
        <row r="337">
          <cell r="A337" t="str">
            <v>BCC</v>
          </cell>
          <cell r="B337">
            <v>15500</v>
          </cell>
          <cell r="C337" t="str">
            <v>HN</v>
          </cell>
        </row>
        <row r="338">
          <cell r="A338" t="str">
            <v>BDB</v>
          </cell>
          <cell r="B338">
            <v>6200</v>
          </cell>
          <cell r="C338" t="str">
            <v>HN</v>
          </cell>
        </row>
        <row r="339">
          <cell r="A339" t="str">
            <v>BED</v>
          </cell>
          <cell r="B339">
            <v>41800</v>
          </cell>
          <cell r="C339" t="str">
            <v>HN</v>
          </cell>
        </row>
        <row r="340">
          <cell r="A340" t="str">
            <v>BHT</v>
          </cell>
          <cell r="B340">
            <v>4300</v>
          </cell>
          <cell r="C340" t="str">
            <v>HN</v>
          </cell>
        </row>
        <row r="341">
          <cell r="A341" t="str">
            <v>BII</v>
          </cell>
          <cell r="B341">
            <v>16900</v>
          </cell>
          <cell r="C341" t="str">
            <v>HN</v>
          </cell>
        </row>
        <row r="342">
          <cell r="A342" t="str">
            <v>BKC</v>
          </cell>
          <cell r="B342">
            <v>9900</v>
          </cell>
          <cell r="C342" t="str">
            <v>HN</v>
          </cell>
        </row>
        <row r="343">
          <cell r="A343" t="str">
            <v>BLF</v>
          </cell>
          <cell r="B343">
            <v>4000</v>
          </cell>
          <cell r="C343" t="str">
            <v>HN</v>
          </cell>
        </row>
        <row r="344">
          <cell r="A344" t="str">
            <v>BPC</v>
          </cell>
          <cell r="B344">
            <v>22300</v>
          </cell>
          <cell r="C344" t="str">
            <v>HN</v>
          </cell>
        </row>
        <row r="345">
          <cell r="A345" t="str">
            <v>BSC</v>
          </cell>
          <cell r="B345">
            <v>10100</v>
          </cell>
          <cell r="C345" t="str">
            <v>HN</v>
          </cell>
        </row>
        <row r="346">
          <cell r="A346" t="str">
            <v>BST</v>
          </cell>
          <cell r="B346">
            <v>13000</v>
          </cell>
          <cell r="C346" t="str">
            <v>HN</v>
          </cell>
        </row>
        <row r="347">
          <cell r="A347" t="str">
            <v>BTS</v>
          </cell>
          <cell r="B347">
            <v>8800</v>
          </cell>
          <cell r="C347" t="str">
            <v>HN</v>
          </cell>
        </row>
        <row r="348">
          <cell r="A348" t="str">
            <v>BVS</v>
          </cell>
          <cell r="B348">
            <v>12800</v>
          </cell>
          <cell r="C348" t="str">
            <v>HN</v>
          </cell>
        </row>
        <row r="349">
          <cell r="A349" t="str">
            <v>BXH</v>
          </cell>
          <cell r="B349">
            <v>15500</v>
          </cell>
          <cell r="C349" t="str">
            <v>HN</v>
          </cell>
        </row>
        <row r="350">
          <cell r="A350" t="str">
            <v>C92</v>
          </cell>
          <cell r="B350">
            <v>30000</v>
          </cell>
          <cell r="C350" t="str">
            <v>HN</v>
          </cell>
        </row>
        <row r="351">
          <cell r="A351" t="str">
            <v>CAN</v>
          </cell>
          <cell r="B351">
            <v>32000</v>
          </cell>
          <cell r="C351" t="str">
            <v>HN</v>
          </cell>
        </row>
        <row r="352">
          <cell r="A352" t="str">
            <v>CAP</v>
          </cell>
          <cell r="B352">
            <v>81000</v>
          </cell>
          <cell r="C352" t="str">
            <v>HN</v>
          </cell>
        </row>
        <row r="353">
          <cell r="A353" t="str">
            <v>CCM</v>
          </cell>
          <cell r="B353">
            <v>15000</v>
          </cell>
          <cell r="C353" t="str">
            <v>HN</v>
          </cell>
        </row>
        <row r="354">
          <cell r="A354" t="str">
            <v>CEO</v>
          </cell>
          <cell r="B354">
            <v>10000</v>
          </cell>
          <cell r="C354" t="str">
            <v>HN</v>
          </cell>
        </row>
        <row r="355">
          <cell r="A355" t="str">
            <v>CHP</v>
          </cell>
          <cell r="B355">
            <v>20500</v>
          </cell>
          <cell r="C355" t="str">
            <v>HN</v>
          </cell>
        </row>
        <row r="356">
          <cell r="A356" t="str">
            <v>CID</v>
          </cell>
          <cell r="B356">
            <v>3500</v>
          </cell>
          <cell r="C356" t="str">
            <v>HN</v>
          </cell>
        </row>
        <row r="357">
          <cell r="A357" t="str">
            <v>CJC</v>
          </cell>
          <cell r="B357">
            <v>42000</v>
          </cell>
          <cell r="C357" t="str">
            <v>HN</v>
          </cell>
        </row>
        <row r="358">
          <cell r="A358" t="str">
            <v>CKV</v>
          </cell>
          <cell r="B358">
            <v>15900</v>
          </cell>
          <cell r="C358" t="str">
            <v>HN</v>
          </cell>
        </row>
        <row r="359">
          <cell r="A359" t="str">
            <v>CMC</v>
          </cell>
          <cell r="B359">
            <v>5300</v>
          </cell>
          <cell r="C359" t="str">
            <v>HN</v>
          </cell>
        </row>
        <row r="360">
          <cell r="A360" t="str">
            <v>CMI</v>
          </cell>
          <cell r="B360">
            <v>8600</v>
          </cell>
          <cell r="C360" t="str">
            <v>HN</v>
          </cell>
        </row>
        <row r="361">
          <cell r="A361" t="str">
            <v>CMS</v>
          </cell>
          <cell r="B361">
            <v>7900</v>
          </cell>
          <cell r="C361" t="str">
            <v>HN</v>
          </cell>
        </row>
        <row r="362">
          <cell r="A362" t="str">
            <v>CPC</v>
          </cell>
          <cell r="B362">
            <v>20600</v>
          </cell>
          <cell r="C362" t="str">
            <v>HN</v>
          </cell>
        </row>
        <row r="363">
          <cell r="A363" t="str">
            <v>CSC</v>
          </cell>
          <cell r="B363">
            <v>16700</v>
          </cell>
          <cell r="C363" t="str">
            <v>HN</v>
          </cell>
        </row>
        <row r="364">
          <cell r="A364" t="str">
            <v>CT6</v>
          </cell>
          <cell r="B364">
            <v>8800</v>
          </cell>
          <cell r="C364" t="str">
            <v>HN</v>
          </cell>
        </row>
        <row r="365">
          <cell r="A365" t="str">
            <v>CTA</v>
          </cell>
          <cell r="B365">
            <v>3100</v>
          </cell>
          <cell r="C365" t="str">
            <v>HN</v>
          </cell>
        </row>
        <row r="366">
          <cell r="A366" t="str">
            <v>CTB</v>
          </cell>
          <cell r="B366">
            <v>27500</v>
          </cell>
          <cell r="C366" t="str">
            <v>HN</v>
          </cell>
        </row>
        <row r="367">
          <cell r="A367" t="str">
            <v>CTC</v>
          </cell>
          <cell r="B367">
            <v>9100</v>
          </cell>
          <cell r="C367" t="str">
            <v>HN</v>
          </cell>
        </row>
        <row r="368">
          <cell r="A368" t="str">
            <v>CTM</v>
          </cell>
          <cell r="B368">
            <v>0</v>
          </cell>
          <cell r="C368" t="str">
            <v>HN</v>
          </cell>
        </row>
        <row r="369">
          <cell r="A369" t="str">
            <v>CTN</v>
          </cell>
          <cell r="B369">
            <v>1000</v>
          </cell>
          <cell r="C369" t="str">
            <v>HN</v>
          </cell>
        </row>
        <row r="370">
          <cell r="A370" t="str">
            <v>CTS</v>
          </cell>
          <cell r="B370">
            <v>6800</v>
          </cell>
          <cell r="C370" t="str">
            <v>HN</v>
          </cell>
        </row>
        <row r="371">
          <cell r="A371" t="str">
            <v>CTX</v>
          </cell>
          <cell r="B371">
            <v>17800</v>
          </cell>
          <cell r="C371" t="str">
            <v>HN</v>
          </cell>
        </row>
        <row r="372">
          <cell r="A372" t="str">
            <v>CVN</v>
          </cell>
          <cell r="B372">
            <v>2100</v>
          </cell>
          <cell r="C372" t="str">
            <v>HN</v>
          </cell>
        </row>
        <row r="373">
          <cell r="A373" t="str">
            <v>CVT</v>
          </cell>
          <cell r="B373">
            <v>32400</v>
          </cell>
          <cell r="C373" t="str">
            <v>HN</v>
          </cell>
        </row>
        <row r="374">
          <cell r="A374" t="str">
            <v>CX8</v>
          </cell>
          <cell r="B374">
            <v>9200</v>
          </cell>
          <cell r="C374" t="str">
            <v>HN</v>
          </cell>
        </row>
        <row r="375">
          <cell r="A375" t="str">
            <v>D11</v>
          </cell>
          <cell r="B375">
            <v>10000</v>
          </cell>
          <cell r="C375" t="str">
            <v>HN</v>
          </cell>
        </row>
        <row r="376">
          <cell r="A376" t="str">
            <v>DAC</v>
          </cell>
          <cell r="B376">
            <v>9100</v>
          </cell>
          <cell r="C376" t="str">
            <v>HN</v>
          </cell>
        </row>
        <row r="377">
          <cell r="A377" t="str">
            <v>DAD</v>
          </cell>
          <cell r="B377">
            <v>17500</v>
          </cell>
          <cell r="C377" t="str">
            <v>HN</v>
          </cell>
        </row>
        <row r="378">
          <cell r="A378" t="str">
            <v>DAE</v>
          </cell>
          <cell r="B378">
            <v>15600</v>
          </cell>
          <cell r="C378" t="str">
            <v>HN</v>
          </cell>
        </row>
        <row r="379">
          <cell r="A379" t="str">
            <v>DBC</v>
          </cell>
          <cell r="B379">
            <v>37700</v>
          </cell>
          <cell r="C379" t="str">
            <v>HN</v>
          </cell>
        </row>
        <row r="380">
          <cell r="A380" t="str">
            <v>DBT</v>
          </cell>
          <cell r="B380">
            <v>21800</v>
          </cell>
          <cell r="C380" t="str">
            <v>HN</v>
          </cell>
        </row>
        <row r="381">
          <cell r="A381" t="str">
            <v>DC2</v>
          </cell>
          <cell r="B381">
            <v>3700</v>
          </cell>
          <cell r="C381" t="str">
            <v>HN</v>
          </cell>
        </row>
        <row r="382">
          <cell r="A382" t="str">
            <v>DC4</v>
          </cell>
          <cell r="B382">
            <v>9200</v>
          </cell>
          <cell r="C382" t="str">
            <v>HN</v>
          </cell>
        </row>
        <row r="383">
          <cell r="A383" t="str">
            <v>DCS</v>
          </cell>
          <cell r="B383">
            <v>4300</v>
          </cell>
          <cell r="C383" t="str">
            <v>HN</v>
          </cell>
        </row>
        <row r="384">
          <cell r="A384" t="str">
            <v>DGC</v>
          </cell>
          <cell r="B384">
            <v>50100</v>
          </cell>
          <cell r="C384" t="str">
            <v>HN</v>
          </cell>
        </row>
        <row r="385">
          <cell r="A385" t="str">
            <v>DHP</v>
          </cell>
          <cell r="B385">
            <v>11300</v>
          </cell>
          <cell r="C385" t="str">
            <v>HN</v>
          </cell>
        </row>
        <row r="386">
          <cell r="A386" t="str">
            <v>DHT</v>
          </cell>
          <cell r="B386">
            <v>46500</v>
          </cell>
          <cell r="C386" t="str">
            <v>HN</v>
          </cell>
        </row>
        <row r="387">
          <cell r="A387" t="str">
            <v>DID</v>
          </cell>
          <cell r="B387">
            <v>4500</v>
          </cell>
          <cell r="C387" t="str">
            <v>HN</v>
          </cell>
        </row>
        <row r="388">
          <cell r="A388" t="str">
            <v>DIH</v>
          </cell>
          <cell r="B388">
            <v>9500</v>
          </cell>
          <cell r="C388" t="str">
            <v>HN</v>
          </cell>
        </row>
        <row r="389">
          <cell r="A389" t="str">
            <v>DL1</v>
          </cell>
          <cell r="B389">
            <v>10400</v>
          </cell>
          <cell r="C389" t="str">
            <v>HN</v>
          </cell>
        </row>
        <row r="390">
          <cell r="A390" t="str">
            <v>DLR</v>
          </cell>
          <cell r="B390">
            <v>8000</v>
          </cell>
          <cell r="C390" t="str">
            <v>HN</v>
          </cell>
        </row>
        <row r="391">
          <cell r="A391" t="str">
            <v>DNC</v>
          </cell>
          <cell r="B391">
            <v>36800</v>
          </cell>
          <cell r="C391" t="str">
            <v>HN</v>
          </cell>
        </row>
        <row r="392">
          <cell r="A392" t="str">
            <v>DNM</v>
          </cell>
          <cell r="B392">
            <v>29400</v>
          </cell>
          <cell r="C392" t="str">
            <v>HN</v>
          </cell>
        </row>
        <row r="393">
          <cell r="A393" t="str">
            <v>DNP</v>
          </cell>
          <cell r="B393">
            <v>28500</v>
          </cell>
          <cell r="C393" t="str">
            <v>HN</v>
          </cell>
        </row>
        <row r="394">
          <cell r="A394" t="str">
            <v>DNY</v>
          </cell>
          <cell r="B394">
            <v>7900</v>
          </cell>
          <cell r="C394" t="str">
            <v>HN</v>
          </cell>
        </row>
        <row r="395">
          <cell r="A395" t="str">
            <v>DPC</v>
          </cell>
          <cell r="B395">
            <v>35500</v>
          </cell>
          <cell r="C395" t="str">
            <v>HN</v>
          </cell>
        </row>
        <row r="396">
          <cell r="A396" t="str">
            <v>DPS</v>
          </cell>
          <cell r="B396">
            <v>7100</v>
          </cell>
          <cell r="C396" t="str">
            <v>HN</v>
          </cell>
        </row>
        <row r="397">
          <cell r="A397" t="str">
            <v>DST</v>
          </cell>
          <cell r="B397">
            <v>26300</v>
          </cell>
          <cell r="C397" t="str">
            <v>HN</v>
          </cell>
        </row>
        <row r="398">
          <cell r="A398" t="str">
            <v>DXP</v>
          </cell>
          <cell r="B398">
            <v>63800</v>
          </cell>
          <cell r="C398" t="str">
            <v>HN</v>
          </cell>
        </row>
        <row r="399">
          <cell r="A399" t="str">
            <v>DZM</v>
          </cell>
          <cell r="B399">
            <v>5900</v>
          </cell>
          <cell r="C399" t="str">
            <v>HN</v>
          </cell>
        </row>
        <row r="400">
          <cell r="A400" t="str">
            <v>E1SSHN30</v>
          </cell>
          <cell r="B400">
            <v>10000</v>
          </cell>
          <cell r="C400" t="str">
            <v>HN</v>
          </cell>
        </row>
        <row r="401">
          <cell r="A401" t="str">
            <v>EBS</v>
          </cell>
          <cell r="B401">
            <v>8800</v>
          </cell>
          <cell r="C401" t="str">
            <v>HN</v>
          </cell>
        </row>
        <row r="402">
          <cell r="A402" t="str">
            <v>ECI</v>
          </cell>
          <cell r="B402">
            <v>15200</v>
          </cell>
          <cell r="C402" t="str">
            <v>HN</v>
          </cell>
        </row>
        <row r="403">
          <cell r="A403" t="str">
            <v>EFI</v>
          </cell>
          <cell r="B403">
            <v>7800</v>
          </cell>
          <cell r="C403" t="str">
            <v>HN</v>
          </cell>
        </row>
        <row r="404">
          <cell r="A404" t="str">
            <v>EID</v>
          </cell>
          <cell r="B404">
            <v>13700</v>
          </cell>
          <cell r="C404" t="str">
            <v>HN</v>
          </cell>
        </row>
        <row r="405">
          <cell r="A405" t="str">
            <v>FDT</v>
          </cell>
          <cell r="B405">
            <v>30000</v>
          </cell>
          <cell r="C405" t="str">
            <v>HN</v>
          </cell>
        </row>
        <row r="406">
          <cell r="A406" t="str">
            <v>FID</v>
          </cell>
          <cell r="B406">
            <v>22000</v>
          </cell>
          <cell r="C406" t="str">
            <v>HN</v>
          </cell>
        </row>
        <row r="407">
          <cell r="A407" t="str">
            <v>FIT</v>
          </cell>
          <cell r="B407">
            <v>6000</v>
          </cell>
          <cell r="C407" t="str">
            <v>HN</v>
          </cell>
        </row>
        <row r="408">
          <cell r="A408" t="str">
            <v>GLT</v>
          </cell>
          <cell r="B408">
            <v>45000</v>
          </cell>
          <cell r="C408" t="str">
            <v>HN</v>
          </cell>
        </row>
        <row r="409">
          <cell r="A409" t="str">
            <v>GMX</v>
          </cell>
          <cell r="B409">
            <v>21000</v>
          </cell>
          <cell r="C409" t="str">
            <v>HN</v>
          </cell>
        </row>
        <row r="410">
          <cell r="A410" t="str">
            <v>HAD</v>
          </cell>
          <cell r="B410">
            <v>45800</v>
          </cell>
          <cell r="C410" t="str">
            <v>HN</v>
          </cell>
        </row>
        <row r="411">
          <cell r="A411" t="str">
            <v>HAT</v>
          </cell>
          <cell r="B411">
            <v>48900</v>
          </cell>
          <cell r="C411" t="str">
            <v>HN</v>
          </cell>
        </row>
        <row r="412">
          <cell r="A412" t="str">
            <v>HBE</v>
          </cell>
          <cell r="B412">
            <v>4400</v>
          </cell>
          <cell r="C412" t="str">
            <v>HN</v>
          </cell>
        </row>
        <row r="413">
          <cell r="A413" t="str">
            <v>HBS</v>
          </cell>
          <cell r="B413">
            <v>3200</v>
          </cell>
          <cell r="C413" t="str">
            <v>HN</v>
          </cell>
        </row>
        <row r="414">
          <cell r="A414" t="str">
            <v>HCC</v>
          </cell>
          <cell r="B414">
            <v>32000</v>
          </cell>
          <cell r="C414" t="str">
            <v>HN</v>
          </cell>
        </row>
        <row r="415">
          <cell r="A415" t="str">
            <v>HCT</v>
          </cell>
          <cell r="B415">
            <v>10300</v>
          </cell>
          <cell r="C415" t="str">
            <v>HN</v>
          </cell>
        </row>
        <row r="416">
          <cell r="A416" t="str">
            <v>HDA</v>
          </cell>
          <cell r="B416">
            <v>19300</v>
          </cell>
          <cell r="C416" t="str">
            <v>HN</v>
          </cell>
        </row>
        <row r="417">
          <cell r="A417" t="str">
            <v>HDO</v>
          </cell>
          <cell r="B417">
            <v>2400</v>
          </cell>
          <cell r="C417" t="str">
            <v>HN</v>
          </cell>
        </row>
        <row r="418">
          <cell r="A418" t="str">
            <v>HEV</v>
          </cell>
          <cell r="B418">
            <v>11700</v>
          </cell>
          <cell r="C418" t="str">
            <v>HN</v>
          </cell>
        </row>
        <row r="419">
          <cell r="A419" t="str">
            <v>HGM</v>
          </cell>
          <cell r="B419">
            <v>42500</v>
          </cell>
          <cell r="C419" t="str">
            <v>HN</v>
          </cell>
        </row>
        <row r="420">
          <cell r="A420" t="str">
            <v>HHC</v>
          </cell>
          <cell r="B420">
            <v>20000</v>
          </cell>
          <cell r="C420" t="str">
            <v>HN</v>
          </cell>
        </row>
        <row r="421">
          <cell r="A421" t="str">
            <v>HHG</v>
          </cell>
          <cell r="B421">
            <v>9204</v>
          </cell>
          <cell r="C421" t="str">
            <v>HN</v>
          </cell>
        </row>
        <row r="422">
          <cell r="A422" t="str">
            <v>HJS</v>
          </cell>
          <cell r="B422">
            <v>17000</v>
          </cell>
          <cell r="C422" t="str">
            <v>HN</v>
          </cell>
        </row>
        <row r="423">
          <cell r="A423" t="str">
            <v>HKB</v>
          </cell>
          <cell r="B423">
            <v>18600</v>
          </cell>
          <cell r="C423" t="str">
            <v>HN</v>
          </cell>
        </row>
        <row r="424">
          <cell r="A424" t="str">
            <v>HLC</v>
          </cell>
          <cell r="B424">
            <v>6900</v>
          </cell>
          <cell r="C424" t="str">
            <v>HN</v>
          </cell>
        </row>
        <row r="425">
          <cell r="A425" t="str">
            <v>HLD</v>
          </cell>
          <cell r="B425">
            <v>14200</v>
          </cell>
          <cell r="C425" t="str">
            <v>HN</v>
          </cell>
        </row>
        <row r="426">
          <cell r="A426" t="str">
            <v>HLY</v>
          </cell>
          <cell r="B426">
            <v>11300</v>
          </cell>
          <cell r="C426" t="str">
            <v>HN</v>
          </cell>
        </row>
        <row r="427">
          <cell r="A427" t="str">
            <v>HMH</v>
          </cell>
          <cell r="B427">
            <v>16100</v>
          </cell>
          <cell r="C427" t="str">
            <v>HN</v>
          </cell>
        </row>
        <row r="428">
          <cell r="A428" t="str">
            <v>HNM</v>
          </cell>
          <cell r="B428">
            <v>7800</v>
          </cell>
          <cell r="C428" t="str">
            <v>HN</v>
          </cell>
        </row>
        <row r="429">
          <cell r="A429" t="str">
            <v>HOM</v>
          </cell>
          <cell r="B429">
            <v>6600</v>
          </cell>
          <cell r="C429" t="str">
            <v>HN</v>
          </cell>
        </row>
        <row r="430">
          <cell r="A430" t="str">
            <v>HPC</v>
          </cell>
          <cell r="B430">
            <v>0</v>
          </cell>
          <cell r="C430" t="str">
            <v>HN</v>
          </cell>
        </row>
        <row r="431">
          <cell r="A431" t="str">
            <v>HPS</v>
          </cell>
          <cell r="B431">
            <v>0</v>
          </cell>
          <cell r="C431" t="str">
            <v>HN</v>
          </cell>
        </row>
        <row r="432">
          <cell r="A432" t="str">
            <v>HST</v>
          </cell>
          <cell r="B432">
            <v>7100</v>
          </cell>
          <cell r="C432" t="str">
            <v>HN</v>
          </cell>
        </row>
        <row r="433">
          <cell r="A433" t="str">
            <v>HTC</v>
          </cell>
          <cell r="B433">
            <v>64700</v>
          </cell>
          <cell r="C433" t="str">
            <v>HN</v>
          </cell>
        </row>
        <row r="434">
          <cell r="A434" t="str">
            <v>HTP</v>
          </cell>
          <cell r="B434">
            <v>18800</v>
          </cell>
          <cell r="C434" t="str">
            <v>HN</v>
          </cell>
        </row>
        <row r="435">
          <cell r="A435" t="str">
            <v>HUT</v>
          </cell>
          <cell r="B435">
            <v>9700</v>
          </cell>
          <cell r="C435" t="str">
            <v>HN</v>
          </cell>
        </row>
        <row r="436">
          <cell r="A436" t="str">
            <v>HVT</v>
          </cell>
          <cell r="B436">
            <v>21500</v>
          </cell>
          <cell r="C436" t="str">
            <v>HN</v>
          </cell>
        </row>
        <row r="437">
          <cell r="A437" t="str">
            <v>ICG</v>
          </cell>
          <cell r="B437">
            <v>7400</v>
          </cell>
          <cell r="C437" t="str">
            <v>HN</v>
          </cell>
        </row>
        <row r="438">
          <cell r="A438" t="str">
            <v>IDJ</v>
          </cell>
          <cell r="B438">
            <v>2200</v>
          </cell>
          <cell r="C438" t="str">
            <v>HN</v>
          </cell>
        </row>
        <row r="439">
          <cell r="A439" t="str">
            <v>IDV</v>
          </cell>
          <cell r="B439">
            <v>36600</v>
          </cell>
          <cell r="C439" t="str">
            <v>HN</v>
          </cell>
        </row>
        <row r="440">
          <cell r="A440" t="str">
            <v>INC</v>
          </cell>
          <cell r="B440">
            <v>5400</v>
          </cell>
          <cell r="C440" t="str">
            <v>HN</v>
          </cell>
        </row>
        <row r="441">
          <cell r="A441" t="str">
            <v>INN</v>
          </cell>
          <cell r="B441">
            <v>47400</v>
          </cell>
          <cell r="C441" t="str">
            <v>HN</v>
          </cell>
        </row>
        <row r="442">
          <cell r="A442" t="str">
            <v>ITQ</v>
          </cell>
          <cell r="B442">
            <v>6200</v>
          </cell>
          <cell r="C442" t="str">
            <v>HN</v>
          </cell>
        </row>
        <row r="443">
          <cell r="A443" t="str">
            <v>IVS</v>
          </cell>
          <cell r="B443">
            <v>18900</v>
          </cell>
          <cell r="C443" t="str">
            <v>HN</v>
          </cell>
        </row>
        <row r="444">
          <cell r="A444" t="str">
            <v>KHB</v>
          </cell>
          <cell r="B444">
            <v>2600</v>
          </cell>
          <cell r="C444" t="str">
            <v>HN</v>
          </cell>
        </row>
        <row r="445">
          <cell r="A445" t="str">
            <v>KHL</v>
          </cell>
          <cell r="B445">
            <v>1800</v>
          </cell>
          <cell r="C445" t="str">
            <v>HN</v>
          </cell>
        </row>
        <row r="446">
          <cell r="A446" t="str">
            <v>KKC</v>
          </cell>
          <cell r="B446">
            <v>15300</v>
          </cell>
          <cell r="C446" t="str">
            <v>HN</v>
          </cell>
        </row>
        <row r="447">
          <cell r="A447" t="str">
            <v>KLF</v>
          </cell>
          <cell r="B447">
            <v>2800</v>
          </cell>
          <cell r="C447" t="str">
            <v>HN</v>
          </cell>
        </row>
        <row r="448">
          <cell r="A448" t="str">
            <v>KLS</v>
          </cell>
          <cell r="B448">
            <v>10800</v>
          </cell>
          <cell r="C448" t="str">
            <v>HN</v>
          </cell>
        </row>
        <row r="449">
          <cell r="A449" t="str">
            <v>KMT</v>
          </cell>
          <cell r="B449">
            <v>6300</v>
          </cell>
          <cell r="C449" t="str">
            <v>HN</v>
          </cell>
        </row>
        <row r="450">
          <cell r="A450" t="str">
            <v>KSD</v>
          </cell>
          <cell r="B450">
            <v>3600</v>
          </cell>
          <cell r="C450" t="str">
            <v>HN</v>
          </cell>
        </row>
        <row r="451">
          <cell r="A451" t="str">
            <v>KSK</v>
          </cell>
          <cell r="B451">
            <v>2000</v>
          </cell>
          <cell r="C451" t="str">
            <v>HN</v>
          </cell>
        </row>
        <row r="452">
          <cell r="A452" t="str">
            <v>KSQ</v>
          </cell>
          <cell r="B452">
            <v>4200</v>
          </cell>
          <cell r="C452" t="str">
            <v>HN</v>
          </cell>
        </row>
        <row r="453">
          <cell r="A453" t="str">
            <v>KST</v>
          </cell>
          <cell r="B453">
            <v>5300</v>
          </cell>
          <cell r="C453" t="str">
            <v>HN</v>
          </cell>
        </row>
        <row r="454">
          <cell r="A454" t="str">
            <v>KTS</v>
          </cell>
          <cell r="B454">
            <v>70500</v>
          </cell>
          <cell r="C454" t="str">
            <v>HN</v>
          </cell>
        </row>
        <row r="455">
          <cell r="A455" t="str">
            <v>KTT</v>
          </cell>
          <cell r="B455">
            <v>3900</v>
          </cell>
          <cell r="C455" t="str">
            <v>HN</v>
          </cell>
        </row>
        <row r="456">
          <cell r="A456" t="str">
            <v>KVC</v>
          </cell>
          <cell r="B456">
            <v>11900</v>
          </cell>
          <cell r="C456" t="str">
            <v>HN</v>
          </cell>
        </row>
        <row r="457">
          <cell r="A457" t="str">
            <v>L14</v>
          </cell>
          <cell r="B457">
            <v>85000</v>
          </cell>
          <cell r="C457" t="str">
            <v>HN</v>
          </cell>
        </row>
        <row r="458">
          <cell r="A458" t="str">
            <v>L18</v>
          </cell>
          <cell r="B458">
            <v>11000</v>
          </cell>
          <cell r="C458" t="str">
            <v>HN</v>
          </cell>
        </row>
        <row r="459">
          <cell r="A459" t="str">
            <v>L35</v>
          </cell>
          <cell r="B459">
            <v>5400</v>
          </cell>
          <cell r="C459" t="str">
            <v>HN</v>
          </cell>
        </row>
        <row r="460">
          <cell r="A460" t="str">
            <v>L43</v>
          </cell>
          <cell r="B460">
            <v>5600</v>
          </cell>
          <cell r="C460" t="str">
            <v>HN</v>
          </cell>
        </row>
        <row r="461">
          <cell r="A461" t="str">
            <v>L44</v>
          </cell>
          <cell r="B461">
            <v>3300</v>
          </cell>
          <cell r="C461" t="str">
            <v>HN</v>
          </cell>
        </row>
        <row r="462">
          <cell r="A462" t="str">
            <v>L61</v>
          </cell>
          <cell r="B462">
            <v>10500</v>
          </cell>
          <cell r="C462" t="str">
            <v>HN</v>
          </cell>
        </row>
        <row r="463">
          <cell r="A463" t="str">
            <v>L62</v>
          </cell>
          <cell r="B463">
            <v>5900</v>
          </cell>
          <cell r="C463" t="str">
            <v>HN</v>
          </cell>
        </row>
        <row r="464">
          <cell r="A464" t="str">
            <v>LAS</v>
          </cell>
          <cell r="B464">
            <v>27400</v>
          </cell>
          <cell r="C464" t="str">
            <v>HN</v>
          </cell>
        </row>
        <row r="465">
          <cell r="A465" t="str">
            <v>LBE</v>
          </cell>
          <cell r="B465">
            <v>13200</v>
          </cell>
          <cell r="C465" t="str">
            <v>HN</v>
          </cell>
        </row>
        <row r="466">
          <cell r="A466" t="str">
            <v>LCD</v>
          </cell>
          <cell r="B466">
            <v>7900</v>
          </cell>
          <cell r="C466" t="str">
            <v>HN</v>
          </cell>
        </row>
        <row r="467">
          <cell r="A467" t="str">
            <v>LCS</v>
          </cell>
          <cell r="B467">
            <v>4700</v>
          </cell>
          <cell r="C467" t="str">
            <v>HN</v>
          </cell>
        </row>
        <row r="468">
          <cell r="A468" t="str">
            <v>LDP</v>
          </cell>
          <cell r="B468">
            <v>67500</v>
          </cell>
          <cell r="C468" t="str">
            <v>HN</v>
          </cell>
        </row>
        <row r="469">
          <cell r="A469" t="str">
            <v>LHC</v>
          </cell>
          <cell r="B469">
            <v>58000</v>
          </cell>
          <cell r="C469" t="str">
            <v>HN</v>
          </cell>
        </row>
        <row r="470">
          <cell r="A470" t="str">
            <v>LIG</v>
          </cell>
          <cell r="B470">
            <v>7100</v>
          </cell>
          <cell r="C470" t="str">
            <v>HN</v>
          </cell>
        </row>
        <row r="471">
          <cell r="A471" t="str">
            <v>LM7</v>
          </cell>
          <cell r="B471">
            <v>3600</v>
          </cell>
          <cell r="C471" t="str">
            <v>HN</v>
          </cell>
        </row>
        <row r="472">
          <cell r="A472" t="str">
            <v>LO5</v>
          </cell>
          <cell r="B472">
            <v>3600</v>
          </cell>
          <cell r="C472" t="str">
            <v>HN</v>
          </cell>
        </row>
        <row r="473">
          <cell r="A473" t="str">
            <v>LTC</v>
          </cell>
          <cell r="B473">
            <v>6400</v>
          </cell>
          <cell r="C473" t="str">
            <v>HN</v>
          </cell>
        </row>
        <row r="474">
          <cell r="A474" t="str">
            <v>LUT</v>
          </cell>
          <cell r="B474">
            <v>3400</v>
          </cell>
          <cell r="C474" t="str">
            <v>HN</v>
          </cell>
        </row>
        <row r="475">
          <cell r="A475" t="str">
            <v>MAC</v>
          </cell>
          <cell r="B475">
            <v>11000</v>
          </cell>
          <cell r="C475" t="str">
            <v>HN</v>
          </cell>
        </row>
        <row r="476">
          <cell r="A476" t="str">
            <v>MAS</v>
          </cell>
          <cell r="B476">
            <v>148000</v>
          </cell>
          <cell r="C476" t="str">
            <v>HN</v>
          </cell>
        </row>
        <row r="477">
          <cell r="A477" t="str">
            <v>MAX</v>
          </cell>
          <cell r="B477">
            <v>0</v>
          </cell>
          <cell r="C477" t="str">
            <v>HN</v>
          </cell>
        </row>
        <row r="478">
          <cell r="A478" t="str">
            <v>MCC</v>
          </cell>
          <cell r="B478">
            <v>16200</v>
          </cell>
          <cell r="C478" t="str">
            <v>HN</v>
          </cell>
        </row>
        <row r="479">
          <cell r="A479" t="str">
            <v>MCF</v>
          </cell>
          <cell r="B479">
            <v>15000</v>
          </cell>
          <cell r="C479" t="str">
            <v>HN</v>
          </cell>
        </row>
        <row r="480">
          <cell r="A480" t="str">
            <v>MCO</v>
          </cell>
          <cell r="B480">
            <v>2300</v>
          </cell>
          <cell r="C480" t="str">
            <v>HN</v>
          </cell>
        </row>
        <row r="481">
          <cell r="A481" t="str">
            <v>MDC</v>
          </cell>
          <cell r="B481">
            <v>9900</v>
          </cell>
          <cell r="C481" t="str">
            <v>HN</v>
          </cell>
        </row>
        <row r="482">
          <cell r="A482" t="str">
            <v>MEC</v>
          </cell>
          <cell r="B482">
            <v>4400</v>
          </cell>
          <cell r="C482" t="str">
            <v>HN</v>
          </cell>
        </row>
        <row r="483">
          <cell r="A483" t="str">
            <v>MHL</v>
          </cell>
          <cell r="B483">
            <v>7100</v>
          </cell>
          <cell r="C483" t="str">
            <v>HN</v>
          </cell>
        </row>
        <row r="484">
          <cell r="A484" t="str">
            <v>MIM</v>
          </cell>
          <cell r="B484">
            <v>3000</v>
          </cell>
          <cell r="C484" t="str">
            <v>HN</v>
          </cell>
        </row>
        <row r="485">
          <cell r="A485" t="str">
            <v>MKV</v>
          </cell>
          <cell r="B485">
            <v>11300</v>
          </cell>
          <cell r="C485" t="str">
            <v>HN</v>
          </cell>
        </row>
        <row r="486">
          <cell r="A486" t="str">
            <v>MNC</v>
          </cell>
          <cell r="B486">
            <v>7000</v>
          </cell>
          <cell r="C486" t="str">
            <v>HN</v>
          </cell>
        </row>
        <row r="487">
          <cell r="A487" t="str">
            <v>NAG</v>
          </cell>
          <cell r="B487">
            <v>5800</v>
          </cell>
          <cell r="C487" t="str">
            <v>HN</v>
          </cell>
        </row>
        <row r="488">
          <cell r="A488" t="str">
            <v>NBC</v>
          </cell>
          <cell r="B488">
            <v>6200</v>
          </cell>
          <cell r="C488" t="str">
            <v>HN</v>
          </cell>
        </row>
        <row r="489">
          <cell r="A489" t="str">
            <v>NBP</v>
          </cell>
          <cell r="B489">
            <v>20000</v>
          </cell>
          <cell r="C489" t="str">
            <v>HN</v>
          </cell>
        </row>
        <row r="490">
          <cell r="A490" t="str">
            <v>NDF</v>
          </cell>
          <cell r="B490">
            <v>3300</v>
          </cell>
          <cell r="C490" t="str">
            <v>HN</v>
          </cell>
        </row>
        <row r="491">
          <cell r="A491" t="str">
            <v>NDN</v>
          </cell>
          <cell r="B491">
            <v>8500</v>
          </cell>
          <cell r="C491" t="str">
            <v>HN</v>
          </cell>
        </row>
        <row r="492">
          <cell r="A492" t="str">
            <v>NDX</v>
          </cell>
          <cell r="B492">
            <v>10400</v>
          </cell>
          <cell r="C492" t="str">
            <v>HN</v>
          </cell>
        </row>
        <row r="493">
          <cell r="A493" t="str">
            <v>NET</v>
          </cell>
          <cell r="B493">
            <v>60500</v>
          </cell>
          <cell r="C493" t="str">
            <v>HN</v>
          </cell>
        </row>
        <row r="494">
          <cell r="A494" t="str">
            <v>NFC</v>
          </cell>
          <cell r="B494">
            <v>16500</v>
          </cell>
          <cell r="C494" t="str">
            <v>HN</v>
          </cell>
        </row>
        <row r="495">
          <cell r="A495" t="str">
            <v>NGC</v>
          </cell>
          <cell r="B495">
            <v>9000</v>
          </cell>
          <cell r="C495" t="str">
            <v>HN</v>
          </cell>
        </row>
        <row r="496">
          <cell r="A496" t="str">
            <v>NHA</v>
          </cell>
          <cell r="B496">
            <v>16300</v>
          </cell>
          <cell r="C496" t="str">
            <v>HN</v>
          </cell>
        </row>
        <row r="497">
          <cell r="A497" t="str">
            <v>NHC</v>
          </cell>
          <cell r="B497">
            <v>39700</v>
          </cell>
          <cell r="C497" t="str">
            <v>HN</v>
          </cell>
        </row>
        <row r="498">
          <cell r="A498" t="str">
            <v>NHP</v>
          </cell>
          <cell r="B498">
            <v>19500</v>
          </cell>
          <cell r="C498" t="str">
            <v>HN</v>
          </cell>
        </row>
        <row r="499">
          <cell r="A499" t="str">
            <v>NPS</v>
          </cell>
          <cell r="B499">
            <v>12500</v>
          </cell>
          <cell r="C499" t="str">
            <v>HN</v>
          </cell>
        </row>
        <row r="500">
          <cell r="A500" t="str">
            <v>NST</v>
          </cell>
          <cell r="B500">
            <v>10300</v>
          </cell>
          <cell r="C500" t="str">
            <v>HN</v>
          </cell>
        </row>
        <row r="501">
          <cell r="A501" t="str">
            <v>NTP</v>
          </cell>
          <cell r="B501">
            <v>65800</v>
          </cell>
          <cell r="C501" t="str">
            <v>HN</v>
          </cell>
        </row>
        <row r="502">
          <cell r="A502" t="str">
            <v>NVB</v>
          </cell>
          <cell r="B502">
            <v>5600</v>
          </cell>
          <cell r="C502" t="str">
            <v>HN</v>
          </cell>
        </row>
        <row r="503">
          <cell r="A503" t="str">
            <v>OCH</v>
          </cell>
          <cell r="B503">
            <v>8300</v>
          </cell>
          <cell r="C503" t="str">
            <v>HN</v>
          </cell>
        </row>
        <row r="504">
          <cell r="A504" t="str">
            <v>ONE</v>
          </cell>
          <cell r="B504">
            <v>7800</v>
          </cell>
          <cell r="C504" t="str">
            <v>HN</v>
          </cell>
        </row>
        <row r="505">
          <cell r="A505" t="str">
            <v>ORS</v>
          </cell>
          <cell r="B505">
            <v>3600</v>
          </cell>
          <cell r="C505" t="str">
            <v>HN</v>
          </cell>
        </row>
        <row r="506">
          <cell r="A506" t="str">
            <v>PBP</v>
          </cell>
          <cell r="B506">
            <v>14200</v>
          </cell>
          <cell r="C506" t="str">
            <v>HN</v>
          </cell>
        </row>
        <row r="507">
          <cell r="A507" t="str">
            <v>PCG</v>
          </cell>
          <cell r="B507">
            <v>7300</v>
          </cell>
          <cell r="C507" t="str">
            <v>HN</v>
          </cell>
        </row>
        <row r="508">
          <cell r="A508" t="str">
            <v>PCT</v>
          </cell>
          <cell r="B508">
            <v>10500</v>
          </cell>
          <cell r="C508" t="str">
            <v>HN</v>
          </cell>
        </row>
        <row r="509">
          <cell r="A509" t="str">
            <v>PDC</v>
          </cell>
          <cell r="B509">
            <v>6900</v>
          </cell>
          <cell r="C509" t="str">
            <v>HN</v>
          </cell>
        </row>
        <row r="510">
          <cell r="A510" t="str">
            <v>PEN</v>
          </cell>
          <cell r="B510">
            <v>8300</v>
          </cell>
          <cell r="C510" t="str">
            <v>HN</v>
          </cell>
        </row>
        <row r="511">
          <cell r="A511" t="str">
            <v>PGS</v>
          </cell>
          <cell r="B511">
            <v>17000</v>
          </cell>
          <cell r="C511" t="str">
            <v>HN</v>
          </cell>
        </row>
        <row r="512">
          <cell r="A512" t="str">
            <v>PGT</v>
          </cell>
          <cell r="B512">
            <v>4300</v>
          </cell>
          <cell r="C512" t="str">
            <v>HN</v>
          </cell>
        </row>
        <row r="513">
          <cell r="A513" t="str">
            <v>PHC</v>
          </cell>
          <cell r="B513">
            <v>8700</v>
          </cell>
          <cell r="C513" t="str">
            <v>HN</v>
          </cell>
        </row>
        <row r="514">
          <cell r="A514" t="str">
            <v>PHH</v>
          </cell>
          <cell r="B514">
            <v>7506</v>
          </cell>
          <cell r="C514" t="str">
            <v>HN</v>
          </cell>
        </row>
        <row r="515">
          <cell r="A515" t="str">
            <v>PID</v>
          </cell>
          <cell r="B515">
            <v>2000</v>
          </cell>
          <cell r="C515" t="str">
            <v>HN</v>
          </cell>
        </row>
        <row r="516">
          <cell r="A516" t="str">
            <v>PIV</v>
          </cell>
          <cell r="B516">
            <v>10300</v>
          </cell>
          <cell r="C516" t="str">
            <v>HN</v>
          </cell>
        </row>
        <row r="517">
          <cell r="A517" t="str">
            <v>PJC</v>
          </cell>
          <cell r="B517">
            <v>20500</v>
          </cell>
          <cell r="C517" t="str">
            <v>HN</v>
          </cell>
        </row>
        <row r="518">
          <cell r="A518" t="str">
            <v>PLC</v>
          </cell>
          <cell r="B518">
            <v>30600</v>
          </cell>
          <cell r="C518" t="str">
            <v>HN</v>
          </cell>
        </row>
        <row r="519">
          <cell r="A519" t="str">
            <v>PMC</v>
          </cell>
          <cell r="B519">
            <v>63400</v>
          </cell>
          <cell r="C519" t="str">
            <v>HN</v>
          </cell>
        </row>
        <row r="520">
          <cell r="A520" t="str">
            <v>PMS</v>
          </cell>
          <cell r="B520">
            <v>16500</v>
          </cell>
          <cell r="C520" t="str">
            <v>HN</v>
          </cell>
        </row>
        <row r="521">
          <cell r="A521" t="str">
            <v>POT</v>
          </cell>
          <cell r="B521">
            <v>15000</v>
          </cell>
          <cell r="C521" t="str">
            <v>HN</v>
          </cell>
        </row>
        <row r="522">
          <cell r="A522" t="str">
            <v>PPE</v>
          </cell>
          <cell r="B522">
            <v>13500</v>
          </cell>
          <cell r="C522" t="str">
            <v>HN</v>
          </cell>
        </row>
        <row r="523">
          <cell r="A523" t="str">
            <v>PPP</v>
          </cell>
          <cell r="B523">
            <v>8700</v>
          </cell>
          <cell r="C523" t="str">
            <v>HN</v>
          </cell>
        </row>
        <row r="524">
          <cell r="A524" t="str">
            <v>PPS</v>
          </cell>
          <cell r="B524">
            <v>11100</v>
          </cell>
          <cell r="C524" t="str">
            <v>HN</v>
          </cell>
        </row>
        <row r="525">
          <cell r="A525" t="str">
            <v>PRC</v>
          </cell>
          <cell r="B525">
            <v>12100</v>
          </cell>
          <cell r="C525" t="str">
            <v>HN</v>
          </cell>
        </row>
        <row r="526">
          <cell r="A526" t="str">
            <v>PSC</v>
          </cell>
          <cell r="B526">
            <v>11800</v>
          </cell>
          <cell r="C526" t="str">
            <v>HN</v>
          </cell>
        </row>
        <row r="527">
          <cell r="A527" t="str">
            <v>PSD</v>
          </cell>
          <cell r="B527">
            <v>21000</v>
          </cell>
          <cell r="C527" t="str">
            <v>HN</v>
          </cell>
        </row>
        <row r="528">
          <cell r="A528" t="str">
            <v>PSE</v>
          </cell>
          <cell r="B528">
            <v>10700</v>
          </cell>
          <cell r="C528" t="str">
            <v>HN</v>
          </cell>
        </row>
        <row r="529">
          <cell r="A529" t="str">
            <v>PSI</v>
          </cell>
          <cell r="B529">
            <v>8000</v>
          </cell>
          <cell r="C529" t="str">
            <v>HN</v>
          </cell>
        </row>
        <row r="530">
          <cell r="A530" t="str">
            <v>PTI</v>
          </cell>
          <cell r="B530">
            <v>28000</v>
          </cell>
          <cell r="C530" t="str">
            <v>HN</v>
          </cell>
        </row>
        <row r="531">
          <cell r="A531" t="str">
            <v>PTS</v>
          </cell>
          <cell r="B531">
            <v>5500</v>
          </cell>
          <cell r="C531" t="str">
            <v>HN</v>
          </cell>
        </row>
        <row r="532">
          <cell r="A532" t="str">
            <v>PV2</v>
          </cell>
          <cell r="B532">
            <v>1900</v>
          </cell>
          <cell r="C532" t="str">
            <v>HN</v>
          </cell>
        </row>
        <row r="533">
          <cell r="A533" t="str">
            <v>PVB</v>
          </cell>
          <cell r="B533">
            <v>19800</v>
          </cell>
          <cell r="C533" t="str">
            <v>HN</v>
          </cell>
        </row>
        <row r="534">
          <cell r="A534" t="str">
            <v>PVC</v>
          </cell>
          <cell r="B534">
            <v>15000</v>
          </cell>
          <cell r="C534" t="str">
            <v>HN</v>
          </cell>
        </row>
        <row r="535">
          <cell r="A535" t="str">
            <v>PVE</v>
          </cell>
          <cell r="B535">
            <v>7700</v>
          </cell>
          <cell r="C535" t="str">
            <v>HN</v>
          </cell>
        </row>
        <row r="536">
          <cell r="A536" t="str">
            <v>PVG</v>
          </cell>
          <cell r="B536">
            <v>7800</v>
          </cell>
          <cell r="C536" t="str">
            <v>HN</v>
          </cell>
        </row>
        <row r="537">
          <cell r="A537" t="str">
            <v>PVI</v>
          </cell>
          <cell r="B537">
            <v>25100</v>
          </cell>
          <cell r="C537" t="str">
            <v>HN</v>
          </cell>
        </row>
        <row r="538">
          <cell r="A538" t="str">
            <v>PVL</v>
          </cell>
          <cell r="B538">
            <v>2300</v>
          </cell>
          <cell r="C538" t="str">
            <v>HN</v>
          </cell>
        </row>
        <row r="539">
          <cell r="A539" t="str">
            <v>PVR</v>
          </cell>
          <cell r="B539">
            <v>3100</v>
          </cell>
          <cell r="C539" t="str">
            <v>HN</v>
          </cell>
        </row>
        <row r="540">
          <cell r="A540" t="str">
            <v>PVS</v>
          </cell>
          <cell r="B540">
            <v>18200</v>
          </cell>
          <cell r="C540" t="str">
            <v>HN</v>
          </cell>
        </row>
        <row r="541">
          <cell r="A541" t="str">
            <v>PVV</v>
          </cell>
          <cell r="B541">
            <v>2100</v>
          </cell>
          <cell r="C541" t="str">
            <v>HN</v>
          </cell>
        </row>
        <row r="542">
          <cell r="A542" t="str">
            <v>PVX</v>
          </cell>
          <cell r="B542">
            <v>2200</v>
          </cell>
          <cell r="C542" t="str">
            <v>HN</v>
          </cell>
        </row>
        <row r="543">
          <cell r="A543" t="str">
            <v>PXA</v>
          </cell>
          <cell r="B543">
            <v>1900</v>
          </cell>
          <cell r="C543" t="str">
            <v>HN</v>
          </cell>
        </row>
        <row r="544">
          <cell r="A544" t="str">
            <v>QHD</v>
          </cell>
          <cell r="B544">
            <v>65000</v>
          </cell>
          <cell r="C544" t="str">
            <v>HN</v>
          </cell>
        </row>
        <row r="545">
          <cell r="A545" t="str">
            <v>QNC</v>
          </cell>
          <cell r="B545">
            <v>5600</v>
          </cell>
          <cell r="C545" t="str">
            <v>HN</v>
          </cell>
        </row>
        <row r="546">
          <cell r="A546" t="str">
            <v>QST</v>
          </cell>
          <cell r="B546">
            <v>10000</v>
          </cell>
          <cell r="C546" t="str">
            <v>HN</v>
          </cell>
        </row>
        <row r="547">
          <cell r="A547" t="str">
            <v>QTC</v>
          </cell>
          <cell r="B547">
            <v>26200</v>
          </cell>
          <cell r="C547" t="str">
            <v>HN</v>
          </cell>
        </row>
        <row r="548">
          <cell r="A548" t="str">
            <v>RCL</v>
          </cell>
          <cell r="B548">
            <v>20800</v>
          </cell>
          <cell r="C548" t="str">
            <v>HN</v>
          </cell>
        </row>
        <row r="549">
          <cell r="A549" t="str">
            <v>S12</v>
          </cell>
          <cell r="B549">
            <v>1400</v>
          </cell>
          <cell r="C549" t="str">
            <v>HN</v>
          </cell>
        </row>
        <row r="550">
          <cell r="A550" t="str">
            <v>S55</v>
          </cell>
          <cell r="B550">
            <v>46500</v>
          </cell>
          <cell r="C550" t="str">
            <v>HN</v>
          </cell>
        </row>
        <row r="551">
          <cell r="A551" t="str">
            <v>S74</v>
          </cell>
          <cell r="B551">
            <v>5200</v>
          </cell>
          <cell r="C551" t="str">
            <v>HN</v>
          </cell>
        </row>
        <row r="552">
          <cell r="A552" t="str">
            <v>S99</v>
          </cell>
          <cell r="B552">
            <v>5200</v>
          </cell>
          <cell r="C552" t="str">
            <v>HN</v>
          </cell>
        </row>
        <row r="553">
          <cell r="A553" t="str">
            <v>SAF</v>
          </cell>
          <cell r="B553">
            <v>46800</v>
          </cell>
          <cell r="C553" t="str">
            <v>HN</v>
          </cell>
        </row>
        <row r="554">
          <cell r="A554" t="str">
            <v>SAP</v>
          </cell>
          <cell r="B554">
            <v>11500</v>
          </cell>
          <cell r="C554" t="str">
            <v>HN</v>
          </cell>
        </row>
        <row r="555">
          <cell r="A555" t="str">
            <v>SCJ</v>
          </cell>
          <cell r="B555">
            <v>6500</v>
          </cell>
          <cell r="C555" t="str">
            <v>HN</v>
          </cell>
        </row>
        <row r="556">
          <cell r="A556" t="str">
            <v>SCL</v>
          </cell>
          <cell r="B556">
            <v>7200</v>
          </cell>
          <cell r="C556" t="str">
            <v>HN</v>
          </cell>
        </row>
        <row r="557">
          <cell r="A557" t="str">
            <v>SCR</v>
          </cell>
          <cell r="B557">
            <v>9700</v>
          </cell>
          <cell r="C557" t="str">
            <v>HN</v>
          </cell>
        </row>
        <row r="558">
          <cell r="A558" t="str">
            <v>SD2</v>
          </cell>
          <cell r="B558">
            <v>10100</v>
          </cell>
          <cell r="C558" t="str">
            <v>HN</v>
          </cell>
        </row>
        <row r="559">
          <cell r="A559" t="str">
            <v>SD4</v>
          </cell>
          <cell r="B559">
            <v>10800</v>
          </cell>
          <cell r="C559" t="str">
            <v>HN</v>
          </cell>
        </row>
        <row r="560">
          <cell r="A560" t="str">
            <v>SD5</v>
          </cell>
          <cell r="B560">
            <v>10300</v>
          </cell>
          <cell r="C560" t="str">
            <v>HN</v>
          </cell>
        </row>
        <row r="561">
          <cell r="A561" t="str">
            <v>SD6</v>
          </cell>
          <cell r="B561">
            <v>12400</v>
          </cell>
          <cell r="C561" t="str">
            <v>HN</v>
          </cell>
        </row>
        <row r="562">
          <cell r="A562" t="str">
            <v>SD7</v>
          </cell>
          <cell r="B562">
            <v>7300</v>
          </cell>
          <cell r="C562" t="str">
            <v>HN</v>
          </cell>
        </row>
        <row r="563">
          <cell r="A563" t="str">
            <v>SD9</v>
          </cell>
          <cell r="B563">
            <v>12200</v>
          </cell>
          <cell r="C563" t="str">
            <v>HN</v>
          </cell>
        </row>
        <row r="564">
          <cell r="A564" t="str">
            <v>SDA</v>
          </cell>
          <cell r="B564">
            <v>7900</v>
          </cell>
          <cell r="C564" t="str">
            <v>HN</v>
          </cell>
        </row>
        <row r="565">
          <cell r="A565" t="str">
            <v>SDC</v>
          </cell>
          <cell r="B565">
            <v>15600</v>
          </cell>
          <cell r="C565" t="str">
            <v>HN</v>
          </cell>
        </row>
        <row r="566">
          <cell r="A566" t="str">
            <v>SDD</v>
          </cell>
          <cell r="B566">
            <v>2600</v>
          </cell>
          <cell r="C566" t="str">
            <v>HN</v>
          </cell>
        </row>
        <row r="567">
          <cell r="A567" t="str">
            <v>SDE</v>
          </cell>
          <cell r="B567">
            <v>3300</v>
          </cell>
          <cell r="C567" t="str">
            <v>HN</v>
          </cell>
        </row>
        <row r="568">
          <cell r="A568" t="str">
            <v>SDG</v>
          </cell>
          <cell r="B568">
            <v>18000</v>
          </cell>
          <cell r="C568" t="str">
            <v>HN</v>
          </cell>
        </row>
        <row r="569">
          <cell r="A569" t="str">
            <v>SDH</v>
          </cell>
          <cell r="B569">
            <v>2200</v>
          </cell>
          <cell r="C569" t="str">
            <v>HN</v>
          </cell>
        </row>
        <row r="570">
          <cell r="A570" t="str">
            <v>SDN</v>
          </cell>
          <cell r="B570">
            <v>33000</v>
          </cell>
          <cell r="C570" t="str">
            <v>HN</v>
          </cell>
        </row>
        <row r="571">
          <cell r="A571" t="str">
            <v>SDP</v>
          </cell>
          <cell r="B571">
            <v>4000</v>
          </cell>
          <cell r="C571" t="str">
            <v>HN</v>
          </cell>
        </row>
        <row r="572">
          <cell r="A572" t="str">
            <v>SDT</v>
          </cell>
          <cell r="B572">
            <v>10500</v>
          </cell>
          <cell r="C572" t="str">
            <v>HN</v>
          </cell>
        </row>
        <row r="573">
          <cell r="A573" t="str">
            <v>SDU</v>
          </cell>
          <cell r="B573">
            <v>12000</v>
          </cell>
          <cell r="C573" t="str">
            <v>HN</v>
          </cell>
        </row>
        <row r="574">
          <cell r="A574" t="str">
            <v>SDY</v>
          </cell>
          <cell r="B574">
            <v>9700</v>
          </cell>
          <cell r="C574" t="str">
            <v>HN</v>
          </cell>
        </row>
        <row r="575">
          <cell r="A575" t="str">
            <v>SEB</v>
          </cell>
          <cell r="B575">
            <v>33000</v>
          </cell>
          <cell r="C575" t="str">
            <v>HN</v>
          </cell>
        </row>
        <row r="576">
          <cell r="A576" t="str">
            <v>SED</v>
          </cell>
          <cell r="B576">
            <v>19700</v>
          </cell>
          <cell r="C576" t="str">
            <v>HN</v>
          </cell>
        </row>
        <row r="577">
          <cell r="A577" t="str">
            <v>SFN</v>
          </cell>
          <cell r="B577">
            <v>26500</v>
          </cell>
          <cell r="C577" t="str">
            <v>HN</v>
          </cell>
        </row>
        <row r="578">
          <cell r="A578" t="str">
            <v>SGC</v>
          </cell>
          <cell r="B578">
            <v>45200</v>
          </cell>
          <cell r="C578" t="str">
            <v>HN</v>
          </cell>
        </row>
        <row r="579">
          <cell r="A579" t="str">
            <v>SGD</v>
          </cell>
          <cell r="B579">
            <v>9000</v>
          </cell>
          <cell r="C579" t="str">
            <v>HN</v>
          </cell>
        </row>
        <row r="580">
          <cell r="A580" t="str">
            <v>SGH</v>
          </cell>
          <cell r="B580">
            <v>24000</v>
          </cell>
          <cell r="C580" t="str">
            <v>HN</v>
          </cell>
        </row>
        <row r="581">
          <cell r="A581" t="str">
            <v>SHA</v>
          </cell>
          <cell r="B581">
            <v>9500</v>
          </cell>
          <cell r="C581" t="str">
            <v>HN</v>
          </cell>
        </row>
        <row r="582">
          <cell r="A582" t="str">
            <v>SHB</v>
          </cell>
          <cell r="B582">
            <v>6100</v>
          </cell>
          <cell r="C582" t="str">
            <v>HN</v>
          </cell>
        </row>
        <row r="583">
          <cell r="A583" t="str">
            <v>SHN</v>
          </cell>
          <cell r="B583">
            <v>9700</v>
          </cell>
          <cell r="C583" t="str">
            <v>HN</v>
          </cell>
        </row>
        <row r="584">
          <cell r="A584" t="str">
            <v>SHS</v>
          </cell>
          <cell r="B584">
            <v>6100</v>
          </cell>
          <cell r="C584" t="str">
            <v>HN</v>
          </cell>
        </row>
        <row r="585">
          <cell r="A585" t="str">
            <v>SIC</v>
          </cell>
          <cell r="B585">
            <v>16600</v>
          </cell>
          <cell r="C585" t="str">
            <v>HN</v>
          </cell>
        </row>
        <row r="586">
          <cell r="A586" t="str">
            <v>SJ1</v>
          </cell>
          <cell r="B586">
            <v>18900</v>
          </cell>
          <cell r="C586" t="str">
            <v>HN</v>
          </cell>
        </row>
        <row r="587">
          <cell r="A587" t="str">
            <v>SJC</v>
          </cell>
          <cell r="B587">
            <v>6500</v>
          </cell>
          <cell r="C587" t="str">
            <v>HN</v>
          </cell>
        </row>
        <row r="588">
          <cell r="A588" t="str">
            <v>SJE</v>
          </cell>
          <cell r="B588">
            <v>30500</v>
          </cell>
          <cell r="C588" t="str">
            <v>HN</v>
          </cell>
        </row>
        <row r="589">
          <cell r="A589" t="str">
            <v>SLS</v>
          </cell>
          <cell r="B589">
            <v>121100</v>
          </cell>
          <cell r="C589" t="str">
            <v>HN</v>
          </cell>
        </row>
        <row r="590">
          <cell r="A590" t="str">
            <v>SMT</v>
          </cell>
          <cell r="B590">
            <v>24400</v>
          </cell>
          <cell r="C590" t="str">
            <v>HN</v>
          </cell>
        </row>
        <row r="591">
          <cell r="A591" t="str">
            <v>SPI</v>
          </cell>
          <cell r="B591">
            <v>6900</v>
          </cell>
          <cell r="C591" t="str">
            <v>HN</v>
          </cell>
        </row>
        <row r="592">
          <cell r="A592" t="str">
            <v>SPP</v>
          </cell>
          <cell r="B592">
            <v>11500</v>
          </cell>
          <cell r="C592" t="str">
            <v>HN</v>
          </cell>
        </row>
        <row r="593">
          <cell r="A593" t="str">
            <v>SQC</v>
          </cell>
          <cell r="B593">
            <v>81000</v>
          </cell>
          <cell r="C593" t="str">
            <v>HN</v>
          </cell>
        </row>
        <row r="594">
          <cell r="A594" t="str">
            <v>SRA</v>
          </cell>
          <cell r="B594">
            <v>1300</v>
          </cell>
          <cell r="C594" t="str">
            <v>HN</v>
          </cell>
        </row>
        <row r="595">
          <cell r="A595" t="str">
            <v>SRB</v>
          </cell>
          <cell r="B595">
            <v>1300</v>
          </cell>
          <cell r="C595" t="str">
            <v>HN</v>
          </cell>
        </row>
        <row r="596">
          <cell r="A596" t="str">
            <v>SSM</v>
          </cell>
          <cell r="B596">
            <v>15800</v>
          </cell>
          <cell r="C596" t="str">
            <v>HN</v>
          </cell>
        </row>
        <row r="597">
          <cell r="A597" t="str">
            <v>STC</v>
          </cell>
          <cell r="B597">
            <v>24500</v>
          </cell>
          <cell r="C597" t="str">
            <v>HN</v>
          </cell>
        </row>
        <row r="598">
          <cell r="A598" t="str">
            <v>STP</v>
          </cell>
          <cell r="B598">
            <v>7700</v>
          </cell>
          <cell r="C598" t="str">
            <v>HN</v>
          </cell>
        </row>
        <row r="599">
          <cell r="A599" t="str">
            <v>SVN</v>
          </cell>
          <cell r="B599">
            <v>3600</v>
          </cell>
          <cell r="C599" t="str">
            <v>HN</v>
          </cell>
        </row>
        <row r="600">
          <cell r="A600" t="str">
            <v>TAG</v>
          </cell>
          <cell r="B600">
            <v>75000</v>
          </cell>
          <cell r="C600" t="str">
            <v>HN</v>
          </cell>
        </row>
        <row r="601">
          <cell r="A601" t="str">
            <v>TBX</v>
          </cell>
          <cell r="B601">
            <v>10000</v>
          </cell>
          <cell r="C601" t="str">
            <v>HN</v>
          </cell>
        </row>
        <row r="602">
          <cell r="A602" t="str">
            <v>TC6</v>
          </cell>
          <cell r="B602">
            <v>6200</v>
          </cell>
          <cell r="C602" t="str">
            <v>HN</v>
          </cell>
        </row>
        <row r="603">
          <cell r="A603" t="str">
            <v>TCS</v>
          </cell>
          <cell r="B603">
            <v>9800</v>
          </cell>
          <cell r="C603" t="str">
            <v>HN</v>
          </cell>
        </row>
        <row r="604">
          <cell r="A604" t="str">
            <v>TCT</v>
          </cell>
          <cell r="B604">
            <v>56500</v>
          </cell>
          <cell r="C604" t="str">
            <v>HN</v>
          </cell>
        </row>
        <row r="605">
          <cell r="A605" t="str">
            <v>TDN</v>
          </cell>
          <cell r="B605">
            <v>10000</v>
          </cell>
          <cell r="C605" t="str">
            <v>HN</v>
          </cell>
        </row>
        <row r="606">
          <cell r="A606" t="str">
            <v>TET</v>
          </cell>
          <cell r="B606">
            <v>21000</v>
          </cell>
          <cell r="C606" t="str">
            <v>HN</v>
          </cell>
        </row>
        <row r="607">
          <cell r="A607" t="str">
            <v>TH1</v>
          </cell>
          <cell r="B607">
            <v>11900</v>
          </cell>
          <cell r="C607" t="str">
            <v>HN</v>
          </cell>
        </row>
        <row r="608">
          <cell r="A608" t="str">
            <v>THB</v>
          </cell>
          <cell r="B608">
            <v>18900</v>
          </cell>
          <cell r="C608" t="str">
            <v>HN</v>
          </cell>
        </row>
        <row r="609">
          <cell r="A609" t="str">
            <v>THS</v>
          </cell>
          <cell r="B609">
            <v>8600</v>
          </cell>
          <cell r="C609" t="str">
            <v>HN</v>
          </cell>
        </row>
        <row r="610">
          <cell r="A610" t="str">
            <v>THT</v>
          </cell>
          <cell r="B610">
            <v>6600</v>
          </cell>
          <cell r="C610" t="str">
            <v>HN</v>
          </cell>
        </row>
        <row r="611">
          <cell r="A611" t="str">
            <v>TIG</v>
          </cell>
          <cell r="B611">
            <v>6700</v>
          </cell>
          <cell r="C611" t="str">
            <v>HN</v>
          </cell>
        </row>
        <row r="612">
          <cell r="A612" t="str">
            <v>TJC</v>
          </cell>
          <cell r="B612">
            <v>9900</v>
          </cell>
          <cell r="C612" t="str">
            <v>HN</v>
          </cell>
        </row>
        <row r="613">
          <cell r="A613" t="str">
            <v>TKC</v>
          </cell>
          <cell r="B613">
            <v>13700</v>
          </cell>
          <cell r="C613" t="str">
            <v>HN</v>
          </cell>
        </row>
        <row r="614">
          <cell r="A614" t="str">
            <v>TKU</v>
          </cell>
          <cell r="B614">
            <v>8500</v>
          </cell>
          <cell r="C614" t="str">
            <v>HN</v>
          </cell>
        </row>
        <row r="615">
          <cell r="A615" t="str">
            <v>TMC</v>
          </cell>
          <cell r="B615">
            <v>14200</v>
          </cell>
          <cell r="C615" t="str">
            <v>HN</v>
          </cell>
        </row>
        <row r="616">
          <cell r="A616" t="str">
            <v>TMX</v>
          </cell>
          <cell r="B616">
            <v>8100</v>
          </cell>
          <cell r="C616" t="str">
            <v>HN</v>
          </cell>
        </row>
        <row r="617">
          <cell r="A617" t="str">
            <v>TNG</v>
          </cell>
          <cell r="B617">
            <v>17200</v>
          </cell>
          <cell r="C617" t="str">
            <v>HN</v>
          </cell>
        </row>
        <row r="618">
          <cell r="A618" t="str">
            <v>TPH</v>
          </cell>
          <cell r="B618">
            <v>7200</v>
          </cell>
          <cell r="C618" t="str">
            <v>HN</v>
          </cell>
        </row>
        <row r="619">
          <cell r="A619" t="str">
            <v>TPP</v>
          </cell>
          <cell r="B619">
            <v>24500</v>
          </cell>
          <cell r="C619" t="str">
            <v>HN</v>
          </cell>
        </row>
        <row r="620">
          <cell r="A620" t="str">
            <v>TSB</v>
          </cell>
          <cell r="B620">
            <v>9300</v>
          </cell>
          <cell r="C620" t="str">
            <v>HN</v>
          </cell>
        </row>
        <row r="621">
          <cell r="A621" t="str">
            <v>TSM</v>
          </cell>
          <cell r="B621">
            <v>0</v>
          </cell>
          <cell r="C621" t="str">
            <v>HN</v>
          </cell>
        </row>
        <row r="622">
          <cell r="A622" t="str">
            <v>TST</v>
          </cell>
          <cell r="B622">
            <v>5900</v>
          </cell>
          <cell r="C622" t="str">
            <v>HN</v>
          </cell>
        </row>
        <row r="623">
          <cell r="A623" t="str">
            <v>TTB</v>
          </cell>
          <cell r="B623">
            <v>8400</v>
          </cell>
          <cell r="C623" t="str">
            <v>HN</v>
          </cell>
        </row>
        <row r="624">
          <cell r="A624" t="str">
            <v>TTC</v>
          </cell>
          <cell r="B624">
            <v>25400</v>
          </cell>
          <cell r="C624" t="str">
            <v>HN</v>
          </cell>
        </row>
        <row r="625">
          <cell r="A625" t="str">
            <v>TTZ</v>
          </cell>
          <cell r="B625">
            <v>4800</v>
          </cell>
          <cell r="C625" t="str">
            <v>HN</v>
          </cell>
        </row>
        <row r="626">
          <cell r="A626" t="str">
            <v>TV2</v>
          </cell>
          <cell r="B626">
            <v>96000</v>
          </cell>
          <cell r="C626" t="str">
            <v>HN</v>
          </cell>
        </row>
        <row r="627">
          <cell r="A627" t="str">
            <v>TV3</v>
          </cell>
          <cell r="B627">
            <v>35800</v>
          </cell>
          <cell r="C627" t="str">
            <v>HN</v>
          </cell>
        </row>
        <row r="628">
          <cell r="A628" t="str">
            <v>TV4</v>
          </cell>
          <cell r="B628">
            <v>13900</v>
          </cell>
          <cell r="C628" t="str">
            <v>HN</v>
          </cell>
        </row>
        <row r="629">
          <cell r="A629" t="str">
            <v>TVC</v>
          </cell>
          <cell r="B629">
            <v>11700</v>
          </cell>
          <cell r="C629" t="str">
            <v>HN</v>
          </cell>
        </row>
        <row r="630">
          <cell r="A630" t="str">
            <v>TVD</v>
          </cell>
          <cell r="B630">
            <v>6200</v>
          </cell>
          <cell r="C630" t="str">
            <v>HN</v>
          </cell>
        </row>
        <row r="631">
          <cell r="A631" t="str">
            <v>TXM</v>
          </cell>
          <cell r="B631">
            <v>7700</v>
          </cell>
          <cell r="C631" t="str">
            <v>HN</v>
          </cell>
        </row>
        <row r="632">
          <cell r="A632" t="str">
            <v>UNI</v>
          </cell>
          <cell r="B632">
            <v>7900</v>
          </cell>
          <cell r="C632" t="str">
            <v>HN</v>
          </cell>
        </row>
        <row r="633">
          <cell r="A633" t="str">
            <v>V12</v>
          </cell>
          <cell r="B633">
            <v>10300</v>
          </cell>
          <cell r="C633" t="str">
            <v>HN</v>
          </cell>
        </row>
        <row r="634">
          <cell r="A634" t="str">
            <v>V15</v>
          </cell>
          <cell r="B634">
            <v>800</v>
          </cell>
          <cell r="C634" t="str">
            <v>HN</v>
          </cell>
        </row>
        <row r="635">
          <cell r="A635" t="str">
            <v>V21</v>
          </cell>
          <cell r="B635">
            <v>6100</v>
          </cell>
          <cell r="C635" t="str">
            <v>HN</v>
          </cell>
        </row>
        <row r="636">
          <cell r="A636" t="str">
            <v>VAT</v>
          </cell>
          <cell r="B636">
            <v>16300</v>
          </cell>
          <cell r="C636" t="str">
            <v>HN</v>
          </cell>
        </row>
        <row r="637">
          <cell r="A637" t="str">
            <v>VBC</v>
          </cell>
          <cell r="B637">
            <v>71700</v>
          </cell>
          <cell r="C637" t="str">
            <v>HN</v>
          </cell>
        </row>
        <row r="638">
          <cell r="A638" t="str">
            <v>VBH</v>
          </cell>
          <cell r="B638">
            <v>16200</v>
          </cell>
          <cell r="C638" t="str">
            <v>HN</v>
          </cell>
        </row>
        <row r="639">
          <cell r="A639" t="str">
            <v>VC1</v>
          </cell>
          <cell r="B639">
            <v>15600</v>
          </cell>
          <cell r="C639" t="str">
            <v>HN</v>
          </cell>
        </row>
        <row r="640">
          <cell r="A640" t="str">
            <v>VC2</v>
          </cell>
          <cell r="B640">
            <v>20900</v>
          </cell>
          <cell r="C640" t="str">
            <v>HN</v>
          </cell>
        </row>
        <row r="641">
          <cell r="A641" t="str">
            <v>VC3</v>
          </cell>
          <cell r="B641">
            <v>32400</v>
          </cell>
          <cell r="C641" t="str">
            <v>HN</v>
          </cell>
        </row>
        <row r="642">
          <cell r="A642" t="str">
            <v>VC6</v>
          </cell>
          <cell r="B642">
            <v>8900</v>
          </cell>
          <cell r="C642" t="str">
            <v>HN</v>
          </cell>
        </row>
        <row r="643">
          <cell r="A643" t="str">
            <v>VC7</v>
          </cell>
          <cell r="B643">
            <v>20800</v>
          </cell>
          <cell r="C643" t="str">
            <v>HN</v>
          </cell>
        </row>
        <row r="644">
          <cell r="A644" t="str">
            <v>VC9</v>
          </cell>
          <cell r="B644">
            <v>8900</v>
          </cell>
          <cell r="C644" t="str">
            <v>HN</v>
          </cell>
        </row>
        <row r="645">
          <cell r="A645" t="str">
            <v>VCC</v>
          </cell>
          <cell r="B645">
            <v>21200</v>
          </cell>
          <cell r="C645" t="str">
            <v>HN</v>
          </cell>
        </row>
        <row r="646">
          <cell r="A646" t="str">
            <v>VCG</v>
          </cell>
          <cell r="B646">
            <v>14200</v>
          </cell>
          <cell r="C646" t="str">
            <v>HN</v>
          </cell>
        </row>
        <row r="647">
          <cell r="A647" t="str">
            <v>VCM</v>
          </cell>
          <cell r="B647">
            <v>19800</v>
          </cell>
          <cell r="C647" t="str">
            <v>HN</v>
          </cell>
        </row>
        <row r="648">
          <cell r="A648" t="str">
            <v>VCR</v>
          </cell>
          <cell r="B648">
            <v>2900</v>
          </cell>
          <cell r="C648" t="str">
            <v>HN</v>
          </cell>
        </row>
        <row r="649">
          <cell r="A649" t="str">
            <v>VCS</v>
          </cell>
          <cell r="B649">
            <v>104000</v>
          </cell>
          <cell r="C649" t="str">
            <v>HN</v>
          </cell>
        </row>
        <row r="650">
          <cell r="A650" t="str">
            <v>VDL</v>
          </cell>
          <cell r="B650">
            <v>36700</v>
          </cell>
          <cell r="C650" t="str">
            <v>HN</v>
          </cell>
        </row>
        <row r="651">
          <cell r="A651" t="str">
            <v>VDS</v>
          </cell>
          <cell r="B651">
            <v>8000</v>
          </cell>
          <cell r="C651" t="str">
            <v>HN</v>
          </cell>
        </row>
        <row r="652">
          <cell r="A652" t="str">
            <v>VE1</v>
          </cell>
          <cell r="B652">
            <v>7800</v>
          </cell>
          <cell r="C652" t="str">
            <v>HN</v>
          </cell>
        </row>
        <row r="653">
          <cell r="A653" t="str">
            <v>VE2</v>
          </cell>
          <cell r="B653">
            <v>15900</v>
          </cell>
          <cell r="C653" t="str">
            <v>HN</v>
          </cell>
        </row>
        <row r="654">
          <cell r="A654" t="str">
            <v>VE3</v>
          </cell>
          <cell r="B654">
            <v>14700</v>
          </cell>
          <cell r="C654" t="str">
            <v>HN</v>
          </cell>
        </row>
        <row r="655">
          <cell r="A655" t="str">
            <v>VE4</v>
          </cell>
          <cell r="B655">
            <v>12300</v>
          </cell>
          <cell r="C655" t="str">
            <v>HN</v>
          </cell>
        </row>
        <row r="656">
          <cell r="A656" t="str">
            <v>VE8</v>
          </cell>
          <cell r="B656">
            <v>10500</v>
          </cell>
          <cell r="C656" t="str">
            <v>HN</v>
          </cell>
        </row>
        <row r="657">
          <cell r="A657" t="str">
            <v>VE9</v>
          </cell>
          <cell r="B657">
            <v>7700</v>
          </cell>
          <cell r="C657" t="str">
            <v>HN</v>
          </cell>
        </row>
        <row r="658">
          <cell r="A658" t="str">
            <v>VFR</v>
          </cell>
          <cell r="B658">
            <v>14900</v>
          </cell>
          <cell r="C658" t="str">
            <v>HN</v>
          </cell>
        </row>
        <row r="659">
          <cell r="A659" t="str">
            <v>VGP</v>
          </cell>
          <cell r="B659">
            <v>18500</v>
          </cell>
          <cell r="C659" t="str">
            <v>HN</v>
          </cell>
        </row>
        <row r="660">
          <cell r="A660" t="str">
            <v>VGS</v>
          </cell>
          <cell r="B660">
            <v>11600</v>
          </cell>
          <cell r="C660" t="str">
            <v>HN</v>
          </cell>
        </row>
        <row r="661">
          <cell r="A661" t="str">
            <v>VHL</v>
          </cell>
          <cell r="B661">
            <v>47000</v>
          </cell>
          <cell r="C661" t="str">
            <v>HN</v>
          </cell>
        </row>
        <row r="662">
          <cell r="A662" t="str">
            <v>VIE</v>
          </cell>
          <cell r="B662">
            <v>1400</v>
          </cell>
          <cell r="C662" t="str">
            <v>HN</v>
          </cell>
        </row>
        <row r="663">
          <cell r="A663" t="str">
            <v>VIG</v>
          </cell>
          <cell r="B663">
            <v>2500</v>
          </cell>
          <cell r="C663" t="str">
            <v>HN</v>
          </cell>
        </row>
        <row r="664">
          <cell r="A664" t="str">
            <v>VIT</v>
          </cell>
          <cell r="B664">
            <v>24100</v>
          </cell>
          <cell r="C664" t="str">
            <v>HN</v>
          </cell>
        </row>
        <row r="665">
          <cell r="A665" t="str">
            <v>VIX</v>
          </cell>
          <cell r="B665">
            <v>6900</v>
          </cell>
          <cell r="C665" t="str">
            <v>HN</v>
          </cell>
        </row>
        <row r="666">
          <cell r="A666" t="str">
            <v>VKC</v>
          </cell>
          <cell r="B666">
            <v>17900</v>
          </cell>
          <cell r="C666" t="str">
            <v>HN</v>
          </cell>
        </row>
        <row r="667">
          <cell r="A667" t="str">
            <v>VLA</v>
          </cell>
          <cell r="B667">
            <v>10800</v>
          </cell>
          <cell r="C667" t="str">
            <v>HN</v>
          </cell>
        </row>
        <row r="668">
          <cell r="A668" t="str">
            <v>VMC</v>
          </cell>
          <cell r="B668">
            <v>26800</v>
          </cell>
          <cell r="C668" t="str">
            <v>HN</v>
          </cell>
        </row>
        <row r="669">
          <cell r="A669" t="str">
            <v>VMI</v>
          </cell>
          <cell r="B669">
            <v>6800</v>
          </cell>
          <cell r="C669" t="str">
            <v>HN</v>
          </cell>
        </row>
        <row r="670">
          <cell r="A670" t="str">
            <v>VNC</v>
          </cell>
          <cell r="B670">
            <v>33000</v>
          </cell>
          <cell r="C670" t="str">
            <v>HN</v>
          </cell>
        </row>
        <row r="671">
          <cell r="A671" t="str">
            <v>VND</v>
          </cell>
          <cell r="B671">
            <v>11700</v>
          </cell>
          <cell r="C671" t="str">
            <v>HN</v>
          </cell>
        </row>
        <row r="672">
          <cell r="A672" t="str">
            <v>VNF</v>
          </cell>
          <cell r="B672">
            <v>51200</v>
          </cell>
          <cell r="C672" t="str">
            <v>HN</v>
          </cell>
        </row>
        <row r="673">
          <cell r="A673" t="str">
            <v>VNR</v>
          </cell>
          <cell r="B673">
            <v>19600</v>
          </cell>
          <cell r="C673" t="str">
            <v>HN</v>
          </cell>
        </row>
        <row r="674">
          <cell r="A674" t="str">
            <v>VNT</v>
          </cell>
          <cell r="B674">
            <v>32300</v>
          </cell>
          <cell r="C674" t="str">
            <v>HN</v>
          </cell>
        </row>
        <row r="675">
          <cell r="A675" t="str">
            <v>VTC</v>
          </cell>
          <cell r="B675">
            <v>7800</v>
          </cell>
          <cell r="C675" t="str">
            <v>HN</v>
          </cell>
        </row>
        <row r="676">
          <cell r="A676" t="str">
            <v>VTH</v>
          </cell>
          <cell r="B676">
            <v>15200</v>
          </cell>
          <cell r="C676" t="str">
            <v>HN</v>
          </cell>
        </row>
        <row r="677">
          <cell r="A677" t="str">
            <v>VTL</v>
          </cell>
          <cell r="B677">
            <v>23900</v>
          </cell>
          <cell r="C677" t="str">
            <v>HN</v>
          </cell>
        </row>
        <row r="678">
          <cell r="A678" t="str">
            <v>VTS</v>
          </cell>
          <cell r="B678">
            <v>10600</v>
          </cell>
          <cell r="C678" t="str">
            <v>HN</v>
          </cell>
        </row>
        <row r="679">
          <cell r="A679" t="str">
            <v>VTV</v>
          </cell>
          <cell r="B679">
            <v>21400</v>
          </cell>
          <cell r="C679" t="str">
            <v>HN</v>
          </cell>
        </row>
        <row r="680">
          <cell r="A680" t="str">
            <v>VXB</v>
          </cell>
          <cell r="B680">
            <v>9800</v>
          </cell>
          <cell r="C680" t="str">
            <v>HN</v>
          </cell>
        </row>
        <row r="681">
          <cell r="A681" t="str">
            <v>WCS</v>
          </cell>
          <cell r="B681">
            <v>172000</v>
          </cell>
          <cell r="C681" t="str">
            <v>HN</v>
          </cell>
        </row>
        <row r="682">
          <cell r="A682" t="str">
            <v>WSS</v>
          </cell>
          <cell r="B682">
            <v>5400</v>
          </cell>
          <cell r="C682" t="str">
            <v>HN</v>
          </cell>
        </row>
        <row r="683">
          <cell r="C683" t="str">
            <v>HN</v>
          </cell>
        </row>
        <row r="684">
          <cell r="C684" t="str">
            <v>HN</v>
          </cell>
        </row>
        <row r="685">
          <cell r="C685" t="str">
            <v>HN</v>
          </cell>
        </row>
        <row r="686">
          <cell r="C686" t="str">
            <v>HN</v>
          </cell>
        </row>
        <row r="687">
          <cell r="C687" t="str">
            <v>HN</v>
          </cell>
        </row>
        <row r="688">
          <cell r="C688" t="str">
            <v>HN</v>
          </cell>
        </row>
        <row r="689">
          <cell r="C689" t="str">
            <v>HN</v>
          </cell>
        </row>
        <row r="716">
          <cell r="A716" t="str">
            <v>ABI</v>
          </cell>
          <cell r="B716">
            <v>19400</v>
          </cell>
          <cell r="C716" t="str">
            <v>UPC</v>
          </cell>
        </row>
        <row r="717">
          <cell r="A717" t="str">
            <v>ACE</v>
          </cell>
          <cell r="B717">
            <v>31884</v>
          </cell>
          <cell r="C717" t="str">
            <v>UPC</v>
          </cell>
        </row>
        <row r="718">
          <cell r="A718" t="str">
            <v>ADP</v>
          </cell>
          <cell r="B718">
            <v>43028</v>
          </cell>
          <cell r="C718" t="str">
            <v>UPC</v>
          </cell>
        </row>
        <row r="719">
          <cell r="A719" t="str">
            <v>AMD</v>
          </cell>
          <cell r="B719">
            <v>12300</v>
          </cell>
          <cell r="C719" t="str">
            <v>UPC</v>
          </cell>
        </row>
        <row r="720">
          <cell r="A720" t="str">
            <v>ASD</v>
          </cell>
          <cell r="B720">
            <v>1000</v>
          </cell>
          <cell r="C720" t="str">
            <v>UPC</v>
          </cell>
        </row>
        <row r="721">
          <cell r="A721" t="str">
            <v>BHC</v>
          </cell>
          <cell r="B721">
            <v>2200</v>
          </cell>
          <cell r="C721" t="str">
            <v>UPC</v>
          </cell>
        </row>
        <row r="722">
          <cell r="A722" t="str">
            <v>BHP</v>
          </cell>
          <cell r="B722">
            <v>5300</v>
          </cell>
          <cell r="C722" t="str">
            <v>UPC</v>
          </cell>
        </row>
        <row r="723">
          <cell r="A723" t="str">
            <v>BMJ</v>
          </cell>
          <cell r="B723">
            <v>12892</v>
          </cell>
          <cell r="C723" t="str">
            <v>UPC</v>
          </cell>
        </row>
        <row r="724">
          <cell r="A724" t="str">
            <v>BTC</v>
          </cell>
          <cell r="B724">
            <v>50000</v>
          </cell>
          <cell r="C724" t="str">
            <v>UPC</v>
          </cell>
        </row>
        <row r="725">
          <cell r="A725" t="str">
            <v>BTG</v>
          </cell>
          <cell r="B725">
            <v>4500</v>
          </cell>
          <cell r="C725" t="str">
            <v>UPC</v>
          </cell>
        </row>
        <row r="726">
          <cell r="A726" t="str">
            <v>BTW</v>
          </cell>
          <cell r="B726">
            <v>15500</v>
          </cell>
          <cell r="C726" t="str">
            <v>UPC</v>
          </cell>
        </row>
        <row r="727">
          <cell r="A727" t="str">
            <v>BVN</v>
          </cell>
          <cell r="B727">
            <v>7500</v>
          </cell>
          <cell r="C727" t="str">
            <v>UPC</v>
          </cell>
        </row>
        <row r="728">
          <cell r="A728" t="str">
            <v>BWA</v>
          </cell>
          <cell r="B728">
            <v>3500</v>
          </cell>
          <cell r="C728" t="str">
            <v>UPC</v>
          </cell>
        </row>
        <row r="729">
          <cell r="A729" t="str">
            <v>CAD</v>
          </cell>
          <cell r="B729">
            <v>1472</v>
          </cell>
          <cell r="C729" t="str">
            <v>UPC</v>
          </cell>
        </row>
        <row r="730">
          <cell r="A730" t="str">
            <v>CEC</v>
          </cell>
          <cell r="B730">
            <v>22700</v>
          </cell>
          <cell r="C730" t="str">
            <v>UPC</v>
          </cell>
        </row>
        <row r="731">
          <cell r="A731" t="str">
            <v>CFC</v>
          </cell>
          <cell r="B731">
            <v>9000</v>
          </cell>
          <cell r="C731" t="str">
            <v>UPC</v>
          </cell>
        </row>
        <row r="732">
          <cell r="A732" t="str">
            <v>CI5</v>
          </cell>
          <cell r="B732">
            <v>17500</v>
          </cell>
          <cell r="C732" t="str">
            <v>UPC</v>
          </cell>
        </row>
        <row r="733">
          <cell r="A733" t="str">
            <v>CKD</v>
          </cell>
          <cell r="B733">
            <v>11400</v>
          </cell>
          <cell r="C733" t="str">
            <v>UPC</v>
          </cell>
        </row>
        <row r="734">
          <cell r="A734" t="str">
            <v>CNC</v>
          </cell>
          <cell r="B734">
            <v>46167</v>
          </cell>
          <cell r="C734" t="str">
            <v>UPC</v>
          </cell>
        </row>
        <row r="735">
          <cell r="A735" t="str">
            <v>CNH</v>
          </cell>
          <cell r="B735">
            <v>9500</v>
          </cell>
          <cell r="C735" t="str">
            <v>UPC</v>
          </cell>
        </row>
        <row r="736">
          <cell r="A736" t="str">
            <v>CNT</v>
          </cell>
          <cell r="B736">
            <v>1300</v>
          </cell>
          <cell r="C736" t="str">
            <v>UPC</v>
          </cell>
        </row>
        <row r="737">
          <cell r="A737" t="str">
            <v>CT3</v>
          </cell>
          <cell r="B737">
            <v>12700</v>
          </cell>
          <cell r="C737" t="str">
            <v>UPC</v>
          </cell>
        </row>
        <row r="738">
          <cell r="A738" t="str">
            <v>CZC</v>
          </cell>
          <cell r="B738">
            <v>8700</v>
          </cell>
          <cell r="C738" t="str">
            <v>UPC</v>
          </cell>
        </row>
        <row r="739">
          <cell r="A739" t="str">
            <v>D26</v>
          </cell>
          <cell r="B739">
            <v>5100</v>
          </cell>
          <cell r="C739" t="str">
            <v>UPC</v>
          </cell>
        </row>
        <row r="740">
          <cell r="A740" t="str">
            <v>DAP</v>
          </cell>
          <cell r="B740">
            <v>21100</v>
          </cell>
          <cell r="C740" t="str">
            <v>UPC</v>
          </cell>
        </row>
        <row r="741">
          <cell r="A741" t="str">
            <v>DAS</v>
          </cell>
          <cell r="B741">
            <v>3600</v>
          </cell>
          <cell r="C741" t="str">
            <v>UPC</v>
          </cell>
        </row>
        <row r="742">
          <cell r="A742" t="str">
            <v>DBM</v>
          </cell>
          <cell r="B742">
            <v>25000</v>
          </cell>
          <cell r="C742" t="str">
            <v>UPC</v>
          </cell>
        </row>
        <row r="743">
          <cell r="A743" t="str">
            <v>DDM</v>
          </cell>
          <cell r="B743">
            <v>800</v>
          </cell>
          <cell r="C743" t="str">
            <v>UPC</v>
          </cell>
        </row>
        <row r="744">
          <cell r="A744" t="str">
            <v>DDN</v>
          </cell>
          <cell r="B744">
            <v>31015</v>
          </cell>
          <cell r="C744" t="str">
            <v>UPC</v>
          </cell>
        </row>
        <row r="745">
          <cell r="A745" t="str">
            <v>DGT</v>
          </cell>
          <cell r="B745">
            <v>5400</v>
          </cell>
          <cell r="C745" t="str">
            <v>UPC</v>
          </cell>
        </row>
        <row r="746">
          <cell r="A746" t="str">
            <v>DLC</v>
          </cell>
          <cell r="B746">
            <v>38800</v>
          </cell>
          <cell r="C746" t="str">
            <v>UPC</v>
          </cell>
        </row>
        <row r="747">
          <cell r="A747" t="str">
            <v>DLD</v>
          </cell>
          <cell r="B747">
            <v>6900</v>
          </cell>
          <cell r="C747" t="str">
            <v>UPC</v>
          </cell>
        </row>
        <row r="748">
          <cell r="A748" t="str">
            <v>DNF</v>
          </cell>
          <cell r="B748">
            <v>2200</v>
          </cell>
          <cell r="C748" t="str">
            <v>UPC</v>
          </cell>
        </row>
        <row r="749">
          <cell r="A749" t="str">
            <v>DNL</v>
          </cell>
          <cell r="B749">
            <v>14900</v>
          </cell>
          <cell r="C749" t="str">
            <v>UPC</v>
          </cell>
        </row>
        <row r="750">
          <cell r="A750" t="str">
            <v>DNS</v>
          </cell>
          <cell r="B750">
            <v>7000</v>
          </cell>
          <cell r="C750" t="str">
            <v>UPC</v>
          </cell>
        </row>
        <row r="751">
          <cell r="A751" t="str">
            <v>DPP</v>
          </cell>
          <cell r="B751">
            <v>11600</v>
          </cell>
          <cell r="C751" t="str">
            <v>UPC</v>
          </cell>
        </row>
        <row r="752">
          <cell r="A752" t="str">
            <v>DTC</v>
          </cell>
          <cell r="B752">
            <v>6200</v>
          </cell>
          <cell r="C752" t="str">
            <v>UPC</v>
          </cell>
        </row>
        <row r="753">
          <cell r="A753" t="str">
            <v>DTN</v>
          </cell>
          <cell r="B753">
            <v>10000</v>
          </cell>
          <cell r="C753" t="str">
            <v>UPC</v>
          </cell>
        </row>
        <row r="754">
          <cell r="A754" t="str">
            <v>DTV</v>
          </cell>
          <cell r="B754">
            <v>1900</v>
          </cell>
          <cell r="C754" t="str">
            <v>UPC</v>
          </cell>
        </row>
        <row r="755">
          <cell r="A755" t="str">
            <v>DVC</v>
          </cell>
          <cell r="B755">
            <v>8700</v>
          </cell>
          <cell r="C755" t="str">
            <v>UPC</v>
          </cell>
        </row>
        <row r="756">
          <cell r="A756" t="str">
            <v>DVH</v>
          </cell>
          <cell r="B756">
            <v>8500</v>
          </cell>
          <cell r="C756" t="str">
            <v>UPC</v>
          </cell>
        </row>
        <row r="757">
          <cell r="A757" t="str">
            <v>DXL</v>
          </cell>
          <cell r="B757">
            <v>2400</v>
          </cell>
          <cell r="C757" t="str">
            <v>UPC</v>
          </cell>
        </row>
        <row r="758">
          <cell r="A758" t="str">
            <v>FBA</v>
          </cell>
          <cell r="B758">
            <v>1800</v>
          </cell>
          <cell r="C758" t="str">
            <v>UPC</v>
          </cell>
        </row>
        <row r="759">
          <cell r="A759" t="str">
            <v>G20</v>
          </cell>
          <cell r="B759">
            <v>7300</v>
          </cell>
          <cell r="C759" t="str">
            <v>UPC</v>
          </cell>
        </row>
        <row r="760">
          <cell r="A760" t="str">
            <v>GDW</v>
          </cell>
          <cell r="B760">
            <v>12400</v>
          </cell>
          <cell r="C760" t="str">
            <v>UPC</v>
          </cell>
        </row>
        <row r="761">
          <cell r="A761" t="str">
            <v>GER</v>
          </cell>
          <cell r="B761">
            <v>4400</v>
          </cell>
          <cell r="C761" t="str">
            <v>UPC</v>
          </cell>
        </row>
        <row r="762">
          <cell r="A762" t="str">
            <v>GGG</v>
          </cell>
          <cell r="B762">
            <v>700</v>
          </cell>
          <cell r="C762" t="str">
            <v>UPC</v>
          </cell>
        </row>
        <row r="763">
          <cell r="A763" t="str">
            <v>GHC</v>
          </cell>
          <cell r="B763">
            <v>25827</v>
          </cell>
          <cell r="C763" t="str">
            <v>UPC</v>
          </cell>
        </row>
        <row r="764">
          <cell r="A764" t="str">
            <v>GSM</v>
          </cell>
          <cell r="B764">
            <v>8600</v>
          </cell>
          <cell r="C764" t="str">
            <v>UPC</v>
          </cell>
        </row>
        <row r="765">
          <cell r="A765" t="str">
            <v>GTC</v>
          </cell>
          <cell r="B765">
            <v>0</v>
          </cell>
          <cell r="C765" t="str">
            <v>UPC</v>
          </cell>
        </row>
        <row r="766">
          <cell r="A766" t="str">
            <v>GTH</v>
          </cell>
          <cell r="B766">
            <v>5194</v>
          </cell>
          <cell r="C766" t="str">
            <v>UPC</v>
          </cell>
        </row>
        <row r="767">
          <cell r="A767" t="str">
            <v>H11</v>
          </cell>
          <cell r="B767">
            <v>9700</v>
          </cell>
          <cell r="C767" t="str">
            <v>UPC</v>
          </cell>
        </row>
        <row r="768">
          <cell r="A768" t="str">
            <v>HBD</v>
          </cell>
          <cell r="B768">
            <v>18000</v>
          </cell>
          <cell r="C768" t="str">
            <v>UPC</v>
          </cell>
        </row>
        <row r="769">
          <cell r="A769" t="str">
            <v>HCI</v>
          </cell>
          <cell r="B769">
            <v>21300</v>
          </cell>
          <cell r="C769" t="str">
            <v>UPC</v>
          </cell>
        </row>
        <row r="770">
          <cell r="A770" t="str">
            <v>HDM</v>
          </cell>
          <cell r="B770">
            <v>51747</v>
          </cell>
          <cell r="C770" t="str">
            <v>UPC</v>
          </cell>
        </row>
        <row r="771">
          <cell r="A771" t="str">
            <v>HFC</v>
          </cell>
          <cell r="B771">
            <v>21000</v>
          </cell>
          <cell r="C771" t="str">
            <v>UPC</v>
          </cell>
        </row>
        <row r="772">
          <cell r="A772" t="str">
            <v>HFX</v>
          </cell>
          <cell r="B772">
            <v>1400</v>
          </cell>
          <cell r="C772" t="str">
            <v>UPC</v>
          </cell>
        </row>
        <row r="773">
          <cell r="A773" t="str">
            <v>HHA</v>
          </cell>
          <cell r="B773">
            <v>52000</v>
          </cell>
          <cell r="C773" t="str">
            <v>UPC</v>
          </cell>
        </row>
        <row r="774">
          <cell r="A774" t="str">
            <v>HIG</v>
          </cell>
          <cell r="B774">
            <v>7100</v>
          </cell>
          <cell r="C774" t="str">
            <v>UPC</v>
          </cell>
        </row>
        <row r="775">
          <cell r="A775" t="str">
            <v>HLA</v>
          </cell>
          <cell r="B775">
            <v>600</v>
          </cell>
          <cell r="C775" t="str">
            <v>UPC</v>
          </cell>
        </row>
        <row r="776">
          <cell r="A776" t="str">
            <v>HPB</v>
          </cell>
          <cell r="B776">
            <v>16200</v>
          </cell>
          <cell r="C776" t="str">
            <v>UPC</v>
          </cell>
        </row>
        <row r="777">
          <cell r="A777" t="str">
            <v>HPP</v>
          </cell>
          <cell r="B777">
            <v>48000</v>
          </cell>
          <cell r="C777" t="str">
            <v>UPC</v>
          </cell>
        </row>
        <row r="778">
          <cell r="A778" t="str">
            <v>HPT</v>
          </cell>
          <cell r="B778">
            <v>8000</v>
          </cell>
          <cell r="C778" t="str">
            <v>UPC</v>
          </cell>
        </row>
        <row r="779">
          <cell r="A779" t="str">
            <v>HSI</v>
          </cell>
          <cell r="B779">
            <v>900</v>
          </cell>
          <cell r="C779" t="str">
            <v>UPC</v>
          </cell>
        </row>
        <row r="780">
          <cell r="A780" t="str">
            <v>ICI</v>
          </cell>
          <cell r="B780">
            <v>3800</v>
          </cell>
          <cell r="C780" t="str">
            <v>UPC</v>
          </cell>
        </row>
        <row r="781">
          <cell r="A781" t="str">
            <v>IHK</v>
          </cell>
          <cell r="B781">
            <v>8700</v>
          </cell>
          <cell r="C781" t="str">
            <v>UPC</v>
          </cell>
        </row>
        <row r="782">
          <cell r="A782" t="str">
            <v>IME</v>
          </cell>
          <cell r="B782">
            <v>38900</v>
          </cell>
          <cell r="C782" t="str">
            <v>UPC</v>
          </cell>
        </row>
        <row r="783">
          <cell r="A783" t="str">
            <v>IN4</v>
          </cell>
          <cell r="B783">
            <v>22900</v>
          </cell>
          <cell r="C783" t="str">
            <v>UPC</v>
          </cell>
        </row>
        <row r="784">
          <cell r="A784" t="str">
            <v>JSC</v>
          </cell>
          <cell r="B784">
            <v>0</v>
          </cell>
          <cell r="C784" t="str">
            <v>UPC</v>
          </cell>
        </row>
        <row r="785">
          <cell r="A785" t="str">
            <v>KBE</v>
          </cell>
          <cell r="B785">
            <v>14000</v>
          </cell>
          <cell r="C785" t="str">
            <v>UPC</v>
          </cell>
        </row>
        <row r="786">
          <cell r="A786" t="str">
            <v>KCE</v>
          </cell>
          <cell r="B786">
            <v>17642</v>
          </cell>
          <cell r="C786" t="str">
            <v>UPC</v>
          </cell>
        </row>
        <row r="787">
          <cell r="A787" t="str">
            <v>KSC</v>
          </cell>
          <cell r="B787">
            <v>400</v>
          </cell>
          <cell r="C787" t="str">
            <v>UPC</v>
          </cell>
        </row>
        <row r="788">
          <cell r="A788" t="str">
            <v>KTL</v>
          </cell>
          <cell r="B788">
            <v>16900</v>
          </cell>
          <cell r="C788" t="str">
            <v>UPC</v>
          </cell>
        </row>
        <row r="789">
          <cell r="A789" t="str">
            <v>LCC</v>
          </cell>
          <cell r="B789">
            <v>1200</v>
          </cell>
          <cell r="C789" t="str">
            <v>UPC</v>
          </cell>
        </row>
        <row r="790">
          <cell r="A790" t="str">
            <v>LKW</v>
          </cell>
          <cell r="B790">
            <v>11600</v>
          </cell>
          <cell r="C790" t="str">
            <v>UPC</v>
          </cell>
        </row>
        <row r="791">
          <cell r="A791" t="str">
            <v>MDF</v>
          </cell>
          <cell r="B791">
            <v>6500</v>
          </cell>
          <cell r="C791" t="str">
            <v>UPC</v>
          </cell>
        </row>
        <row r="792">
          <cell r="A792" t="str">
            <v>MEF</v>
          </cell>
          <cell r="B792">
            <v>900</v>
          </cell>
          <cell r="C792" t="str">
            <v>UPC</v>
          </cell>
        </row>
        <row r="793">
          <cell r="A793" t="str">
            <v>MIC</v>
          </cell>
          <cell r="B793">
            <v>5000</v>
          </cell>
          <cell r="C793" t="str">
            <v>UPC</v>
          </cell>
        </row>
        <row r="794">
          <cell r="A794" t="str">
            <v>MMC</v>
          </cell>
          <cell r="B794">
            <v>1600</v>
          </cell>
          <cell r="C794" t="str">
            <v>UPC</v>
          </cell>
        </row>
        <row r="795">
          <cell r="A795" t="str">
            <v>MTC</v>
          </cell>
          <cell r="B795">
            <v>10000</v>
          </cell>
          <cell r="C795" t="str">
            <v>UPC</v>
          </cell>
        </row>
        <row r="796">
          <cell r="A796" t="str">
            <v>MTH</v>
          </cell>
          <cell r="B796">
            <v>22400</v>
          </cell>
          <cell r="C796" t="str">
            <v>UPC</v>
          </cell>
        </row>
        <row r="797">
          <cell r="A797" t="str">
            <v>MTP</v>
          </cell>
          <cell r="B797">
            <v>15100</v>
          </cell>
          <cell r="C797" t="str">
            <v>UPC</v>
          </cell>
        </row>
        <row r="798">
          <cell r="A798" t="str">
            <v>NBS</v>
          </cell>
          <cell r="B798">
            <v>67000</v>
          </cell>
          <cell r="C798" t="str">
            <v>UPC</v>
          </cell>
        </row>
        <row r="799">
          <cell r="A799" t="str">
            <v>NBW</v>
          </cell>
          <cell r="B799">
            <v>17000</v>
          </cell>
          <cell r="C799" t="str">
            <v>UPC</v>
          </cell>
        </row>
        <row r="800">
          <cell r="A800" t="str">
            <v>ND2</v>
          </cell>
          <cell r="B800">
            <v>12000</v>
          </cell>
          <cell r="C800" t="str">
            <v>UPC</v>
          </cell>
        </row>
        <row r="801">
          <cell r="A801" t="str">
            <v>NDC</v>
          </cell>
          <cell r="B801">
            <v>28200</v>
          </cell>
          <cell r="C801" t="str">
            <v>UPC</v>
          </cell>
        </row>
        <row r="802">
          <cell r="A802" t="str">
            <v>NHN</v>
          </cell>
          <cell r="B802">
            <v>30000</v>
          </cell>
          <cell r="C802" t="str">
            <v>UPC</v>
          </cell>
        </row>
        <row r="803">
          <cell r="A803" t="str">
            <v>NMK</v>
          </cell>
          <cell r="B803">
            <v>13471</v>
          </cell>
          <cell r="C803" t="str">
            <v>UPC</v>
          </cell>
        </row>
        <row r="804">
          <cell r="A804" t="str">
            <v>NNG</v>
          </cell>
          <cell r="B804">
            <v>14500</v>
          </cell>
          <cell r="C804" t="str">
            <v>UPC</v>
          </cell>
        </row>
        <row r="805">
          <cell r="A805" t="str">
            <v>NNT</v>
          </cell>
          <cell r="B805">
            <v>17500</v>
          </cell>
          <cell r="C805" t="str">
            <v>UPC</v>
          </cell>
        </row>
        <row r="806">
          <cell r="A806" t="str">
            <v>NOS</v>
          </cell>
          <cell r="B806">
            <v>500</v>
          </cell>
          <cell r="C806" t="str">
            <v>UPC</v>
          </cell>
        </row>
        <row r="807">
          <cell r="A807" t="str">
            <v>NTB</v>
          </cell>
          <cell r="B807">
            <v>600</v>
          </cell>
          <cell r="C807" t="str">
            <v>UPC</v>
          </cell>
        </row>
        <row r="808">
          <cell r="A808" t="str">
            <v>NTW</v>
          </cell>
          <cell r="B808">
            <v>34845</v>
          </cell>
          <cell r="C808" t="str">
            <v>UPC</v>
          </cell>
        </row>
        <row r="809">
          <cell r="A809" t="str">
            <v>PEC</v>
          </cell>
          <cell r="B809">
            <v>9500</v>
          </cell>
          <cell r="C809" t="str">
            <v>UPC</v>
          </cell>
        </row>
        <row r="810">
          <cell r="A810" t="str">
            <v>PFL</v>
          </cell>
          <cell r="B810">
            <v>1705</v>
          </cell>
          <cell r="C810" t="str">
            <v>UPC</v>
          </cell>
        </row>
        <row r="811">
          <cell r="A811" t="str">
            <v>PJS</v>
          </cell>
          <cell r="B811">
            <v>13658</v>
          </cell>
          <cell r="C811" t="str">
            <v>UPC</v>
          </cell>
        </row>
        <row r="812">
          <cell r="A812" t="str">
            <v>PMT</v>
          </cell>
          <cell r="B812">
            <v>5100</v>
          </cell>
          <cell r="C812" t="str">
            <v>UPC</v>
          </cell>
        </row>
        <row r="813">
          <cell r="A813" t="str">
            <v>POV</v>
          </cell>
          <cell r="B813">
            <v>9000</v>
          </cell>
          <cell r="C813" t="str">
            <v>UPC</v>
          </cell>
        </row>
        <row r="814">
          <cell r="A814" t="str">
            <v>PRO</v>
          </cell>
          <cell r="B814">
            <v>7000</v>
          </cell>
          <cell r="C814" t="str">
            <v>UPC</v>
          </cell>
        </row>
        <row r="815">
          <cell r="A815" t="str">
            <v>PSB</v>
          </cell>
          <cell r="B815">
            <v>3221</v>
          </cell>
          <cell r="C815" t="str">
            <v>UPC</v>
          </cell>
        </row>
        <row r="816">
          <cell r="A816" t="str">
            <v>PSL</v>
          </cell>
          <cell r="B816">
            <v>65900</v>
          </cell>
          <cell r="C816" t="str">
            <v>UPC</v>
          </cell>
        </row>
        <row r="817">
          <cell r="A817" t="str">
            <v>PSP</v>
          </cell>
          <cell r="B817">
            <v>12600</v>
          </cell>
          <cell r="C817" t="str">
            <v>UPC</v>
          </cell>
        </row>
        <row r="818">
          <cell r="A818" t="str">
            <v>PTD</v>
          </cell>
          <cell r="B818">
            <v>19000</v>
          </cell>
          <cell r="C818" t="str">
            <v>UPC</v>
          </cell>
        </row>
        <row r="819">
          <cell r="A819" t="str">
            <v>PTG</v>
          </cell>
          <cell r="B819">
            <v>700</v>
          </cell>
          <cell r="C819" t="str">
            <v>UPC</v>
          </cell>
        </row>
        <row r="820">
          <cell r="A820" t="str">
            <v>PTH</v>
          </cell>
          <cell r="B820">
            <v>8200</v>
          </cell>
          <cell r="C820" t="str">
            <v>UPC</v>
          </cell>
        </row>
        <row r="821">
          <cell r="A821" t="str">
            <v>PTM</v>
          </cell>
          <cell r="B821">
            <v>18302</v>
          </cell>
          <cell r="C821" t="str">
            <v>UPC</v>
          </cell>
        </row>
        <row r="822">
          <cell r="A822" t="str">
            <v>PTP</v>
          </cell>
          <cell r="B822">
            <v>10000</v>
          </cell>
          <cell r="C822" t="str">
            <v>UPC</v>
          </cell>
        </row>
        <row r="823">
          <cell r="A823" t="str">
            <v>PTT</v>
          </cell>
          <cell r="B823">
            <v>4600</v>
          </cell>
          <cell r="C823" t="str">
            <v>UPC</v>
          </cell>
        </row>
        <row r="824">
          <cell r="A824" t="str">
            <v>PVA</v>
          </cell>
          <cell r="B824">
            <v>700</v>
          </cell>
          <cell r="C824" t="str">
            <v>UPC</v>
          </cell>
        </row>
        <row r="825">
          <cell r="A825" t="str">
            <v>PX1</v>
          </cell>
          <cell r="B825">
            <v>7000</v>
          </cell>
          <cell r="C825" t="str">
            <v>UPC</v>
          </cell>
        </row>
        <row r="826">
          <cell r="A826" t="str">
            <v>PXM</v>
          </cell>
          <cell r="B826">
            <v>500</v>
          </cell>
          <cell r="C826" t="str">
            <v>UPC</v>
          </cell>
        </row>
        <row r="827">
          <cell r="A827" t="str">
            <v>QCC</v>
          </cell>
          <cell r="B827">
            <v>7300</v>
          </cell>
          <cell r="C827" t="str">
            <v>UPC</v>
          </cell>
        </row>
        <row r="828">
          <cell r="A828" t="str">
            <v>QPH</v>
          </cell>
          <cell r="B828">
            <v>8000</v>
          </cell>
          <cell r="C828" t="str">
            <v>UPC</v>
          </cell>
        </row>
        <row r="829">
          <cell r="A829" t="str">
            <v>RCD</v>
          </cell>
          <cell r="B829">
            <v>17820</v>
          </cell>
          <cell r="C829" t="str">
            <v>UPC</v>
          </cell>
        </row>
        <row r="830">
          <cell r="A830" t="str">
            <v>S27</v>
          </cell>
          <cell r="B830">
            <v>9500</v>
          </cell>
          <cell r="C830" t="str">
            <v>UPC</v>
          </cell>
        </row>
        <row r="831">
          <cell r="A831" t="str">
            <v>S33</v>
          </cell>
          <cell r="B831">
            <v>28600</v>
          </cell>
          <cell r="C831" t="str">
            <v>UPC</v>
          </cell>
        </row>
        <row r="832">
          <cell r="A832" t="str">
            <v>S96</v>
          </cell>
          <cell r="B832">
            <v>900</v>
          </cell>
          <cell r="C832" t="str">
            <v>UPC</v>
          </cell>
        </row>
        <row r="833">
          <cell r="A833" t="str">
            <v>SAS</v>
          </cell>
          <cell r="B833">
            <v>27000</v>
          </cell>
          <cell r="C833" t="str">
            <v>UPC</v>
          </cell>
        </row>
        <row r="834">
          <cell r="A834" t="str">
            <v>SBS</v>
          </cell>
          <cell r="B834">
            <v>1606</v>
          </cell>
          <cell r="C834" t="str">
            <v>UPC</v>
          </cell>
        </row>
        <row r="835">
          <cell r="A835" t="str">
            <v>SCC</v>
          </cell>
          <cell r="B835">
            <v>5000</v>
          </cell>
          <cell r="C835" t="str">
            <v>UPC</v>
          </cell>
        </row>
        <row r="836">
          <cell r="A836" t="str">
            <v>SCI</v>
          </cell>
          <cell r="B836">
            <v>9300</v>
          </cell>
          <cell r="C836" t="str">
            <v>UPC</v>
          </cell>
        </row>
        <row r="837">
          <cell r="A837" t="str">
            <v>SCO</v>
          </cell>
          <cell r="B837">
            <v>2100</v>
          </cell>
          <cell r="C837" t="str">
            <v>UPC</v>
          </cell>
        </row>
        <row r="838">
          <cell r="A838" t="str">
            <v>SD3</v>
          </cell>
          <cell r="B838">
            <v>7626</v>
          </cell>
          <cell r="C838" t="str">
            <v>UPC</v>
          </cell>
        </row>
        <row r="839">
          <cell r="A839" t="str">
            <v>SDB</v>
          </cell>
          <cell r="B839">
            <v>1700</v>
          </cell>
          <cell r="C839" t="str">
            <v>UPC</v>
          </cell>
        </row>
        <row r="840">
          <cell r="A840" t="str">
            <v>SDF</v>
          </cell>
          <cell r="B840">
            <v>0</v>
          </cell>
          <cell r="C840" t="str">
            <v>UPC</v>
          </cell>
        </row>
        <row r="841">
          <cell r="A841" t="str">
            <v>SDI</v>
          </cell>
          <cell r="B841">
            <v>41353</v>
          </cell>
          <cell r="C841" t="str">
            <v>UPC</v>
          </cell>
        </row>
        <row r="842">
          <cell r="A842" t="str">
            <v>SDJ</v>
          </cell>
          <cell r="B842">
            <v>1500</v>
          </cell>
          <cell r="C842" t="str">
            <v>UPC</v>
          </cell>
        </row>
        <row r="843">
          <cell r="A843" t="str">
            <v>SDK</v>
          </cell>
          <cell r="B843">
            <v>27651</v>
          </cell>
          <cell r="C843" t="str">
            <v>UPC</v>
          </cell>
        </row>
        <row r="844">
          <cell r="A844" t="str">
            <v>SDV</v>
          </cell>
          <cell r="B844">
            <v>20700</v>
          </cell>
          <cell r="C844" t="str">
            <v>UPC</v>
          </cell>
        </row>
        <row r="845">
          <cell r="A845" t="str">
            <v>SFT</v>
          </cell>
          <cell r="B845">
            <v>3000</v>
          </cell>
          <cell r="C845" t="str">
            <v>UPC</v>
          </cell>
        </row>
        <row r="846">
          <cell r="A846" t="str">
            <v>SGR</v>
          </cell>
          <cell r="B846">
            <v>14100</v>
          </cell>
          <cell r="C846" t="str">
            <v>UPC</v>
          </cell>
        </row>
        <row r="847">
          <cell r="A847" t="str">
            <v>SGS</v>
          </cell>
          <cell r="B847">
            <v>7027</v>
          </cell>
          <cell r="C847" t="str">
            <v>UPC</v>
          </cell>
        </row>
        <row r="848">
          <cell r="A848" t="str">
            <v>SHG</v>
          </cell>
          <cell r="B848">
            <v>2804</v>
          </cell>
          <cell r="C848" t="str">
            <v>UPC</v>
          </cell>
        </row>
        <row r="849">
          <cell r="A849" t="str">
            <v>SJM</v>
          </cell>
          <cell r="B849">
            <v>2000</v>
          </cell>
          <cell r="C849" t="str">
            <v>UPC</v>
          </cell>
        </row>
        <row r="850">
          <cell r="A850" t="str">
            <v>SMB</v>
          </cell>
          <cell r="B850">
            <v>20500</v>
          </cell>
          <cell r="C850" t="str">
            <v>UPC</v>
          </cell>
        </row>
        <row r="851">
          <cell r="A851" t="str">
            <v>SNC</v>
          </cell>
          <cell r="B851">
            <v>17889</v>
          </cell>
          <cell r="C851" t="str">
            <v>UPC</v>
          </cell>
        </row>
        <row r="852">
          <cell r="A852" t="str">
            <v>SPC</v>
          </cell>
          <cell r="B852">
            <v>25600</v>
          </cell>
          <cell r="C852" t="str">
            <v>UPC</v>
          </cell>
        </row>
        <row r="853">
          <cell r="A853" t="str">
            <v>SPD</v>
          </cell>
          <cell r="B853">
            <v>2500</v>
          </cell>
          <cell r="C853" t="str">
            <v>UPC</v>
          </cell>
        </row>
        <row r="854">
          <cell r="A854" t="str">
            <v>SPH</v>
          </cell>
          <cell r="B854">
            <v>12500</v>
          </cell>
          <cell r="C854" t="str">
            <v>UPC</v>
          </cell>
        </row>
        <row r="855">
          <cell r="A855" t="str">
            <v>SSF</v>
          </cell>
          <cell r="B855">
            <v>29400</v>
          </cell>
          <cell r="C855" t="str">
            <v>UPC</v>
          </cell>
        </row>
        <row r="856">
          <cell r="A856" t="str">
            <v>SSN</v>
          </cell>
          <cell r="B856">
            <v>15329</v>
          </cell>
          <cell r="C856" t="str">
            <v>UPC</v>
          </cell>
        </row>
        <row r="857">
          <cell r="A857" t="str">
            <v>STL</v>
          </cell>
          <cell r="B857">
            <v>2900</v>
          </cell>
          <cell r="C857" t="str">
            <v>UPC</v>
          </cell>
        </row>
        <row r="858">
          <cell r="A858" t="str">
            <v>STS</v>
          </cell>
          <cell r="B858">
            <v>43000</v>
          </cell>
          <cell r="C858" t="str">
            <v>UPC</v>
          </cell>
        </row>
        <row r="859">
          <cell r="A859" t="str">
            <v>STU</v>
          </cell>
          <cell r="B859">
            <v>30000</v>
          </cell>
          <cell r="C859" t="str">
            <v>UPC</v>
          </cell>
        </row>
        <row r="860">
          <cell r="A860" t="str">
            <v>STV</v>
          </cell>
          <cell r="B860">
            <v>26361</v>
          </cell>
          <cell r="C860" t="str">
            <v>UPC</v>
          </cell>
        </row>
        <row r="861">
          <cell r="A861" t="str">
            <v>SWC</v>
          </cell>
          <cell r="B861">
            <v>16395</v>
          </cell>
          <cell r="C861" t="str">
            <v>UPC</v>
          </cell>
        </row>
        <row r="862">
          <cell r="A862" t="str">
            <v>TBD</v>
          </cell>
          <cell r="B862">
            <v>36000</v>
          </cell>
          <cell r="C862" t="str">
            <v>UPC</v>
          </cell>
        </row>
        <row r="863">
          <cell r="A863" t="str">
            <v>TBT</v>
          </cell>
          <cell r="B863">
            <v>1300</v>
          </cell>
          <cell r="C863" t="str">
            <v>UPC</v>
          </cell>
        </row>
        <row r="864">
          <cell r="A864" t="str">
            <v>TDS</v>
          </cell>
          <cell r="B864">
            <v>12098</v>
          </cell>
          <cell r="C864" t="str">
            <v>UPC</v>
          </cell>
        </row>
        <row r="865">
          <cell r="A865" t="str">
            <v>TGP</v>
          </cell>
          <cell r="B865">
            <v>3200</v>
          </cell>
          <cell r="C865" t="str">
            <v>UPC</v>
          </cell>
        </row>
        <row r="866">
          <cell r="A866" t="str">
            <v>TIS</v>
          </cell>
          <cell r="B866">
            <v>6076</v>
          </cell>
          <cell r="C866" t="str">
            <v>UPC</v>
          </cell>
        </row>
        <row r="867">
          <cell r="A867" t="str">
            <v>TL4</v>
          </cell>
          <cell r="B867">
            <v>9000</v>
          </cell>
          <cell r="C867" t="str">
            <v>UPC</v>
          </cell>
        </row>
        <row r="868">
          <cell r="A868" t="str">
            <v>TLT</v>
          </cell>
          <cell r="B868">
            <v>21447</v>
          </cell>
          <cell r="C868" t="str">
            <v>UPC</v>
          </cell>
        </row>
        <row r="869">
          <cell r="A869" t="str">
            <v>TMW</v>
          </cell>
          <cell r="B869">
            <v>10300</v>
          </cell>
          <cell r="C869" t="str">
            <v>UPC</v>
          </cell>
        </row>
        <row r="870">
          <cell r="A870" t="str">
            <v>TNB</v>
          </cell>
          <cell r="B870">
            <v>8400</v>
          </cell>
          <cell r="C870" t="str">
            <v>UPC</v>
          </cell>
        </row>
        <row r="871">
          <cell r="A871" t="str">
            <v>TNM</v>
          </cell>
          <cell r="B871">
            <v>2335</v>
          </cell>
          <cell r="C871" t="str">
            <v>UPC</v>
          </cell>
        </row>
        <row r="872">
          <cell r="A872" t="str">
            <v>TNY</v>
          </cell>
          <cell r="B872">
            <v>11100</v>
          </cell>
          <cell r="C872" t="str">
            <v>UPC</v>
          </cell>
        </row>
        <row r="873">
          <cell r="A873" t="str">
            <v>TTG</v>
          </cell>
          <cell r="B873">
            <v>4100</v>
          </cell>
          <cell r="C873" t="str">
            <v>UPC</v>
          </cell>
        </row>
        <row r="874">
          <cell r="A874" t="str">
            <v>TTR</v>
          </cell>
          <cell r="B874">
            <v>8500</v>
          </cell>
          <cell r="C874" t="str">
            <v>UPC</v>
          </cell>
        </row>
        <row r="875">
          <cell r="A875" t="str">
            <v>TVG</v>
          </cell>
          <cell r="B875">
            <v>1400</v>
          </cell>
          <cell r="C875" t="str">
            <v>UPC</v>
          </cell>
        </row>
        <row r="876">
          <cell r="A876" t="str">
            <v>UDJ</v>
          </cell>
          <cell r="B876">
            <v>6100</v>
          </cell>
          <cell r="C876" t="str">
            <v>UPC</v>
          </cell>
        </row>
        <row r="877">
          <cell r="A877" t="str">
            <v>V11</v>
          </cell>
          <cell r="B877">
            <v>900</v>
          </cell>
          <cell r="C877" t="str">
            <v>UPC</v>
          </cell>
        </row>
        <row r="878">
          <cell r="A878" t="str">
            <v>VCA</v>
          </cell>
          <cell r="B878">
            <v>9602</v>
          </cell>
          <cell r="C878" t="str">
            <v>UPC</v>
          </cell>
        </row>
        <row r="879">
          <cell r="A879" t="str">
            <v>VCT</v>
          </cell>
          <cell r="B879">
            <v>3300</v>
          </cell>
          <cell r="C879" t="str">
            <v>UPC</v>
          </cell>
        </row>
        <row r="880">
          <cell r="A880" t="str">
            <v>VCX</v>
          </cell>
          <cell r="B880">
            <v>3300</v>
          </cell>
          <cell r="C880" t="str">
            <v>UPC</v>
          </cell>
        </row>
        <row r="881">
          <cell r="A881" t="str">
            <v>VDN</v>
          </cell>
          <cell r="B881">
            <v>26400</v>
          </cell>
          <cell r="C881" t="str">
            <v>UPC</v>
          </cell>
        </row>
        <row r="882">
          <cell r="A882" t="str">
            <v>VDT</v>
          </cell>
          <cell r="B882">
            <v>13200</v>
          </cell>
          <cell r="C882" t="str">
            <v>UPC</v>
          </cell>
        </row>
        <row r="883">
          <cell r="A883" t="str">
            <v>VES</v>
          </cell>
          <cell r="B883">
            <v>1402</v>
          </cell>
          <cell r="C883" t="str">
            <v>UPC</v>
          </cell>
        </row>
        <row r="884">
          <cell r="A884" t="str">
            <v>VFC</v>
          </cell>
          <cell r="B884">
            <v>11031</v>
          </cell>
          <cell r="C884" t="str">
            <v>UPC</v>
          </cell>
        </row>
        <row r="885">
          <cell r="A885" t="str">
            <v>VHF</v>
          </cell>
          <cell r="B885">
            <v>6700</v>
          </cell>
          <cell r="C885" t="str">
            <v>UPC</v>
          </cell>
        </row>
        <row r="886">
          <cell r="A886" t="str">
            <v>VHH</v>
          </cell>
          <cell r="B886">
            <v>1200</v>
          </cell>
          <cell r="C886" t="str">
            <v>UPC</v>
          </cell>
        </row>
        <row r="887">
          <cell r="A887" t="str">
            <v>VIN</v>
          </cell>
          <cell r="B887">
            <v>11500</v>
          </cell>
          <cell r="C887" t="str">
            <v>UPC</v>
          </cell>
        </row>
        <row r="888">
          <cell r="A888" t="str">
            <v>VIR</v>
          </cell>
          <cell r="B888">
            <v>12497</v>
          </cell>
          <cell r="C888" t="str">
            <v>UPC</v>
          </cell>
        </row>
        <row r="889">
          <cell r="A889" t="str">
            <v>VKD</v>
          </cell>
          <cell r="B889">
            <v>29000</v>
          </cell>
          <cell r="C889" t="str">
            <v>UPC</v>
          </cell>
        </row>
        <row r="890">
          <cell r="A890" t="str">
            <v>VKP</v>
          </cell>
          <cell r="B890">
            <v>600</v>
          </cell>
          <cell r="C890" t="str">
            <v>UPC</v>
          </cell>
        </row>
        <row r="891">
          <cell r="A891" t="str">
            <v>VNN</v>
          </cell>
          <cell r="B891">
            <v>3700</v>
          </cell>
          <cell r="C891" t="str">
            <v>UPC</v>
          </cell>
        </row>
        <row r="892">
          <cell r="A892" t="str">
            <v>VNX</v>
          </cell>
          <cell r="B892">
            <v>1600</v>
          </cell>
          <cell r="C892" t="str">
            <v>UPC</v>
          </cell>
        </row>
        <row r="893">
          <cell r="A893" t="str">
            <v>VPC</v>
          </cell>
          <cell r="B893">
            <v>1100</v>
          </cell>
          <cell r="C893" t="str">
            <v>UPC</v>
          </cell>
        </row>
        <row r="894">
          <cell r="A894" t="str">
            <v>VQC</v>
          </cell>
          <cell r="B894">
            <v>13800</v>
          </cell>
          <cell r="C894" t="str">
            <v>UPC</v>
          </cell>
        </row>
        <row r="895">
          <cell r="A895" t="str">
            <v>VRG</v>
          </cell>
          <cell r="B895">
            <v>2350</v>
          </cell>
          <cell r="C895" t="str">
            <v>UPC</v>
          </cell>
        </row>
        <row r="896">
          <cell r="A896" t="str">
            <v>VSG</v>
          </cell>
          <cell r="B896">
            <v>1100</v>
          </cell>
          <cell r="C896" t="str">
            <v>UPC</v>
          </cell>
        </row>
        <row r="897">
          <cell r="A897" t="str">
            <v>VSP</v>
          </cell>
          <cell r="B897">
            <v>1100</v>
          </cell>
          <cell r="C897" t="str">
            <v>UPC</v>
          </cell>
        </row>
        <row r="898">
          <cell r="A898" t="str">
            <v>VT1</v>
          </cell>
          <cell r="B898">
            <v>11433</v>
          </cell>
          <cell r="C898" t="str">
            <v>UPC</v>
          </cell>
        </row>
        <row r="899">
          <cell r="A899" t="str">
            <v>VT8</v>
          </cell>
          <cell r="B899">
            <v>4900</v>
          </cell>
          <cell r="C899" t="str">
            <v>UPC</v>
          </cell>
        </row>
        <row r="900">
          <cell r="A900" t="str">
            <v>VTA</v>
          </cell>
          <cell r="B900">
            <v>7331</v>
          </cell>
          <cell r="C900" t="str">
            <v>UPC</v>
          </cell>
        </row>
        <row r="901">
          <cell r="A901" t="str">
            <v>VTI</v>
          </cell>
          <cell r="B901">
            <v>2800</v>
          </cell>
          <cell r="C901" t="str">
            <v>UPC</v>
          </cell>
        </row>
        <row r="902">
          <cell r="A902" t="str">
            <v>VTJ</v>
          </cell>
          <cell r="B902">
            <v>9765</v>
          </cell>
          <cell r="C902" t="str">
            <v>UPC</v>
          </cell>
        </row>
        <row r="903">
          <cell r="A903" t="str">
            <v>VTX</v>
          </cell>
          <cell r="B903">
            <v>0</v>
          </cell>
          <cell r="C903" t="str">
            <v>UPC</v>
          </cell>
        </row>
        <row r="904">
          <cell r="A904" t="str">
            <v>VC5</v>
          </cell>
          <cell r="B904">
            <v>1800</v>
          </cell>
          <cell r="C904" t="str">
            <v>UPC</v>
          </cell>
        </row>
        <row r="905">
          <cell r="A905" t="str">
            <v>WSB</v>
          </cell>
          <cell r="B905">
            <v>0</v>
          </cell>
          <cell r="C905" t="str">
            <v>UPC</v>
          </cell>
        </row>
        <row r="906">
          <cell r="A906" t="str">
            <v>WTC</v>
          </cell>
          <cell r="B906">
            <v>0</v>
          </cell>
          <cell r="C906" t="str">
            <v>UPC</v>
          </cell>
        </row>
        <row r="907">
          <cell r="A907" t="str">
            <v>XPH</v>
          </cell>
          <cell r="B907">
            <v>0</v>
          </cell>
          <cell r="C907" t="str">
            <v>UPC</v>
          </cell>
        </row>
        <row r="908">
          <cell r="A908" t="str">
            <v>YBC</v>
          </cell>
          <cell r="B908">
            <v>3400</v>
          </cell>
          <cell r="C908" t="str">
            <v>UPC</v>
          </cell>
        </row>
        <row r="909">
          <cell r="A909" t="str">
            <v>VST</v>
          </cell>
          <cell r="B909">
            <v>900</v>
          </cell>
          <cell r="C909" t="str">
            <v>UPC</v>
          </cell>
        </row>
        <row r="911">
          <cell r="A911" t="str">
            <v>MCV</v>
          </cell>
          <cell r="B911">
            <v>3600</v>
          </cell>
          <cell r="C911" t="str">
            <v>Hủy NY</v>
          </cell>
        </row>
        <row r="912">
          <cell r="A912" t="str">
            <v>S64</v>
          </cell>
          <cell r="C912" t="str">
            <v>Hủy NY</v>
          </cell>
        </row>
        <row r="913">
          <cell r="A913" t="str">
            <v>SDS</v>
          </cell>
          <cell r="B913">
            <v>4100</v>
          </cell>
          <cell r="C913" t="str">
            <v>Hủy NY</v>
          </cell>
        </row>
        <row r="914">
          <cell r="A914" t="str">
            <v>SHC</v>
          </cell>
          <cell r="B914">
            <v>2400</v>
          </cell>
          <cell r="C914" t="str">
            <v>Hủy NY</v>
          </cell>
        </row>
        <row r="915">
          <cell r="A915" t="str">
            <v>BHV</v>
          </cell>
          <cell r="B915">
            <v>3700</v>
          </cell>
          <cell r="C915" t="str">
            <v>Hủy NY</v>
          </cell>
        </row>
        <row r="916">
          <cell r="A916" t="str">
            <v>CIC</v>
          </cell>
          <cell r="B916">
            <v>1800</v>
          </cell>
          <cell r="C916" t="str">
            <v>Hủy NY</v>
          </cell>
        </row>
        <row r="917">
          <cell r="A917" t="str">
            <v>GBS</v>
          </cell>
          <cell r="B917">
            <v>1100</v>
          </cell>
          <cell r="C917" t="str">
            <v>Hủy NY</v>
          </cell>
        </row>
        <row r="918">
          <cell r="A918" t="str">
            <v>XMC</v>
          </cell>
          <cell r="B918">
            <v>6900</v>
          </cell>
          <cell r="C918" t="str">
            <v>Hủy NY</v>
          </cell>
        </row>
        <row r="919">
          <cell r="A919" t="str">
            <v>BTH</v>
          </cell>
          <cell r="B919">
            <v>9300</v>
          </cell>
          <cell r="C919" t="str">
            <v>Hủy NY</v>
          </cell>
        </row>
      </sheetData>
      <sheetData sheetId="21"/>
      <sheetData sheetId="2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GIAVLIEU"/>
      <sheetName val="XM"/>
      <sheetName val="NC"/>
      <sheetName val="LINHTINH"/>
      <sheetName val="PTDG"/>
      <sheetName val="PHAN-CAU"/>
      <sheetName val="TONGHOP1"/>
      <sheetName val="TT"/>
      <sheetName val="Sheet1"/>
      <sheetName val="chitimc"/>
    </sheetNames>
    <sheetDataSet>
      <sheetData sheetId="0"/>
      <sheetData sheetId="1">
        <row r="41">
          <cell r="M41">
            <v>4761111.4773485707</v>
          </cell>
        </row>
        <row r="67">
          <cell r="M67">
            <v>550000</v>
          </cell>
        </row>
        <row r="70">
          <cell r="M70">
            <v>4545454.54545454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a"/>
      <sheetName val="ctTBA"/>
      <sheetName val="BTTBA"/>
      <sheetName val="DZ22"/>
      <sheetName val="TTDZ22"/>
      <sheetName val="DZ04"/>
      <sheetName val="TTDZ0,4-cto"/>
      <sheetName val="cto"/>
      <sheetName val="THctiet"/>
      <sheetName val="THctiet (2)"/>
      <sheetName val="bia (4)"/>
      <sheetName val="CT"/>
      <sheetName val="C47(II)"/>
      <sheetName val="C47(I)"/>
      <sheetName val="C46"/>
      <sheetName val="C45"/>
      <sheetName val="YT 02"/>
      <sheetName val="C2A"/>
      <sheetName val="Trich nop"/>
      <sheetName val="00000000"/>
      <sheetName val="10000000"/>
      <sheetName val="XXXXXXXX"/>
      <sheetName val="20000000"/>
      <sheetName val="XL4Poppy"/>
      <sheetName val="Nam - VD"/>
      <sheetName val="CTY TAY HO"/>
      <sheetName val="DUNG XEROX"/>
      <sheetName val="Anh Duc"/>
      <sheetName val="CT Thanh Liem"/>
      <sheetName val="Phuc Yen"/>
      <sheetName val="CT thiet bi in"/>
      <sheetName val="LAM (LBien)"/>
      <sheetName val="Long (C.Tien)"/>
      <sheetName val="Ly (C.Thang)"/>
      <sheetName val="Co Soi"/>
      <sheetName val="Chu Hung(Gau)"/>
      <sheetName val="51-Phan Dinh Phung"/>
      <sheetName val="Mai(TDT)"/>
      <sheetName val="C.Tuyet"/>
      <sheetName val="CTy ICT"/>
      <sheetName val="CTCDPTNT"/>
      <sheetName val="CTQuynh"/>
      <sheetName val="CT dandung"/>
      <sheetName val="XNXDH 312"/>
      <sheetName val="T.Phuong"/>
      <sheetName val="Thai"/>
      <sheetName val="Phuong(BT)"/>
      <sheetName val="CTPTHN"/>
      <sheetName val="Ha(SMT)"/>
      <sheetName val="Quang"/>
      <sheetName val="Chi Thuy"/>
      <sheetName val="Minh"/>
      <sheetName val="Duong lang thuong"/>
      <sheetName val="X.Thuy"/>
      <sheetName val="Kien"/>
      <sheetName val="Hoa"/>
      <sheetName val="XNXL3"/>
      <sheetName val="Vinh"/>
      <sheetName val="Manh"/>
      <sheetName val="CTY Tp MB"/>
      <sheetName val="Nhat Vinh"/>
      <sheetName val="Mai Lan"/>
      <sheetName val="Chart1"/>
      <sheetName val="CDMua"/>
      <sheetName val="Huyen"/>
      <sheetName val="Thanh"/>
      <sheetName val="Ly"/>
      <sheetName val="Phuong"/>
      <sheetName val="Tam "/>
      <sheetName val="Lan (2)"/>
      <sheetName val="Lan"/>
      <sheetName val="Thuy"/>
      <sheetName val="GVL"/>
      <sheetName val="T_x0014_DZ22"/>
      <sheetName val="Gia"/>
      <sheetName val="Pier"/>
      <sheetName val="M聡i Lan"/>
      <sheetName val="TT04"/>
      <sheetName val="DTgiaothau"/>
      <sheetName val="Ctinh 10kV"/>
      <sheetName val="THctiet_(2)"/>
      <sheetName val="bia_(4)"/>
      <sheetName val="LM"/>
      <sheetName val="TTTram"/>
      <sheetName val=""/>
      <sheetName val="TT35"/>
      <sheetName val="[benthuy.xls_x001d_Chu Hung(Gau)"/>
      <sheetName val="DONGIA"/>
      <sheetName val="benthuy"/>
      <sheetName val="Gia vat tu"/>
      <sheetName val="Dongiachitiet"/>
      <sheetName val="PNT-QUOT-#3"/>
      <sheetName val="COAT&amp;WRAP-QIOT-#3"/>
      <sheetName val="Comb"/>
      <sheetName val="dg-VTu"/>
      <sheetName val="GiaVT"/>
      <sheetName val="DI-ESTI"/>
      <sheetName val="ESTI.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chitiet"/>
      <sheetName val="TONGKE3p "/>
      <sheetName val="TH VL, NC, DDHT Thanhphuoc"/>
      <sheetName val="#REF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YT_02"/>
      <sheetName val="Trich_nop"/>
      <sheetName val="Nam_-_VD"/>
      <sheetName val="CTY_TAY_HO"/>
      <sheetName val="DUNG_XEROX"/>
      <sheetName val="Anh_Duc"/>
      <sheetName val="CT_Thanh_Liem"/>
      <sheetName val="Phuc_Yen"/>
      <sheetName val="CT_thiet_bi_in"/>
      <sheetName val="LAM_(LBien)"/>
      <sheetName val="Long_(C_Tien)"/>
      <sheetName val="Ly_(C_Thang)"/>
      <sheetName val="Co_Soi"/>
      <sheetName val="Chu_Hung(Gau)"/>
      <sheetName val="51-Phan_Dinh_Phung"/>
      <sheetName val="C_Tuyet"/>
      <sheetName val="CTy_ICT"/>
      <sheetName val="CT_dandung"/>
      <sheetName val="XNXDH_312"/>
      <sheetName val="T_Phuong"/>
      <sheetName val="Chi_Thuy"/>
      <sheetName val="Duong_lang_thuong"/>
      <sheetName val="X_Thuy"/>
      <sheetName val="CTY_Tp_MB"/>
      <sheetName val="Nhat_Vinh"/>
      <sheetName val="Mai_Lan"/>
      <sheetName val="Tam_"/>
      <sheetName val="Lan_(2)"/>
      <sheetName val="TDZ22"/>
      <sheetName val="Gia_GC_Satthep"/>
      <sheetName val="M?i Lan"/>
      <sheetName val="NEW-PANEL"/>
      <sheetName val="T_x005f_x0014_DZ22"/>
      <sheetName val="T_x005f_x005f_x005f_x0014_DZ22"/>
      <sheetName val="T_x005f_x005f_x005f_x005f_x005f_x005f_x005f_x0014_DZ22"/>
      <sheetName val="_benthuy.xls_x001d_Chu Hung(Gau)"/>
      <sheetName val="M_i Lan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GVL-NC-M"/>
      <sheetName val="Tai trong"/>
      <sheetName val="ctdz3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-PANEL"/>
      <sheetName val="Sheet1"/>
      <sheetName val="PANEL 南區焚化爐"/>
      <sheetName val="MV-PANEL"/>
      <sheetName val="Sheet2"/>
      <sheetName val="Sheet3"/>
      <sheetName val="XL4Poppy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5 nam (tach)"/>
      <sheetName val="5 nam (tach) (2)"/>
      <sheetName val="KH 2003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Congty"/>
      <sheetName val="VPPN"/>
      <sheetName val="XN74"/>
      <sheetName val="XN54"/>
      <sheetName val="XN33"/>
      <sheetName val="NK96"/>
      <sheetName val="XL4Test5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Ph-Thu"/>
      <sheetName val="Ph-Thu (2)"/>
      <sheetName val="PC (2)"/>
      <sheetName val="Chart2"/>
      <sheetName val="Chart1"/>
      <sheetName val="PC (3)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tong hop"/>
      <sheetName val="phan tich DG"/>
      <sheetName val="gia vat lieu"/>
      <sheetName val="gia xe may"/>
      <sheetName val="gia nhan cong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antich"/>
      <sheetName val="Toan_DA"/>
      <sheetName val="2004"/>
      <sheetName val="2005"/>
      <sheetName val="TK331A"/>
      <sheetName val="TK131B"/>
      <sheetName val="TK131A"/>
      <sheetName val="TK 331c1"/>
      <sheetName val="TK331C"/>
      <sheetName val="CT331-2003"/>
      <sheetName val="CT 331"/>
      <sheetName val="CT131-2003"/>
      <sheetName val="CT 131"/>
      <sheetName val="TK331B"/>
      <sheetName val="NEW_PANEL"/>
      <sheetName val="Ma"/>
      <sheetName val="Tonghop"/>
      <sheetName val="BQTPT"/>
      <sheetName val="BQTVT"/>
      <sheetName val="NKBH"/>
      <sheetName val="NH"/>
      <sheetName val="HToan"/>
      <sheetName val="NKPT"/>
      <sheetName val="QTPhoto"/>
      <sheetName val="No Photo"/>
      <sheetName val="TL"/>
      <sheetName val="NKVitinh"/>
      <sheetName val="QTVitinh"/>
      <sheetName val="No vitinh"/>
      <sheetName val="Luong"/>
      <sheetName val="XNCN"/>
      <sheetName val="tuan"/>
      <sheetName val="thang"/>
      <sheetName val="Soluong"/>
      <sheetName val="Ton"/>
      <sheetName val="BCNo"/>
      <sheetName val="Theno"/>
      <sheetName val="Sochi"/>
      <sheetName val="giaotien"/>
      <sheetName val="DGT"/>
      <sheetName val="Hagia"/>
      <sheetName val="duchai"/>
      <sheetName val="Congno2002va2003"/>
      <sheetName val="ton tam"/>
      <sheetName val="Thep hinh"/>
      <sheetName val="p-in"/>
      <sheetName val="504"/>
      <sheetName val="807"/>
      <sheetName val="809"/>
      <sheetName val="801"/>
      <sheetName val="10-3"/>
      <sheetName val="CAVICO"/>
      <sheetName val="SD7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DSKH HN"/>
      <sheetName val="NKY "/>
      <sheetName val="DS-TT"/>
      <sheetName val=" HN NHAP"/>
      <sheetName val="KHO HN"/>
      <sheetName val="CNO "/>
      <sheetName val="Sheet4"/>
      <sheetName val="KHOI LUONG"/>
      <sheetName val="BL01"/>
      <sheetName val="BL02"/>
      <sheetName val="BL03"/>
      <sheetName val=""/>
      <sheetName val="[heet30"/>
      <sheetName val="C.TIEU"/>
      <sheetName val="KQ (2)"/>
      <sheetName val="T.HAO"/>
      <sheetName val="T.HAO (2)"/>
      <sheetName val="KHbanhang"/>
      <sheetName val="CPSX"/>
      <sheetName val="QLDN"/>
      <sheetName val="T.Luong"/>
      <sheetName val="GTCX(Zx)"/>
      <sheetName val="W200x250"/>
      <sheetName val="DH200x250"/>
      <sheetName val="RT-G200x250"/>
      <sheetName val="T-250x400"/>
      <sheetName val="K-CT200x200"/>
      <sheetName val="TL-200x300"/>
      <sheetName val="400x400"/>
      <sheetName val="300x300"/>
      <sheetName val="T.Hao(1)"/>
      <sheetName val="TSCD"/>
      <sheetName val="CPNLTT"/>
      <sheetName val="NCTT"/>
      <sheetName val="LAI VAY"/>
      <sheetName val="641"/>
      <sheetName val="642"/>
      <sheetName val="CPSXKD"/>
      <sheetName val="GTmen"/>
      <sheetName val="K.luongSP"/>
      <sheetName val="BAI.MEN-Xuong"/>
      <sheetName val="KHDT"/>
      <sheetName val="KHGT"/>
      <sheetName val="KHDT(1)"/>
      <sheetName val="KHDT(2)"/>
      <sheetName val="SX-TT"/>
      <sheetName val="CL "/>
      <sheetName val="LDTL"/>
      <sheetName val="KHSCL"/>
      <sheetName val="BAO HO LD"/>
      <sheetName val="K-HAO"/>
      <sheetName val="CPC"/>
      <sheetName val="LNKD"/>
      <sheetName val="SK"/>
      <sheetName val="TRA NO"/>
      <sheetName val="CTTH"/>
      <sheetName val="VLD"/>
      <sheetName val="VLD_Phuong"/>
      <sheetName val="BCKQSXKD"/>
      <sheetName val="CANDOIKT"/>
      <sheetName val="BC LUU CHUYEN TTE"/>
      <sheetName val="BCKQHDSX -KD"/>
      <sheetName val="BANGCDKT"/>
      <sheetName val="BCDKT (CU)"/>
      <sheetName val="BCLCT.TE"/>
      <sheetName val="KH .BANHANG"/>
      <sheetName val="GIAVONHANGBAN"/>
      <sheetName val="C.PHISANXUAT"/>
      <sheetName val="CHIPHI HOATDONG"/>
      <sheetName val="KMTAICHINHBATTHUONG"/>
      <sheetName val="Tinhtoanchitiettaichinh"/>
      <sheetName val="kehoachdautu"/>
      <sheetName val="TK 911"/>
      <sheetName val="TK 711"/>
      <sheetName val="TK 632"/>
      <sheetName val="TK642"/>
      <sheetName val="TK627"/>
      <sheetName val="TK623"/>
      <sheetName val="TK622"/>
      <sheetName val="TK621"/>
      <sheetName val="Chi tiet 511"/>
      <sheetName val="TK 511"/>
      <sheetName val="TK421"/>
      <sheetName val="TK411"/>
      <sheetName val="TK 342 ( thue T.C )"/>
      <sheetName val="TK338"/>
      <sheetName val="Phat sinh 2005"/>
      <sheetName val="TK334"/>
      <sheetName val="TK333"/>
      <sheetName val="TK331"/>
      <sheetName val="TK 341vay dai han "/>
      <sheetName val="TK311"/>
      <sheetName val="TK 214"/>
      <sheetName val="TK 212"/>
      <sheetName val="Chi tiet TK 211"/>
      <sheetName val="TK 211"/>
      <sheetName val="TK 154"/>
      <sheetName val="TK153"/>
      <sheetName val="Chi tiet TK 152"/>
      <sheetName val="Can Doi TK"/>
      <sheetName val="TK 152"/>
      <sheetName val="Chung tu ghi so "/>
      <sheetName val="TK 142"/>
      <sheetName val="TK 141"/>
      <sheetName val="TK 133"/>
      <sheetName val="Chi tiet TK131"/>
      <sheetName val="TK 131"/>
      <sheetName val="TK 112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Sheet5"/>
      <sheetName val="Sheet6"/>
      <sheetName val="Sheet7"/>
      <sheetName val="Sheet8"/>
      <sheetName val="Sheet9"/>
      <sheetName val="Sheet10"/>
      <sheetName val="Sheet13"/>
      <sheetName val="Sheet14"/>
      <sheetName val="Sheet15"/>
      <sheetName val="Sheet16"/>
      <sheetName val="cong40_x0016_-410"/>
      <sheetName val="DTCT"/>
      <sheetName val="PTVT"/>
      <sheetName val="THDT"/>
      <sheetName val="THVT"/>
      <sheetName val="THGT"/>
      <sheetName val="TH FF140"/>
      <sheetName val="TH FF177"/>
      <sheetName val="Tien dat HD"/>
      <sheetName val="TH cong no"/>
      <sheetName val="12.03"/>
      <sheetName val="1.04"/>
      <sheetName val="2.04"/>
      <sheetName val="3.04"/>
      <sheetName val="4.04"/>
      <sheetName val="gia vat mieu"/>
      <sheetName val="NK4-QT"/>
      <sheetName val="NK5-QT"/>
      <sheetName val="QT4"/>
      <sheetName val="NT2"/>
      <sheetName val="NT2+2"/>
      <sheetName val="NT3"/>
      <sheetName val="NT3+2"/>
      <sheetName val="NT4"/>
      <sheetName val="nt 02 ntien cong ty lan 03  "/>
      <sheetName val="nt 02chua ntien cong ty lan 03 "/>
      <sheetName val="nt 04 ntien cong ty lan 03  "/>
      <sheetName val="nt 04chua ntien cong ty lan 03"/>
      <sheetName val="nt 05 ntien cong ty lan 03 "/>
      <sheetName val="nt 05  chuantien cong ty lan 03"/>
      <sheetName val="k`28-10"/>
      <sheetName val="CP -141"/>
      <sheetName val="CPhi"/>
      <sheetName val="CP1"/>
      <sheetName val="GVXL5"/>
      <sheetName val="CPXL1"/>
      <sheetName val="THOP XL1"/>
      <sheetName val="CPXL5"/>
      <sheetName val="621XL1"/>
      <sheetName val="154XL1"/>
      <sheetName val="Khao PBXL1"/>
      <sheetName val="D154XL5"/>
      <sheetName val="KCCPXL5"/>
      <sheetName val="HTCPXL5"/>
      <sheetName val="TTCPXL5"/>
      <sheetName val="XL1-5"/>
      <sheetName val="_x0012_2-9"/>
      <sheetName val="kh Òv-10"/>
      <sheetName val="[PANEL.XLS_x001d_T5"/>
      <sheetName val="Phan dap J95"/>
      <sheetName val="SŨeet3"/>
      <sheetName val="K255 SBasa"/>
      <sheetName val="tk131t1 (2)"/>
      <sheetName val="tk331 (3)"/>
      <sheetName val="tk336t1 (5)"/>
      <sheetName val="Ma KH 331 "/>
      <sheetName val="Danh sach (7)"/>
      <sheetName val="Danh sach (8)"/>
      <sheetName val="cong no TD (2)"/>
      <sheetName val="BKCN331-04 (2)"/>
      <sheetName val="BKCN131-04 (3)"/>
      <sheetName val="BKCN336-04 (4)"/>
      <sheetName val="Danh muc ho so luu tru 2002(12)"/>
      <sheetName val="Danh muc ho so luu tru 2002(13)"/>
      <sheetName val="ke SCL (6)"/>
      <sheetName val="ke DTXDCB (7)"/>
      <sheetName val="MTSan (8)"/>
      <sheetName val="Thue 0 ktru "/>
      <sheetName val="Thue 0 ktru  -05 "/>
      <sheetName val="CPhi 50 nam "/>
      <sheetName val="Tra goc vay MTruong "/>
      <sheetName val="ke DC Than (7)"/>
      <sheetName val="kectu  go "/>
      <sheetName val="Hon gai "/>
      <sheetName val="Huong bien "/>
      <sheetName val="NM Sua "/>
      <sheetName val="L Thuc "/>
      <sheetName val="San gat "/>
      <sheetName val="H Chat mo "/>
      <sheetName val="Xang dau "/>
      <sheetName val="Hai Yen"/>
      <sheetName val="cang le "/>
      <sheetName val="HTan"/>
      <sheetName val="phieuchi (5)"/>
      <sheetName val="ctTBA"/>
      <sheetName val="Kc giavonQ1.05"/>
      <sheetName val="Gan tru thue"/>
      <sheetName val="DThu"/>
      <sheetName val="Nhap KPCT"/>
      <sheetName val="PBo KPCT"/>
      <sheetName val="KP nop CT"/>
      <sheetName val="PB LV CNhanh"/>
      <sheetName val="PB CPC"/>
      <sheetName val="PB LV doi Q4"/>
      <sheetName val="PB LV doi"/>
      <sheetName val="GtQ4.05L4"/>
      <sheetName val="GTQ4.05L3"/>
      <sheetName val="GTQ4.05 L2"/>
      <sheetName val="GTQ4.05"/>
      <sheetName val="GT Q3,05 sua"/>
      <sheetName val="GT Kc Q3.05"/>
      <sheetName val="GT Q2.05"/>
      <sheetName val="GT01.2005"/>
      <sheetName val="T9"/>
      <sheetName val="T2"/>
      <sheetName val="T1"/>
      <sheetName val="Ba⁮g luong CB"/>
      <sheetName val="[PANEL.XLSŝQT thue 2001"/>
      <sheetName val="KHTV _x0003__x0000_-2003"/>
      <sheetName val="400-415.37"/>
      <sheetName val="KL NR2"/>
      <sheetName val="NR2 565 PQ DQ"/>
      <sheetName val="565 DD"/>
      <sheetName val="M2-415.37"/>
      <sheetName val="Cong"/>
      <sheetName val="507 PQ"/>
      <sheetName val="507 DD"/>
      <sheetName val=" Subbase"/>
      <sheetName val="NR2"/>
      <sheetName val="Tuan B_x0000_ao"/>
      <sheetName val="7000ð000"/>
      <sheetName val="h00000ð0"/>
      <sheetName val="i00ð0000"/>
      <sheetName val="Bang lu哜ng CB"/>
      <sheetName val="Thg 2"/>
      <sheetName val="Thg 3"/>
      <sheetName val="Hni"/>
      <sheetName val="Tuan 1"/>
      <sheetName val="Tuan 2"/>
      <sheetName val="Tuan 3"/>
      <sheetName val="Tuan 4"/>
      <sheetName val="PANEL"/>
      <sheetName val="nuoc"/>
      <sheetName val="Dot - 2"/>
      <sheetName val="Dot 1"/>
      <sheetName val="PDV+XE"/>
      <sheetName val="ct6- 1"/>
      <sheetName val="ct6-2"/>
      <sheetName val="ct2 - 1"/>
      <sheetName val="ct2-2"/>
      <sheetName val=" ct16"/>
      <sheetName val="bc xe tth"/>
      <sheetName val="soke toan cno"/>
      <sheetName val="bccno"/>
      <sheetName val="bang thong ke"/>
      <sheetName val="bcdv"/>
      <sheetName val="bcchi tiet"/>
      <sheetName val="Ma 787"/>
      <sheetName val="TN"/>
      <sheetName val="ND"/>
      <sheetName val="VL"/>
      <sheetName val="Giantiep"/>
      <sheetName val="Phucvu"/>
      <sheetName val="PXBTso1_SLa"/>
      <sheetName val="PXBT TQuang"/>
      <sheetName val="Doicogioi"/>
      <sheetName val="PXnghien"/>
      <sheetName val="BTHLT01&amp;0205"/>
      <sheetName val="Dien+T U"/>
      <sheetName val="DS chi tet TQ"/>
      <sheetName val="Doan phi"/>
      <sheetName val="THCP198"/>
      <sheetName val="gvl"/>
      <sheetName val="gia vt,nc,may"/>
      <sheetName val="Uon'Bi"/>
      <sheetName val="Shaet28"/>
      <sheetName val="Sheetး6"/>
      <sheetName val="NEW-PAN၅L"/>
      <sheetName val="[PANEL.XLSၝXL4Test5"/>
      <sheetName val="Sheep75"/>
      <sheetName val="Bang PTKL/Luu"/>
      <sheetName val="UH"/>
      <sheetName val="tuong"/>
      <sheetName val="HS"/>
      <sheetName val="cn01"/>
      <sheetName val="cn02"/>
      <sheetName val="CL"/>
      <sheetName val="CK"/>
      <sheetName val="TCa"/>
      <sheetName val="CT"/>
      <sheetName val="TCu"/>
      <sheetName val="CNg"/>
      <sheetName val="DH"/>
      <sheetName val="Thang 07"/>
      <sheetName val="T10-05"/>
      <sheetName val="T9-05"/>
      <sheetName val="t805"/>
      <sheetName val="11T"/>
      <sheetName val="9T"/>
      <sheetName val="_x0000__x0004__x0000__x0000__x0000__x0010__x0000_Y"/>
      <sheetName val="Sh%et36"/>
      <sheetName val="mau 1"/>
      <sheetName val="mau 10"/>
      <sheetName val="mau 2"/>
      <sheetName val="mau 3"/>
      <sheetName val="mau 4"/>
      <sheetName val="phieuchi CD(6)"/>
      <sheetName val="phieuThuCD (7)"/>
      <sheetName val="Biat1 (8)"/>
      <sheetName val="Biat1 (10)"/>
      <sheetName val="Biat1 (9)"/>
      <sheetName val="keno (2)"/>
      <sheetName val="UOC CP 2004 "/>
      <sheetName val="00000001"/>
      <sheetName val="Tai san luu dong"/>
      <sheetName val="Boiduongkiemke"/>
      <sheetName val="P.Thu"/>
      <sheetName val="P.Chi"/>
      <sheetName val="C.tu co NH"/>
      <sheetName val="C.tu no NH"/>
      <sheetName val="P.N.K"/>
      <sheetName val="PXKLD"/>
      <sheetName val="PNKTP"/>
      <sheetName val="HDMH"/>
      <sheetName val="HDBH"/>
      <sheetName val="PXKBH"/>
      <sheetName val="P.bo T.Luong"/>
      <sheetName val="C.Tu ghi so"/>
      <sheetName val="C.doi PS"/>
      <sheetName val="P.Bo C.Cu"/>
      <sheetName val="thang1-06"/>
      <sheetName val="thang2-06"/>
      <sheetName val="thang3-06"/>
      <sheetName val="thang4-06"/>
      <sheetName val="O252 AC"/>
      <sheetName val="Thg 4"/>
      <sheetName val="thg5"/>
      <sheetName val="Thg6"/>
      <sheetName val="Thg7"/>
      <sheetName val="thang1"/>
      <sheetName val="thang2"/>
      <sheetName val="ht 24,11"/>
      <sheetName val="KHTV _x0003_"/>
      <sheetName val="Tuan B"/>
      <sheetName val="THqchienKHTVQI-2003"/>
      <sheetName val="Tonghopgiatri"/>
      <sheetName val="Kiemke30-6"/>
      <sheetName val="Shuet39"/>
      <sheetName val="HD thu mea cat soi "/>
      <sheetName val="Mau co 02C"/>
      <sheetName val="01,04"/>
      <sheetName val="02.04"/>
      <sheetName val="03,04"/>
      <sheetName val="04,04"/>
      <sheetName val="05,04"/>
      <sheetName val="06,04"/>
      <sheetName val="7,04"/>
      <sheetName val="8,04"/>
      <sheetName val="TH2.04"/>
      <sheetName val="3331HONG"/>
      <sheetName val="3331HOA"/>
      <sheetName val="133HOA"/>
      <sheetName val="133HUY"/>
      <sheetName val="133HONG"/>
      <sheetName val="th1.04"/>
      <sheetName val="giathau"/>
      <sheetName val="nt 05  chuantien cong ty1lan 03"/>
      <sheetName val="14C-"/>
      <sheetName val="14C-SB2"/>
      <sheetName val="T.hop"/>
      <sheetName val="She%t35"/>
      <sheetName val="bang soࠠsanh tong hop"/>
      <sheetName val="K253 K9_x0018_"/>
      <sheetName val="Sheet)8"/>
      <sheetName val="1&quot;"/>
      <sheetName val="CPLT"/>
      <sheetName val="GIAVONHA"/>
      <sheetName val="Labor+Equi"/>
      <sheetName val="Material (2)"/>
      <sheetName val="CHITIET VL-NC"/>
      <sheetName val="DON GIA"/>
      <sheetName val="Ht1r8"/>
      <sheetName val="So quy 2007"/>
      <sheetName val="Tu PC 58"/>
      <sheetName val="Tu PC 33 - 57"/>
      <sheetName val="PC tu 01 - 32"/>
      <sheetName val="PT tu 01"/>
      <sheetName val="So quy NH"/>
      <sheetName val="Bia so quy"/>
      <sheetName val="bo"/>
      <sheetName val="6MONTHS"/>
      <sheetName val="NKNVLIEUBSUN_x0003_"/>
      <sheetName val="KHo152"/>
      <sheetName val="Kho153"/>
      <sheetName val="PANEL ?????"/>
      <sheetName val="f000000 "/>
      <sheetName val="g000 000"/>
      <sheetName val="Gia"/>
      <sheetName val="_heet30"/>
      <sheetName val="VT,NC,M"/>
      <sheetName val="Sheed89"/>
      <sheetName val="Data"/>
      <sheetName val="Group"/>
      <sheetName val="wk prgs"/>
      <sheetName val="K253 Subbaṃ㤗"/>
      <sheetName val="ht 30-±1"/>
      <sheetName val="Summary ( No use) "/>
      <sheetName val="B3_Electrial "/>
      <sheetName val="TOFG HOP K L"/>
      <sheetName val="Bang PTKL)Luu"/>
      <sheetName val="TTKD- TAM BAN 408"/>
      <sheetName val="Shaet42"/>
      <sheetName val="kh 30%11"/>
      <sheetName val="kh 17)11"/>
      <sheetName val="Kh 6%10"/>
      <sheetName val="22-8"/>
      <sheetName val="pbcpchufg"/>
      <sheetName val="Level"/>
      <sheetName val="dg-VTu"/>
      <sheetName val="차액보증"/>
      <sheetName val="SEX"/>
      <sheetName val="Gia_GC_Satthep"/>
      <sheetName val="DON GIA CAN THO"/>
      <sheetName val="DG Cong C1,C2,C3,C4,C5"/>
      <sheetName val="DigTotComp"/>
      <sheetName val="Sheeô30"/>
      <sheetName val="Bang CC (2)"/>
      <sheetName val="Nhat trinh"/>
      <sheetName val="Tien An T11"/>
      <sheetName val="DNPD-QL"/>
      <sheetName val="Bang luong"/>
      <sheetName val="Bang CC"/>
      <sheetName val=" Luong nghien "/>
      <sheetName val="QT-LN"/>
      <sheetName val="Phuc vu"/>
      <sheetName val="May Phat"/>
      <sheetName val="1813"/>
      <sheetName val="dtxl"/>
      <sheetName val="DG"/>
      <sheetName val="OTH_TOT"/>
      <sheetName val="DONGIA"/>
      <sheetName val="TONGKE-HT"/>
      <sheetName val=" heet66"/>
      <sheetName val="KHOI"/>
      <sheetName val="BCJQHDSX -KD"/>
      <sheetName val="[PANEL.XLS][PANEL.XLS]Bang PTKL"/>
      <sheetName val="DO AM DT"/>
      <sheetName val="qhlk"/>
      <sheetName val="Database"/>
      <sheetName val="T.Tinh"/>
      <sheetName val="Bill of Qty MEP"/>
      <sheetName val="Bieu`5"/>
      <sheetName val="Tuan B?ao"/>
      <sheetName val="FITTINGS EXP PRICE LIST"/>
      <sheetName val="N10"/>
      <sheetName val="CF2"/>
      <sheetName val="N7"/>
      <sheetName val="SS"/>
      <sheetName val="N1"/>
      <sheetName val="N2"/>
      <sheetName val="N3"/>
      <sheetName val="INDEX"/>
      <sheetName val="N4"/>
      <sheetName val="N5"/>
      <sheetName val="N6"/>
      <sheetName val="N7-2"/>
      <sheetName val="BS"/>
      <sheetName val="PL"/>
      <sheetName val="電気設備表"/>
      <sheetName val="LM"/>
      <sheetName val="Rate"/>
      <sheetName val="Sum"/>
      <sheetName val="Comb"/>
      <sheetName val="GiaVL"/>
      <sheetName val="Chi phi van chuyen"/>
      <sheetName val="Tro giup"/>
      <sheetName val="Gia giao VL den HT"/>
      <sheetName val="Chenh lech vat tu"/>
      <sheetName val="Gia VL den HT"/>
      <sheetName val="#REF"/>
      <sheetName val="MTO REV.0"/>
      <sheetName val="Code"/>
      <sheetName val="Data-creditor"/>
      <sheetName val="물량표"/>
      <sheetName val="K.lwongSP"/>
      <sheetName val="TT04"/>
      <sheetName val="D &amp; W sizes"/>
      <sheetName val="Electrical Works"/>
      <sheetName val="H_T_ INCOMING SYSTEM"/>
      <sheetName val="L-Mechanical"/>
      <sheetName val="_PANEL.XLS_x001d_T5"/>
      <sheetName val="PS-Labour_M"/>
      <sheetName val="Ｎｏ.13"/>
      <sheetName val="KLHT"/>
      <sheetName val="01"/>
      <sheetName val="DO01"/>
      <sheetName val="DO2"/>
      <sheetName val="do3"/>
      <sheetName val="cphiNVL"/>
      <sheetName val="sanluong+doanhthu"/>
      <sheetName val="KHtragoc+lai"/>
      <sheetName val="kh-hao"/>
      <sheetName val="th-chi1"/>
      <sheetName val="thu-chi"/>
      <sheetName val="Outlets"/>
      <sheetName val="PGs"/>
      <sheetName val="AG"/>
      <sheetName val="VT"/>
      <sheetName val="BVL"/>
      <sheetName val="V2"/>
      <sheetName val="V3"/>
      <sheetName val="V1"/>
      <sheetName val="BKL"/>
      <sheetName val="D.ong"/>
      <sheetName val="TCVL"/>
      <sheetName val="KS"/>
      <sheetName val="w00000_x0010_0"/>
      <sheetName val="Firm Names"/>
      <sheetName val="FILE2"/>
      <sheetName val="THOP1"/>
      <sheetName val="VP"/>
      <sheetName val="[PANEL.XLS]Bang PTKL/Luu"/>
      <sheetName val="Bi2_x0000__x0000_"/>
      <sheetName val="GH ALL"/>
      <sheetName val="SUeet3"/>
      <sheetName val="PTDM"/>
      <sheetName val="Trang mở đầu"/>
      <sheetName val="GuV"/>
      <sheetName val="GABUNGAN"/>
      <sheetName val="주식"/>
      <sheetName val="CASH98"/>
      <sheetName val="Ban ra"/>
      <sheetName val="12-13"/>
      <sheetName val="12-13 (2)"/>
      <sheetName val="13-14"/>
      <sheetName val="14-15"/>
      <sheetName val="15-16"/>
      <sheetName val="15-16 (2)"/>
      <sheetName val="16-17"/>
      <sheetName val="17-18"/>
      <sheetName val="18-19"/>
      <sheetName val="tong"/>
      <sheetName val="tong."/>
      <sheetName val="chitiet"/>
      <sheetName val="Chart_x0000_"/>
      <sheetName val="CPSXK_x0000_"/>
      <sheetName val="Shee_x0000_1_x0000_"/>
      <sheetName val="K261 ýC"/>
      <sheetName val="NT³+2"/>
      <sheetName val="수입"/>
      <sheetName val="ctdz35"/>
      <sheetName val="Chi tiet"/>
      <sheetName val="Estimation"/>
      <sheetName val="Machinery"/>
      <sheetName val="BC lap tu so KTV cung cap"/>
      <sheetName val="CDPS"/>
      <sheetName val="Inf"/>
      <sheetName val="[PANEL.XLSMpbcpqlq4"/>
      <sheetName val="gia vt_nc_may"/>
      <sheetName val="Luong 06"/>
      <sheetName val="th01.05-kh02.05"/>
      <sheetName val="PHAN TICH VAT TU NGANG"/>
      <sheetName val="BANG DU TOAN DRC"/>
      <sheetName val="DIEN GIAI TIEN LUONG"/>
      <sheetName val="TONG HOP KINH PHI"/>
      <sheetName val="CHIET TINH DON GIA"/>
      <sheetName val="PHAN TICH KHOI LUONG"/>
      <sheetName val="TONG HOP VAT TU"/>
      <sheetName val="BANG DU TOAN"/>
      <sheetName val="PHAN TICH VAT TU"/>
      <sheetName val="TONG HOP VAT TU (2)"/>
      <sheetName val="BANGCUOC"/>
      <sheetName val="PHAN TICH VAT TU THEO NHOM"/>
      <sheetName val="TONG HOP NHAN CONG"/>
      <sheetName val="TONG HOP CA MAY"/>
      <sheetName val="DON GIA TONG HOP"/>
      <sheetName val="DIEN GIAI CPSX"/>
      <sheetName val="BANG GIA DU TOAN THUY LOI"/>
      <sheetName val="DON GIA TONG HOP THUY LOI"/>
      <sheetName val="BANG GIA DAU THAU"/>
      <sheetName val="DIEN GIAI TIEN LUONG DRC"/>
      <sheetName val="BANG GIA DEN CHAN CT"/>
      <sheetName val="BANG BU VAN CHUYEN"/>
      <sheetName val="CHI PHI CA MAY"/>
      <sheetName val="CHI PHI NHAN CONG"/>
      <sheetName val="PHAN TICH DGCT"/>
      <sheetName val="PHAN TICH DGCT TP"/>
      <sheetName val="Chiet tinh dz35"/>
      <sheetName val="SILICATE"/>
      <sheetName val="CT Thang Mo"/>
      <sheetName val="CT  PL"/>
      <sheetName val="DTKCT"/>
      <sheetName val="PTVTKCT"/>
      <sheetName val="THVTKCT"/>
      <sheetName val="DT4"/>
      <sheetName val="DT5"/>
      <sheetName val="DT67"/>
      <sheetName val="DTHTN"/>
      <sheetName val="THVTCB"/>
      <sheetName val="THKT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Dtoan"/>
      <sheetName val="CLVL VSinh"/>
      <sheetName val="BVC VSinh"/>
      <sheetName val="CHITIETTHAU"/>
      <sheetName val="Sheet2 (2)"/>
      <sheetName val="Maphongban"/>
      <sheetName val="Actifs fin__Fin_ assets _1_"/>
      <sheetName val="Actifs fin__Fin_ assets _2_"/>
      <sheetName val="Cleaning suppliers"/>
      <sheetName val="BHU"/>
      <sheetName val="TB(C.D) (Other Amt)"/>
      <sheetName val="gl"/>
      <sheetName val="shªt1"/>
      <sheetName val="KQKDTVU"/>
      <sheetName val="KQKD"/>
      <sheetName val="bctke"/>
      <sheetName val="bknhapmua"/>
      <sheetName val="bknhapcknb"/>
      <sheetName val="bcbanhang"/>
      <sheetName val="bctonkho"/>
      <sheetName val="BBKK"/>
      <sheetName val="cdoihhoa"/>
      <sheetName val="Ht 05-12"/>
      <sheetName val="SGL IN"/>
      <sheetName val="2.2-Kluong lat!he"/>
      <sheetName val="JHTV Q2-2003"/>
      <sheetName val="bong411-415+500"/>
      <sheetName val="Hoh"/>
      <sheetName val="Q5ang Nam"/>
      <sheetName val="pbcpbhung"/>
      <sheetName val="²_x0000__x0000_t75"/>
      <sheetName val="2_x0000__x0000_t57"/>
      <sheetName val="D.toan chi tiåt"/>
      <sheetName val="Shået99"/>
      <sheetName val="YL4Poppy"/>
      <sheetName val="²_x0000__x0000_€t75"/>
      <sheetName val="2_x0000__x0000_€t57"/>
      <sheetName val="K249"/>
      <sheetName val="PANEL_南區焚化爐1"/>
      <sheetName val="Tong_San_luong1"/>
      <sheetName val="Tong_Quyettoan1"/>
      <sheetName val="Quyettoan_20011"/>
      <sheetName val="TT_tam_ung1"/>
      <sheetName val="QT_thue_20011"/>
      <sheetName val="P_bo_CPC_20011"/>
      <sheetName val="PB_KHTS_20011"/>
      <sheetName val="Dieuchinh_thueVAT1"/>
      <sheetName val="Bieu_2a1"/>
      <sheetName val="Bieu_2b1"/>
      <sheetName val="Bieu_2c1"/>
      <sheetName val="Bieu_31"/>
      <sheetName val="Bieu_4a1"/>
      <sheetName val="Bieu_4b1"/>
      <sheetName val="Bieu_4c-11"/>
      <sheetName val="Bieu_4c-21"/>
      <sheetName val="Bieu_51"/>
      <sheetName val="Bieu_61"/>
      <sheetName val="TONG_HOP_K_L1"/>
      <sheetName val="Bang_PTKL-Luu1"/>
      <sheetName val="Bang_PTKL1"/>
      <sheetName val="Tuan_BCao1"/>
      <sheetName val="Theo_doi_Ranh1"/>
      <sheetName val="Ranh_11"/>
      <sheetName val="KY_TT1"/>
      <sheetName val="KLBCCTY_Cong1"/>
      <sheetName val="TTKL_VIA_2_NBA1"/>
      <sheetName val="TTKL-_TAM_BAN_4081"/>
      <sheetName val="Phan_dap_K951"/>
      <sheetName val="CCDCQ1+2_031"/>
      <sheetName val="Gia_VL1"/>
      <sheetName val="Bang_gia_ca_may1"/>
      <sheetName val="Bang_luong_CB1"/>
      <sheetName val="Bang_P_tich_CT1"/>
      <sheetName val="D_toan_chi_tiet1"/>
      <sheetName val="Bang_TH_Dtoan1"/>
      <sheetName val="Ho_ga1"/>
      <sheetName val="Ho_thu1"/>
      <sheetName val="_Kl_ranh_kin_BT,_H301"/>
      <sheetName val="1_2-Kluong_bo_via_&amp;_rdan1"/>
      <sheetName val="2_2-Kluong_lat_he1"/>
      <sheetName val="BIA_KP1"/>
      <sheetName val="KHthuvon_T3-20031"/>
      <sheetName val="KHTV_Q2-20031"/>
      <sheetName val="Hoan_thanh1"/>
      <sheetName val="hoan_th_151"/>
      <sheetName val="Khoach_151"/>
      <sheetName val="HT_221"/>
      <sheetName val="KH_221"/>
      <sheetName val="KH_T81"/>
      <sheetName val="Ht_481"/>
      <sheetName val="Kh_121"/>
      <sheetName val="ht_20-101"/>
      <sheetName val="ht_24-111"/>
      <sheetName val="Ht_20-11"/>
      <sheetName val="KH_12-11"/>
      <sheetName val="HT_12-11"/>
      <sheetName val="KH_5-11"/>
      <sheetName val="HT_5-11"/>
      <sheetName val="Ht_22-121"/>
      <sheetName val="Ht_15-121"/>
      <sheetName val="kh_7-121"/>
      <sheetName val="ht_7-121"/>
      <sheetName val="kh_30-111"/>
      <sheetName val="ht_30-111"/>
      <sheetName val="kh_17-111"/>
      <sheetName val="ht_17-111"/>
      <sheetName val="kh_10-111"/>
      <sheetName val="ht_10-111"/>
      <sheetName val="kh_2-111"/>
      <sheetName val="ht_02-111"/>
      <sheetName val="kh_27-101"/>
      <sheetName val="ht_27-101"/>
      <sheetName val="Kh_6-101"/>
      <sheetName val="KCT_moi1"/>
      <sheetName val="KCT_moi_(2)1"/>
      <sheetName val="Quytien_mat2003_baocao)1"/>
      <sheetName val="T4_(2)1"/>
      <sheetName val="Ph-Thu_(2)1"/>
      <sheetName val="PC_(2)1"/>
      <sheetName val="PC_(3)1"/>
      <sheetName val="Tonghop30_91"/>
      <sheetName val="Tonghop15_71"/>
      <sheetName val="Tonghop30_61"/>
      <sheetName val="Tonghop30_41"/>
      <sheetName val="Tonghop30_21"/>
      <sheetName val="Tonghop31_121"/>
      <sheetName val="Quang_Tri1"/>
      <sheetName val="Da_Nang1"/>
      <sheetName val="Quang_Nam1"/>
      <sheetName val="Quang_Ngai1"/>
      <sheetName val="TH_DH-QN1"/>
      <sheetName val="KP_HD1"/>
      <sheetName val="DB_HD1"/>
      <sheetName val="tong_hop1"/>
      <sheetName val="phan_tich_DG1"/>
      <sheetName val="gia_vat_lieu1"/>
      <sheetName val="gia_xe_may1"/>
      <sheetName val="gia_nhan_cong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5_nam_(tach)1"/>
      <sheetName val="5_nam_(tach)_(2)1"/>
      <sheetName val="KH_20031"/>
      <sheetName val="THop_(2)1"/>
      <sheetName val="phÐp_991"/>
      <sheetName val="Nghi_s¬n_(2)1"/>
      <sheetName val="kt1_(2)1"/>
      <sheetName val="Cau_100_tan1"/>
      <sheetName val="UongBi_(2)1"/>
      <sheetName val="_dngoai1"/>
      <sheetName val="_thidua1"/>
      <sheetName val="_cogioi1"/>
      <sheetName val="KHOI_LUONG1"/>
      <sheetName val="ton_tam1"/>
      <sheetName val="Thep_hinh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phuong_an_chon1"/>
      <sheetName val="bang_so_sanh_tong_hop_(_PA_cho1"/>
      <sheetName val="dang_ap_dung1"/>
      <sheetName val="bang_tong_hop_(dang_huong)1"/>
      <sheetName val="No_Photo1"/>
      <sheetName val="No_vitinh1"/>
      <sheetName val="C_TIEU1"/>
      <sheetName val="KQ_(2)1"/>
      <sheetName val="T_HAO1"/>
      <sheetName val="T_HAO_(2)1"/>
      <sheetName val="T_Luong1"/>
      <sheetName val="T_Hao(1)1"/>
      <sheetName val="LAI_VAY1"/>
      <sheetName val="K_luongSP1"/>
      <sheetName val="BAI_MEN-Xuong1"/>
      <sheetName val="CL_1"/>
      <sheetName val="BAO_HO_LD1"/>
      <sheetName val="TRA_NO1"/>
      <sheetName val="BC_LUU_CHUYEN_TTE1"/>
      <sheetName val="BCKQHDSX_-KD1"/>
      <sheetName val="BCDKT_(CU)1"/>
      <sheetName val="BCLCT_TE1"/>
      <sheetName val="KH__BANHANG1"/>
      <sheetName val="C_PHISANXUAT1"/>
      <sheetName val="CHIPHI_HOATDONG1"/>
      <sheetName val="CP_-1411"/>
      <sheetName val="THOP_XL11"/>
      <sheetName val="Khao_PBXL11"/>
      <sheetName val="DSKH_HN1"/>
      <sheetName val="NKY_1"/>
      <sheetName val="_HN_NHAP1"/>
      <sheetName val="KHO_HN1"/>
      <sheetName val="CNO_1"/>
      <sheetName val="TK_331c11"/>
      <sheetName val="CT_3311"/>
      <sheetName val="CT_1311"/>
      <sheetName val="cong40-410"/>
      <sheetName val="Bang_PTKL/Luu1"/>
      <sheetName val="kh_Òv-101"/>
      <sheetName val="Tuan_Bao"/>
      <sheetName val="Kc_giavonQ1_051"/>
      <sheetName val="Gan_tru_thue1"/>
      <sheetName val="Nhap_KPCT1"/>
      <sheetName val="PBo_KPCT1"/>
      <sheetName val="KP_nop_CT1"/>
      <sheetName val="PB_LV_CNhanh1"/>
      <sheetName val="PB_CPC1"/>
      <sheetName val="PB_LV_doi_Q41"/>
      <sheetName val="PB_LV_doi1"/>
      <sheetName val="GtQ4_05L41"/>
      <sheetName val="GTQ4_05L31"/>
      <sheetName val="GTQ4_05_L21"/>
      <sheetName val="GTQ4_051"/>
      <sheetName val="GT_Q3,05_sua1"/>
      <sheetName val="GT_Kc_Q3_051"/>
      <sheetName val="GT_Q2_051"/>
      <sheetName val="GT01_20051"/>
      <sheetName val="gia_vat_mieu1"/>
      <sheetName val="nt_02_ntien_cong_ty_lan_03__1"/>
      <sheetName val="nt_02chua_ntien_cong_ty_lan_031"/>
      <sheetName val="nt_04_ntien_cong_ty_lan_03__1"/>
      <sheetName val="nt_04chua_ntien_cong_ty_lan_031"/>
      <sheetName val="nt_05_ntien_cong_ty_lan_03_1"/>
      <sheetName val="nt_05__chuantien_cong_ty_lan_01"/>
      <sheetName val="K255_SBasa1"/>
      <sheetName val="[PANEL_XLSŝQT_thue_20011"/>
      <sheetName val="Phan_dap_J951"/>
      <sheetName val="400-415_371"/>
      <sheetName val="KL_NR21"/>
      <sheetName val="NR2_565_PQ_DQ1"/>
      <sheetName val="565_DD1"/>
      <sheetName val="M2-415_371"/>
      <sheetName val="507_PQ1"/>
      <sheetName val="507_DD1"/>
      <sheetName val="_Subbase1"/>
      <sheetName val="2-9"/>
      <sheetName val="TK_9111"/>
      <sheetName val="TK_7111"/>
      <sheetName val="TK_6321"/>
      <sheetName val="Chi_tiet_5111"/>
      <sheetName val="TK_5111"/>
      <sheetName val="TK_342_(_thue_T_C_)1"/>
      <sheetName val="Phat_sinh_20051"/>
      <sheetName val="TK_341vay_dai_han_1"/>
      <sheetName val="TK_2141"/>
      <sheetName val="TK_2121"/>
      <sheetName val="Chi_tiet_TK_2111"/>
      <sheetName val="TK_2111"/>
      <sheetName val="TK_1541"/>
      <sheetName val="Chi_tiet_TK_1521"/>
      <sheetName val="Can_Doi_TK1"/>
      <sheetName val="TK_1521"/>
      <sheetName val="Chung_tu_ghi_so_1"/>
      <sheetName val="TK_1421"/>
      <sheetName val="TK_1411"/>
      <sheetName val="TK_1331"/>
      <sheetName val="Chi_tiet_TK1311"/>
      <sheetName val="TK_1311"/>
      <sheetName val="TK_112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Bien_ban_Nthu_GK1"/>
      <sheetName val="T__Ly_HD_giao_khoan_1"/>
      <sheetName val="Hop_dong_giao_khoan1"/>
      <sheetName val="giay_tam_ung_1"/>
      <sheetName val="Bang_ke_T_toan_1"/>
      <sheetName val="Hoa_don_ban_hang_1"/>
      <sheetName val="Bang_phan_bo_tien_luong_20051"/>
      <sheetName val="Bang_cham_cong_1"/>
      <sheetName val="Bang_T_T_Luong_CB_chu_Chot20051"/>
      <sheetName val="Bang_T_T_luong_CN_lai_xe1"/>
      <sheetName val="Bang_thanh_toan_luong_20051"/>
      <sheetName val="Nhan_cong_cho_CT_nam_20051"/>
      <sheetName val="Dinh_Muc_tieu_hao_VL_20051"/>
      <sheetName val="Dang_Ky_chi_tiet_KH_20051"/>
      <sheetName val="Bang_phan_bo_NVL_nam_20051"/>
      <sheetName val="Bang_phan_bo_K_Hao_20051"/>
      <sheetName val="Dang_Ky_Khau_hao_20051"/>
      <sheetName val="Phu_luc_so_3(_TNDN)1"/>
      <sheetName val="PhuLuc_so_1(TNDN)1"/>
      <sheetName val="Mau_so_04_TNDN1"/>
      <sheetName val="Mau_so_02C1"/>
      <sheetName val="Mau_so_02B1"/>
      <sheetName val="Mau_so_02A1"/>
      <sheetName val="Mau_01B1"/>
      <sheetName val="To_khai_Mau_111"/>
      <sheetName val="Don_xin_khat_nop_thue_nam_041"/>
      <sheetName val="Su_dung_hoa_don_mau_261"/>
      <sheetName val="QToan_hoa_don_1"/>
      <sheetName val="Mau_so_011"/>
      <sheetName val="Mau_so_021"/>
      <sheetName val="Chi_tiet_Mau_03_(_mua_vao_)1"/>
      <sheetName val="Mau_so_031"/>
      <sheetName val="Mau_so_041"/>
      <sheetName val="Mau_051"/>
      <sheetName val="De_nghi_giai_dap_ve_thue_1"/>
      <sheetName val="the_duc1"/>
      <sheetName val="Bao_cao_thong_ke_1"/>
      <sheetName val="Phieu_DTra_Van_Tai_(_01_TKe_)1"/>
      <sheetName val="Tuan_11"/>
      <sheetName val="Tuan_21"/>
      <sheetName val="Tuan_31"/>
      <sheetName val="Tuan_41"/>
      <sheetName val="Dot_-_21"/>
      <sheetName val="Dot_11"/>
      <sheetName val="ct6-_11"/>
      <sheetName val="ct2_-_11"/>
      <sheetName val="_ct161"/>
      <sheetName val="bc_xe_tth1"/>
      <sheetName val="soke_toan_cno1"/>
      <sheetName val="bang_thong_ke1"/>
      <sheetName val="[PANEL_XLST5"/>
      <sheetName val="TH_FF1401"/>
      <sheetName val="TH_FF1771"/>
      <sheetName val="Tien_dat_HD1"/>
      <sheetName val="TH_cong_no1"/>
      <sheetName val="12_031"/>
      <sheetName val="1_041"/>
      <sheetName val="2_041"/>
      <sheetName val="3_041"/>
      <sheetName val="4_041"/>
      <sheetName val="[PANEL_XLS]Bang_PTKL/Luu1"/>
      <sheetName val="tk131t1_(2)1"/>
      <sheetName val="tk331_(3)1"/>
      <sheetName val="tk336t1_(5)1"/>
      <sheetName val="Ma_KH_331_1"/>
      <sheetName val="Thg_21"/>
      <sheetName val="HD_thu_mea_cat_soi_1"/>
      <sheetName val="Mau_co_02C1"/>
      <sheetName val="mau_11"/>
      <sheetName val="mau_101"/>
      <sheetName val="mau_21"/>
      <sheetName val="mau_31"/>
      <sheetName val="mau_41"/>
      <sheetName val="Tai_san_luu_dong1"/>
      <sheetName val="Thg_31"/>
      <sheetName val="Thg_41"/>
      <sheetName val="PANEL_南區焚化爐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Bieu_2a"/>
      <sheetName val="Bieu_2b"/>
      <sheetName val="Bieu_2c"/>
      <sheetName val="Bieu_3"/>
      <sheetName val="Bieu_4a"/>
      <sheetName val="Bieu_4b"/>
      <sheetName val="Bieu_4c-1"/>
      <sheetName val="Bieu_4c-2"/>
      <sheetName val="Bieu_5"/>
      <sheetName val="Bieu_6"/>
      <sheetName val="TONG_HOP_K_L"/>
      <sheetName val="Bang_PTKL-Luu"/>
      <sheetName val="Bang_PTKL"/>
      <sheetName val="Tuan_BCao"/>
      <sheetName val="Theo_doi_Ranh"/>
      <sheetName val="Ranh_1"/>
      <sheetName val="KY_TT"/>
      <sheetName val="KLBCCTY_Cong"/>
      <sheetName val="TTKL_VIA_2_NBA"/>
      <sheetName val="TTKL-_TAM_BAN_408"/>
      <sheetName val="Phan_dap_K95"/>
      <sheetName val="CCDCQ1+2_03"/>
      <sheetName val="Gia_VL"/>
      <sheetName val="Bang_gia_ca_may"/>
      <sheetName val="Bang_luong_CB"/>
      <sheetName val="Bang_P_tich_CT"/>
      <sheetName val="D_toan_chi_tiet"/>
      <sheetName val="Bang_TH_Dtoan"/>
      <sheetName val="Ho_ga"/>
      <sheetName val="Ho_thu"/>
      <sheetName val="_Kl_ranh_kin_BT,_H30"/>
      <sheetName val="1_2-Kluong_bo_via_&amp;_rdan"/>
      <sheetName val="2_2-Kluong_lat_he"/>
      <sheetName val="BIA_KP"/>
      <sheetName val="KHthuvon_T3-2003"/>
      <sheetName val="KHTV_Q2-2003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CT_moi"/>
      <sheetName val="KCT_moi_(2)"/>
      <sheetName val="Quytien_mat2003_baocao)"/>
      <sheetName val="T4_(2)"/>
      <sheetName val="Ph-Thu_(2)"/>
      <sheetName val="PC_(2)"/>
      <sheetName val="PC_(3)"/>
      <sheetName val="Tonghop30_9"/>
      <sheetName val="Tonghop15_7"/>
      <sheetName val="Tonghop30_6"/>
      <sheetName val="Tonghop30_4"/>
      <sheetName val="Tonghop30_2"/>
      <sheetName val="Tonghop31_12"/>
      <sheetName val="Quang_Tri"/>
      <sheetName val="Da_Nang"/>
      <sheetName val="Quang_Nam"/>
      <sheetName val="Quang_Ngai"/>
      <sheetName val="TH_DH-QN"/>
      <sheetName val="KP_HD"/>
      <sheetName val="DB_HD"/>
      <sheetName val="tong_hop"/>
      <sheetName val="phan_tich_DG"/>
      <sheetName val="gia_vat_lieu"/>
      <sheetName val="gia_xe_may"/>
      <sheetName val="gia_nhan_cong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5_nam_(tach)"/>
      <sheetName val="5_nam_(tach)_(2)"/>
      <sheetName val="KH_2003"/>
      <sheetName val="THop_(2)"/>
      <sheetName val="phÐp_99"/>
      <sheetName val="Nghi_s¬n_(2)"/>
      <sheetName val="kt1_(2)"/>
      <sheetName val="Cau_100_tan"/>
      <sheetName val="UongBi_(2)"/>
      <sheetName val="_dngoai"/>
      <sheetName val="_thidua"/>
      <sheetName val="_cogioi"/>
      <sheetName val="KHOI_LUONG"/>
      <sheetName val="ton_tam"/>
      <sheetName val="Thep_hinh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phuong_an_chon"/>
      <sheetName val="bang_so_sanh_tong_hop_(_PA_chon"/>
      <sheetName val="dang_ap_dung"/>
      <sheetName val="bang_tong_hop_(dang_huong)"/>
      <sheetName val="No_Photo"/>
      <sheetName val="No_vitinh"/>
      <sheetName val="C_TIEU"/>
      <sheetName val="KQ_(2)"/>
      <sheetName val="T_HAO"/>
      <sheetName val="T_HAO_(2)"/>
      <sheetName val="T_Luong"/>
      <sheetName val="T_Hao(1)"/>
      <sheetName val="LAI_VAY"/>
      <sheetName val="K_luongSP"/>
      <sheetName val="BAI_MEN-Xuong"/>
      <sheetName val="CL_"/>
      <sheetName val="BAO_HO_LD"/>
      <sheetName val="TRA_NO"/>
      <sheetName val="BC_LUU_CHUYEN_TTE"/>
      <sheetName val="BCKQHDSX_-KD"/>
      <sheetName val="BCDKT_(CU)"/>
      <sheetName val="BCLCT_TE"/>
      <sheetName val="KH__BANHANG"/>
      <sheetName val="C_PHISANXUAT"/>
      <sheetName val="CHIPHI_HOATDONG"/>
      <sheetName val="CP_-141"/>
      <sheetName val="THOP_XL1"/>
      <sheetName val="Khao_PBXL1"/>
      <sheetName val="DSKH_HN"/>
      <sheetName val="NKY_"/>
      <sheetName val="_HN_NHAP"/>
      <sheetName val="KHO_HN"/>
      <sheetName val="CNO_"/>
      <sheetName val="TK_331c1"/>
      <sheetName val="CT_331"/>
      <sheetName val="CT_131"/>
      <sheetName val="Bang_PTKL/Luu"/>
      <sheetName val="kh_Òv-10"/>
      <sheetName val="Kc_giavonQ1_05"/>
      <sheetName val="Gan_tru_thue"/>
      <sheetName val="Nhap_KPCT"/>
      <sheetName val="PBo_KPCT"/>
      <sheetName val="KP_nop_CT"/>
      <sheetName val="PB_LV_CNhanh"/>
      <sheetName val="PB_CPC"/>
      <sheetName val="PB_LV_doi_Q4"/>
      <sheetName val="PB_LV_doi"/>
      <sheetName val="GtQ4_05L4"/>
      <sheetName val="GTQ4_05L3"/>
      <sheetName val="GTQ4_05_L2"/>
      <sheetName val="GTQ4_05"/>
      <sheetName val="GT_Q3,05_sua"/>
      <sheetName val="GT_Kc_Q3_05"/>
      <sheetName val="GT_Q2_05"/>
      <sheetName val="GT01_2005"/>
      <sheetName val="gia_vat_mieu"/>
      <sheetName val="nt_02_ntien_cong_ty_lan_03__"/>
      <sheetName val="nt_02chua_ntien_cong_ty_lan_03_"/>
      <sheetName val="nt_04_ntien_cong_ty_lan_03__"/>
      <sheetName val="nt_04chua_ntien_cong_ty_lan_03"/>
      <sheetName val="nt_05_ntien_cong_ty_lan_03_"/>
      <sheetName val="nt_05__chuantien_cong_ty_lan_03"/>
      <sheetName val="K255_SBasa"/>
      <sheetName val="[PANEL_XLSŝQT_thue_2001"/>
      <sheetName val="Phan_dap_J95"/>
      <sheetName val="400-415_37"/>
      <sheetName val="KL_NR2"/>
      <sheetName val="NR2_565_PQ_DQ"/>
      <sheetName val="565_DD"/>
      <sheetName val="M2-415_37"/>
      <sheetName val="507_PQ"/>
      <sheetName val="507_DD"/>
      <sheetName val="_Subbase"/>
      <sheetName val="TK_911"/>
      <sheetName val="TK_711"/>
      <sheetName val="TK_632"/>
      <sheetName val="Chi_tiet_511"/>
      <sheetName val="TK_511"/>
      <sheetName val="TK_342_(_thue_T_C_)"/>
      <sheetName val="Phat_sinh_2005"/>
      <sheetName val="TK_341vay_dai_han_"/>
      <sheetName val="TK_214"/>
      <sheetName val="TK_212"/>
      <sheetName val="Chi_tiet_TK_211"/>
      <sheetName val="TK_211"/>
      <sheetName val="TK_154"/>
      <sheetName val="Chi_tiet_TK_152"/>
      <sheetName val="Can_Doi_TK"/>
      <sheetName val="TK_152"/>
      <sheetName val="Chung_tu_ghi_so_"/>
      <sheetName val="TK_142"/>
      <sheetName val="TK_141"/>
      <sheetName val="TK_133"/>
      <sheetName val="Chi_tiet_TK131"/>
      <sheetName val="TK_131"/>
      <sheetName val="TK_112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Bien_ban_Nthu_GK"/>
      <sheetName val="T__Ly_HD_giao_khoan_"/>
      <sheetName val="Hop_dong_giao_khoan"/>
      <sheetName val="giay_tam_ung_"/>
      <sheetName val="Bang_ke_T_toan_"/>
      <sheetName val="Hoa_don_ban_hang_"/>
      <sheetName val="Bang_phan_bo_tien_luong_2005"/>
      <sheetName val="Bang_cham_cong_"/>
      <sheetName val="Bang_T_T_Luong_CB_chu_Chot2005"/>
      <sheetName val="Bang_T_T_luong_CN_lai_xe"/>
      <sheetName val="Bang_thanh_toan_luong_2005"/>
      <sheetName val="Nhan_cong_cho_CT_nam_2005"/>
      <sheetName val="Dinh_Muc_tieu_hao_VL_2005"/>
      <sheetName val="Dang_Ky_chi_tiet_KH_2005"/>
      <sheetName val="Bang_phan_bo_NVL_nam_2005"/>
      <sheetName val="Bang_phan_bo_K_Hao_2005"/>
      <sheetName val="Dang_Ky_Khau_hao_2005"/>
      <sheetName val="Phu_luc_so_3(_TNDN)"/>
      <sheetName val="PhuLuc_so_1(TNDN)"/>
      <sheetName val="Mau_so_04_TNDN"/>
      <sheetName val="Mau_so_02C"/>
      <sheetName val="Mau_so_02B"/>
      <sheetName val="Mau_so_02A"/>
      <sheetName val="Mau_01B"/>
      <sheetName val="To_khai_Mau_11"/>
      <sheetName val="Don_xin_khat_nop_thue_nam_04"/>
      <sheetName val="Su_dung_hoa_don_mau_26"/>
      <sheetName val="QToan_hoa_don_"/>
      <sheetName val="Mau_so_01"/>
      <sheetName val="Mau_so_02"/>
      <sheetName val="Chi_tiet_Mau_03_(_mua_vao_)"/>
      <sheetName val="Mau_so_03"/>
      <sheetName val="Mau_so_04"/>
      <sheetName val="Mau_05"/>
      <sheetName val="De_nghi_giai_dap_ve_thue_"/>
      <sheetName val="the_duc"/>
      <sheetName val="Bao_cao_thong_ke_"/>
      <sheetName val="Phieu_DTra_Van_Tai_(_01_TKe_)"/>
      <sheetName val="Tuan_1"/>
      <sheetName val="Tuan_2"/>
      <sheetName val="Tuan_3"/>
      <sheetName val="Tuan_4"/>
      <sheetName val="Dot_-_2"/>
      <sheetName val="Dot_1"/>
      <sheetName val="ct6-_1"/>
      <sheetName val="ct2_-_1"/>
      <sheetName val="_ct16"/>
      <sheetName val="bc_xe_tth"/>
      <sheetName val="soke_toan_cno"/>
      <sheetName val="bang_thong_ke"/>
      <sheetName val="TH_FF140"/>
      <sheetName val="TH_FF177"/>
      <sheetName val="Tien_dat_HD"/>
      <sheetName val="TH_cong_no"/>
      <sheetName val="12_03"/>
      <sheetName val="1_04"/>
      <sheetName val="2_04"/>
      <sheetName val="3_04"/>
      <sheetName val="4_04"/>
      <sheetName val="[PANEL_XLS]Bang_PTKL/Luu"/>
      <sheetName val="tk131t1_(2)"/>
      <sheetName val="tk331_(3)"/>
      <sheetName val="tk336t1_(5)"/>
      <sheetName val="Ma_KH_331_"/>
      <sheetName val="Thg_2"/>
      <sheetName val="Thg_3"/>
      <sheetName val="Thg_4"/>
      <sheetName val="HD_thu_mea_cat_soi_"/>
      <sheetName val="Mau_co_02C"/>
      <sheetName val="mau_1"/>
      <sheetName val="mau_10"/>
      <sheetName val="mau_2"/>
      <sheetName val="mau_3"/>
      <sheetName val="mau_4"/>
      <sheetName val="Tai_san_luu_dong"/>
      <sheetName val="Sat tron"/>
      <sheetName val=" "/>
      <sheetName val="TT (28.4.05) (CL) "/>
      <sheetName val="T-goc"/>
      <sheetName val="ht_24,11"/>
      <sheetName val="nt_05__chuantien_cong_ty1lan_03"/>
      <sheetName val="PXBT_TQuang"/>
      <sheetName val="Dien+T_U"/>
      <sheetName val="DS_chi_tet_TQ"/>
      <sheetName val="Doan_phi"/>
      <sheetName val="Ba⁮g_luong_CB"/>
      <sheetName val="Bang_CC_(2)"/>
      <sheetName val="Nhat_trinh"/>
      <sheetName val="Tien_An_T11"/>
      <sheetName val="Bang_luong"/>
      <sheetName val="Bang_CC"/>
      <sheetName val="_Luong_nghien_"/>
      <sheetName val="Phuc_vu"/>
      <sheetName val="May_Phat"/>
      <sheetName val="KHTV_-2003"/>
      <sheetName val="Y"/>
      <sheetName val="Bang_lu哜ng_CB"/>
      <sheetName val="Danh_sach_(7)"/>
      <sheetName val="Danh_sach_(8)"/>
      <sheetName val="cong_no_TD_(2)"/>
      <sheetName val="BKCN331-04_(2)"/>
      <sheetName val="BKCN131-04_(3)"/>
      <sheetName val="BKCN336-04_(4)"/>
      <sheetName val="Danh_muc_ho_so_luu_tru_2002(12)"/>
      <sheetName val="Danh_muc_ho_so_luu_tru_2002(13)"/>
      <sheetName val="ke_SCL_(6)"/>
      <sheetName val="ke_DTXDCB_(7)"/>
      <sheetName val="MTSan_(8)"/>
      <sheetName val="Thue_0_ktru_"/>
      <sheetName val="Thue_0_ktru__-05_"/>
      <sheetName val="CPhi_50_nam_"/>
      <sheetName val="Tra_goc_vay_MTruong_"/>
      <sheetName val="ke_DC_Than_(7)"/>
      <sheetName val="kectu__go_"/>
      <sheetName val="Hon_gai_"/>
      <sheetName val="Huong_bien_"/>
      <sheetName val="NM_Sua_"/>
      <sheetName val="L_Thuc_"/>
      <sheetName val="San_gat_"/>
      <sheetName val="H_Chat_mo_"/>
      <sheetName val="Xang_dau_"/>
      <sheetName val="Hai_Yen"/>
      <sheetName val="cang_le_"/>
      <sheetName val="phieuchi_(5)"/>
      <sheetName val="phieuchi_CD(6)"/>
      <sheetName val="phieuThuCD_(7)"/>
      <sheetName val="Biat1_(8)"/>
      <sheetName val="Biat1_(10)"/>
      <sheetName val="Biat1_(9)"/>
      <sheetName val="keno_(2)"/>
      <sheetName val="UOC_CP_2004_"/>
      <sheetName val="bcchi_tiet"/>
      <sheetName val="Ma_787"/>
      <sheetName val="O252_AC"/>
      <sheetName val="[PANEL_XLSၝXL4Test5"/>
      <sheetName val="P_Thu"/>
      <sheetName val="P_Chi"/>
      <sheetName val="C_tu_co_NH"/>
      <sheetName val="C_tu_no_NH"/>
      <sheetName val="P_N_K"/>
      <sheetName val="P_bo_T_Luong"/>
      <sheetName val="C_Tu_ghi_so"/>
      <sheetName val="C_doi_PS"/>
      <sheetName val="P_Bo_C_Cu"/>
      <sheetName val="gia_vt,nc,may"/>
      <sheetName val="02_04"/>
      <sheetName val="TH2_04"/>
      <sheetName val="th1_04"/>
      <sheetName val="bang_soࠠsanh_tong_hop"/>
      <sheetName val="K253_K9"/>
      <sheetName val="So_quy_2007"/>
      <sheetName val="Tu_PC_58"/>
      <sheetName val="Tu_PC_33_-_57"/>
      <sheetName val="PC_tu_01_-_32"/>
      <sheetName val="PT_tu_01"/>
      <sheetName val="So_quy_NH"/>
      <sheetName val="Bia_so_quy"/>
      <sheetName val="BCJQHDSX_-KD"/>
      <sheetName val="Material_(2)"/>
      <sheetName val="CHITIET_VL-NC"/>
      <sheetName val="DON_GIA"/>
      <sheetName val="Thang_07"/>
      <sheetName val="Thong so"/>
      <sheetName val="vatu nhan cua dlBG"/>
      <sheetName val="Danh mục"/>
      <sheetName val="Sheet?6"/>
      <sheetName val="[PANEL.XLSsQT thue 2001"/>
      <sheetName val="NEW-PAN?L"/>
      <sheetName val="[PANEL.XLS?XL4Test5"/>
      <sheetName val="khung ten TD"/>
      <sheetName val="CC_Consumption"/>
      <sheetName val="LBControl"/>
      <sheetName val="theo doi sach T11"/>
      <sheetName val="[PANEL.XLSYSheet46"/>
      <sheetName val="7F _ E_B8_ c3_c5"/>
      <sheetName val="DI-ESTI"/>
      <sheetName val="ESTI."/>
      <sheetName val="IBASE"/>
      <sheetName val="THUVIEC"/>
      <sheetName val="VS+CD"/>
      <sheetName val="SON"/>
      <sheetName val="PXUONG1"/>
      <sheetName val="塅䕃⹌塅"/>
      <sheetName val="cmng411-415+500"/>
      <sheetName val="Elemental Breakdown+20%"/>
      <sheetName val="外気負荷"/>
      <sheetName val="MTL$-INTER"/>
      <sheetName val="B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/>
      <sheetData sheetId="743"/>
      <sheetData sheetId="744"/>
      <sheetData sheetId="745"/>
      <sheetData sheetId="746" refreshError="1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 refreshError="1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 refreshError="1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 refreshError="1"/>
      <sheetData sheetId="858"/>
      <sheetData sheetId="859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 refreshError="1"/>
      <sheetData sheetId="879"/>
      <sheetData sheetId="880"/>
      <sheetData sheetId="881" refreshError="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 refreshError="1"/>
      <sheetData sheetId="904" refreshError="1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/>
      <sheetData sheetId="914" refreshError="1"/>
      <sheetData sheetId="915" refreshError="1"/>
      <sheetData sheetId="916" refreshError="1"/>
      <sheetData sheetId="917"/>
      <sheetData sheetId="918"/>
      <sheetData sheetId="919"/>
      <sheetData sheetId="920" refreshError="1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 refreshError="1"/>
      <sheetData sheetId="1031" refreshError="1"/>
      <sheetData sheetId="1032"/>
      <sheetData sheetId="1033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 refreshError="1"/>
      <sheetData sheetId="1057" refreshError="1"/>
      <sheetData sheetId="1058"/>
      <sheetData sheetId="1059"/>
      <sheetData sheetId="1060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/>
      <sheetData sheetId="1072" refreshError="1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/>
      <sheetData sheetId="113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 refreshError="1"/>
      <sheetData sheetId="1151"/>
      <sheetData sheetId="1152"/>
      <sheetData sheetId="1153"/>
      <sheetData sheetId="1154"/>
      <sheetData sheetId="1155"/>
      <sheetData sheetId="1156" refreshError="1"/>
      <sheetData sheetId="1157" refreshError="1"/>
      <sheetData sheetId="1158" refreshError="1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 refreshError="1"/>
      <sheetData sheetId="1842" refreshError="1"/>
      <sheetData sheetId="1843"/>
      <sheetData sheetId="1844" refreshError="1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/>
      <sheetData sheetId="1940" refreshError="1"/>
      <sheetData sheetId="1941" refreshError="1"/>
      <sheetData sheetId="1942" refreshError="1"/>
      <sheetData sheetId="1943" refreshError="1"/>
      <sheetData sheetId="1944"/>
      <sheetData sheetId="1945"/>
      <sheetData sheetId="1946"/>
      <sheetData sheetId="1947"/>
      <sheetData sheetId="1948"/>
      <sheetData sheetId="1949"/>
      <sheetData sheetId="1950" refreshError="1"/>
      <sheetData sheetId="1951" refreshError="1"/>
      <sheetData sheetId="1952" refreshError="1"/>
      <sheetData sheetId="1953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dongia_x0000__x0000__x0000__x0000__x0000__x0000__x0000__x0000__x0000__x0000__x0009__x0000_㢠ś_x0000__x0004__x0000__x0000__x0000__x0000__x0000__x0000_㋄ś_x0000_"/>
      <sheetName val="tong hop"/>
      <sheetName val="phan tich DG"/>
      <sheetName val="gia vat lieu"/>
      <sheetName val="gia xe may"/>
      <sheetName val="gia nhan cong"/>
      <sheetName val="Thang04"/>
      <sheetName val="Thang06"/>
      <sheetName val="Thang0"/>
      <sheetName val="00000000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10000000"/>
      <sheetName val="C47-456"/>
      <sheetName val="C46"/>
      <sheetName val="C47-PII"/>
      <sheetName val="TN"/>
      <sheetName val="ND"/>
      <sheetName val="VL"/>
      <sheetName val="Tminh-DT"/>
      <sheetName val="CONG-TDT"/>
      <sheetName val="Cphi-KHAC"/>
      <sheetName val="Du toan (2)"/>
      <sheetName val="Du toan"/>
      <sheetName val="Phan tich vat tu"/>
      <sheetName val="Tong hop vat tu"/>
      <sheetName val="Gia tri vat tu"/>
      <sheetName val="Chenh lech vat tu"/>
      <sheetName val="CLVT_TINH"/>
      <sheetName val="cuoc"/>
      <sheetName val="Du thau"/>
      <sheetName val="Don gia chi tiet"/>
      <sheetName val="THKP_CAU"/>
      <sheetName val="Tu van Thiet ke"/>
      <sheetName val="Tien do thi cong"/>
      <sheetName val="Bia du toan"/>
      <sheetName val="Tro giup"/>
      <sheetName val="CP-TV-CAU"/>
      <sheetName val="Config"/>
      <sheetName val="XL4Poppy"/>
      <sheetName val="phan tich DG_x0000__x0000_㠨Ȣ_x0000__x0004__x0000__x0000__x0000__x0000__x0000__x0000_杀Ȣ_x0000__x0000__x0000__x0000__x0000_"/>
      <sheetName val="THCP"/>
      <sheetName val="BQT"/>
      <sheetName val="RG"/>
      <sheetName val="BCVT"/>
      <sheetName val="BKHD"/>
      <sheetName val="GT TT (2)"/>
      <sheetName val="KLTC giai doan"/>
      <sheetName val="KL (2)"/>
      <sheetName val="KLtt lan3"/>
      <sheetName val="GTT2 lan3 tt"/>
      <sheetName val="GTT2 lan 4 dc "/>
      <sheetName val="chenh lech gia"/>
      <sheetName val="KL bao con lai"/>
      <sheetName val="GTT2 lan 4 tt"/>
      <sheetName val="XXXXXXXX"/>
      <sheetName val="Tai khoan"/>
      <sheetName val="CV1"/>
      <sheetName val="CV2"/>
      <sheetName val="CV3"/>
      <sheetName val="CV4"/>
      <sheetName val="CV5"/>
      <sheetName val="CV6"/>
      <sheetName val="CV7"/>
      <sheetName val="CV8"/>
      <sheetName val="CV9"/>
      <sheetName val="THDGCT"/>
      <sheetName val="THgiathau"/>
      <sheetName val="GVT"/>
      <sheetName val="Chart1"/>
      <sheetName val="KL18Thang"/>
      <sheetName val="TH"/>
      <sheetName val="M200"/>
      <sheetName val="DTCT"/>
      <sheetName val="Shaet4"/>
      <sheetName val="NEW-PANEL"/>
      <sheetName val="dongia_x0000_ 㢠ś_x0000__x0004__x0000_㋄ś_x0000_"/>
      <sheetName val="Page 3"/>
      <sheetName val="CT doanh thu 2005"/>
      <sheetName val="Dthu 2006 sua"/>
      <sheetName val="Doanh thu gia thanh"/>
      <sheetName val="6 thang 2006"/>
      <sheetName val="Bao cao thue (2)"/>
      <sheetName val="Tong hop CP T10"/>
      <sheetName val="Bao cao thue"/>
      <sheetName val="Thue cong trinh"/>
      <sheetName val="Gia thanh"/>
      <sheetName val="Pke toan"/>
      <sheetName val="Gia thanh cong trinh - Hoa"/>
      <sheetName val="Ke toan thuc hien cong trinh"/>
      <sheetName val="Du kien DT 9 thang de nop"/>
      <sheetName val="d䁧"/>
      <sheetName val=""/>
      <sheetName val="_x0000__x0000__x0000__x0000__x0000__x0000__x0000__x0000__x0000__x0009__x0000_?s_x0000__x0004__x0000__x0000__x0000__x0000__x0000__x0000_?s_x0000__x0000__x0000__x0000__x0000__x0000__x0000__x0000_"/>
      <sheetName val="dongia_x0000__x0009_?s_x0000__x0004__x0000_?s_x0000_"/>
      <sheetName val="ch DG_x0000__x0000_??_x0000__x0004__x0000__x0000__x0000__x0000__x0000__x0000_??_x0000__x0000__x0000__x0000__x0000__x0000__x0000__x0000_??_x0000__x0000_"/>
      <sheetName val="dongia_x0000_ ?s_x0000__x0004__x0000_?s_x0000_"/>
      <sheetName val="d?"/>
      <sheetName val="phan tich DG_x0000__x0000_??_x0000__x0004__x0000__x0000__x0000__x0000__x0000__x0000_??_x0000__x0000__x0000__x0000__x0000_"/>
      <sheetName val="TK NO 111"/>
      <sheetName val="TK NO 112"/>
      <sheetName val="TK 1418"/>
      <sheetName val="TK 331"/>
      <sheetName val="TK 1412"/>
      <sheetName val="BCAO SDCT"/>
      <sheetName val="TK 142"/>
      <sheetName val="TK 242"/>
      <sheetName val="TK CO 112"/>
      <sheetName val="TK 153"/>
      <sheetName val="334"/>
      <sheetName val="Sheet5"/>
      <sheetName val="642"/>
      <sheetName val="154"/>
      <sheetName val="CT 154"/>
      <sheetName val="1362"/>
      <sheetName val="TK CO 111"/>
      <sheetName val="XXXXXXX0"/>
      <sheetName val=" ?s_x0000__x0004__x0000_?s_x0000_"/>
      <sheetName val="_x0000__x0000__x0000__x0000__x0000__x0000__x0000__x0000__x0000__x0009__x0000_??_x0000__x0004__x0000__x0000__x0000__x0000__x0000__x0000_??_x0000__x0000__x0000__x0000__x0000__x0000__x0000__x0000_"/>
      <sheetName val="dongia_x0000_ ??_x0000__x0004__x0000_??_x0000_"/>
      <sheetName val="tra-vat-lieu"/>
      <sheetName val="dongia??????????_x0009_?㢠ś?_x0004_??????㋄ś?"/>
      <sheetName val="dongia?_x0009_㢠ś?_x0004_?㋄ś?"/>
      <sheetName val="phan tich DG??㠨Ȣ?_x0004_??????杀Ȣ?????"/>
      <sheetName val="dongia? 㢠ś?_x0004_?㋄ś?"/>
      <sheetName val="?????????_x0009_??s?_x0004_???????s????????"/>
      <sheetName val="dongia?_x0009_?s?_x0004_??s?"/>
      <sheetName val="dongia??????????_x0009_??s?_x0004_???????s?"/>
      <sheetName val="?????????_x0009_????_x0004_????????????????"/>
      <sheetName val="dongia? ???_x0004_????"/>
      <sheetName val="dongia? ?s?_x0004_??s?"/>
      <sheetName val="ctTBA"/>
      <sheetName val="Hướng dẫn"/>
      <sheetName val="Ví dụ hàm Vlookup"/>
      <sheetName val="_x0000_@_x0000_@_x0000_@_x0000_@_x0000_@_x0000_@_x0000_@_x0000_@_x0000_@_x0000_@_x0000_@_x0000_@_x0000_@_x0000_@_x0000_@_x0000_"/>
      <sheetName val="CPVCBT"/>
      <sheetName val="CPVCBD"/>
      <sheetName val="GVLBT"/>
      <sheetName val="GVLBD"/>
      <sheetName val="vuabt"/>
      <sheetName val="vuabd"/>
      <sheetName val="SXDDMO"/>
      <sheetName val="SXDH"/>
      <sheetName val="SXBTN"/>
      <sheetName val="SXDDMOD"/>
      <sheetName val="SXDHD"/>
      <sheetName val="SXBTND"/>
      <sheetName val="gcm"/>
      <sheetName val="gcm06"/>
      <sheetName val="cphoi"/>
      <sheetName val="cphoi2"/>
      <sheetName val="duoith"/>
      <sheetName val="cpnc205"/>
      <sheetName val="cpnc205mtc"/>
      <sheetName val="cpnclx205"/>
      <sheetName val="cpncvts"/>
      <sheetName val="cpnctnvs"/>
      <sheetName val="cpnctlan"/>
      <sheetName val="KGA"/>
      <sheetName val="ctldtb"/>
      <sheetName val="tonghopldtb"/>
      <sheetName val="ctldtbd"/>
      <sheetName val="tonghopldtbd"/>
      <sheetName val="dongia?_x0009_㢠ś_x0004_?㋄ś"/>
      <sheetName val="dongia? 㢠ś_x0004_?㋄ś"/>
      <sheetName val="ch DG?????_x0004_????????????????????"/>
      <sheetName val="phan tich DG?????_x0004_?????????????"/>
      <sheetName val="dongia?_x0009_?s_x0004_??s"/>
      <sheetName val="_x0009_?s?_x0004_??s?"/>
      <sheetName val="ch DG????_x0004_???????"/>
      <sheetName val="phan tich DG????_x0004_????"/>
      <sheetName val="?@?@?@?@?@?@?@?@?@?@?@?@?@?@?@?"/>
      <sheetName val=" ?s?_x0004_??s?"/>
      <sheetName val="tong ho`"/>
      <sheetName val="d_"/>
      <sheetName val="ch DG"/>
      <sheetName val="_x0009__s"/>
      <sheetName val=" _s"/>
      <sheetName val="Comb"/>
      <sheetName val="NEW_PANEL"/>
      <sheetName val="BTH phi"/>
      <sheetName val="BLT phi"/>
      <sheetName val="phi,le phi"/>
      <sheetName val="Bien Lai TON"/>
      <sheetName val="BCQT "/>
      <sheetName val="Giay di duong"/>
      <sheetName val="BC QT cua tung ap"/>
      <sheetName val="GIAO CHI TIEU THU QUY 07"/>
      <sheetName val="BANG TONG HOP GIAY NOP TIEN"/>
      <sheetName val="_x0009_?s"/>
      <sheetName val="Hu?ng d?n"/>
      <sheetName val="Ví d? hàm Vlookup"/>
      <sheetName val="dongia_x0000__x0000__x0000__x0000__x0000__x0000__x0002__x0000__x0000__x0000__x0009__x0000_?s_x0000__x0004__x0000__x0000__x0000__x0000__x0000__x0000_?s_x0000_"/>
      <sheetName val="phaɮ tich DG??㠨Ȣ?_x0004_??????杀Ȣ?????"/>
      <sheetName val="Input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Cham cong 07-&gt;12"/>
      <sheetName val="Cham cong TH 1-&gt;6"/>
      <sheetName val="T Hop luong"/>
      <sheetName val="dongia??????_x0002_???_x0009_??s?_x0004_???????s?"/>
      <sheetName val="pha? tich DG?????_x0004_?????????????"/>
      <sheetName val="dongia?_x0002_?_x0009_?s?_x0004_??s?"/>
      <sheetName val="@_x0000_@_x0000_@_x0000_@_x0000_@_x0000_@_x0000_@_x0000_@_x0000_@_x0000_@_x0000_@_x0000_@_x0000_@_x0000_@_x0000_@_x0000_@"/>
      <sheetName val="ch DG???_x0004_???????"/>
      <sheetName val="@?@?@?@?@?@?@?@?@?@?@?@?@?@?@?@"/>
      <sheetName val="dongia? ?s_x0004_??s"/>
      <sheetName val="dongia___________x0009__㢠ś__x0004_______㋄ś_"/>
      <sheetName val="dongia__x0009_㢠ś__x0004__㋄ś_"/>
      <sheetName val="dongia__x0009_㢠ś_x0004__㋄ś"/>
      <sheetName val="phan tich DG__㠨Ȣ__x0004_______杀Ȣ_____"/>
      <sheetName val="__________x0009___s__x0004________s________"/>
      <sheetName val="dongia___________x0009___s__x0004________s_"/>
      <sheetName val="dongia__x0009__s__x0004___s_"/>
      <sheetName val="dongia__x0009__s_x0004___s"/>
      <sheetName val="ch DG______x0004_____________________"/>
      <sheetName val="dongia_ 㢠ś__x0004__㋄ś_"/>
      <sheetName val="phan tich DG______x0004______________"/>
      <sheetName val="dongia_ _s__x0004___s_"/>
      <sheetName val="_x0009__s__x0004___s_"/>
      <sheetName val="ch DG_____x0004________"/>
      <sheetName val="phan tich DG_____x0004_____"/>
      <sheetName val="Hu_ng d_n"/>
      <sheetName val="Ví d_ hàm Vlookup"/>
      <sheetName val="phaɮ tich DG__㠨Ȣ__x0004_______杀Ȣ_____"/>
      <sheetName val="dongia_______x0002_____x0009___s__x0004________s_"/>
      <sheetName val="dongia__x0002___x0009__s__x0004___s_"/>
      <sheetName val="pha_ tich DG______x0004______________"/>
      <sheetName val="ch DG__"/>
      <sheetName val="_@_@_@_@_@_@_@_@_@_@_@_@_@_@_@_"/>
      <sheetName val="dongia_ 㢠ś_x0004__㋄ś"/>
      <sheetName val="ch DG____x0004________"/>
      <sheetName val="@"/>
      <sheetName val="[DT-TN.xls_Cham cong TH 1-&gt;6"/>
      <sheetName val="@_@_@_@_@_@_@_@_@_@_@_@_@_@_@_@"/>
      <sheetName val="dongia_ _s_x0004___s"/>
      <sheetName val="@?@?@?@?@?@?@?@?@?@?@?@?@?@?@?"/>
      <sheetName val="dongia?????????? ?㢠ś?_x0004_??????㋄ś?"/>
      <sheetName val="????????? ??s?_x0004_???????s????????"/>
      <sheetName val="dongia?????????? ??s?_x0004_???????s?"/>
      <sheetName val=" ?s"/>
      <sheetName val="dongia_x0000__x0002__x0000_ ?s_x0000__x0004__x0000_?s_x0000_"/>
      <sheetName val="dongia??????_x0002_??? ??s?_x0004_???????s?"/>
      <sheetName val="dongia?_x0002_? ?s?_x0004_??s?"/>
      <sheetName val="dongia__________ _㢠ś__x0004_______㋄ś_"/>
      <sheetName val="_________ __s__x0004________s________"/>
      <sheetName val="dongia__________ __s__x0004________s_"/>
      <sheetName val=" _s__x0004___s_"/>
      <sheetName val="dongia_______x0002____ __s__x0004________s_"/>
      <sheetName val="dongia__x0002__ _s__x0004___s_"/>
      <sheetName val="_DT-TN.xls_Cham cong TH 1-&gt;6"/>
      <sheetName val="@_@_@_@_@_@_@_@_@_@_@_@_@_@_@_"/>
      <sheetName val="tuong"/>
      <sheetName val=" ??_x0000__x0004__x0000_??_x0000_"/>
      <sheetName val="????????? ????_x0004_????????????????"/>
      <sheetName val="Ke toan thuk hien cong trinh"/>
      <sheetName val=" ???_x0004_????"/>
      <sheetName val="[DT-TN.xlsMCT"/>
      <sheetName val="Sheet9"/>
      <sheetName val="donööö"/>
      <sheetName val="G_x0016_L"/>
      <sheetName val="Gia"/>
      <sheetName val="dongia_x0000_̃̃̃̃̃̃̃̃̃̃̃̃̃̃̃̃̃̃̃̃̃̃̃̃"/>
      <sheetName val="dongia?̃̃̃̃̃̃̃̃̃̃̃̃̃̃̃̃̃̃̃̃̃̃̃̃"/>
      <sheetName val="dongia___________x0009__?s__x0004_______?s_"/>
      <sheetName val="dongia__x0009_?s__x0004__?s_"/>
      <sheetName val="dongia__x0009_?s_x0004__?s"/>
      <sheetName val="phan tich DG__??__x0004_______??_____"/>
      <sheetName val="dongia_ ?s__x0004__?s_"/>
      <sheetName val="dongia_ ?s_x0004__?s"/>
      <sheetName val="~~~~~~~~~~~~~~~~~~~~~~~~~~~~~~~"/>
      <sheetName val="tong_hop"/>
      <sheetName val="phan_tich_DG"/>
      <sheetName val="gia_vat_lieu"/>
      <sheetName val="gia_xe_may"/>
      <sheetName val="gia_nhan_cong"/>
      <sheetName val="TC_"/>
      <sheetName val="TC__(2)"/>
      <sheetName val="PL_KS"/>
      <sheetName val="thi_sat"/>
      <sheetName val="den_bu"/>
      <sheetName val="dongia 㢠ś㋄ś"/>
      <sheetName val="Du_toan_(2)"/>
      <sheetName val="Du_toan"/>
      <sheetName val="Phan_tich_vat_tu"/>
      <sheetName val="Tong_hop_vat_tu"/>
      <sheetName val="Gia_tri_vat_tu"/>
      <sheetName val="Chenh_lech_vat_tu"/>
      <sheetName val="Du_thau"/>
      <sheetName val="Don_gia_chi_tiet"/>
      <sheetName val="Tu_van_Thiet_ke"/>
      <sheetName val="Tien_do_thi_cong"/>
      <sheetName val="Bia_du_toan"/>
      <sheetName val="Tro_giup"/>
      <sheetName val="dongia_㢠ś㋄ś"/>
      <sheetName val="phan_tich_DG㠨Ȣ杀Ȣ咄Ȣ"/>
      <sheetName val="GT_TT_(2)"/>
      <sheetName val="KLTC_giai_doan"/>
      <sheetName val="KL_(2)"/>
      <sheetName val="KLtt_lan3"/>
      <sheetName val="GTT2_lan3_tt"/>
      <sheetName val="GTT2_lan_4_dc_"/>
      <sheetName val="chenh_lech_gia"/>
      <sheetName val="KL_bao_con_lai"/>
      <sheetName val="GTT2_lan_4_tt"/>
      <sheetName val="Tai_khoan"/>
      <sheetName val="CT_doanh_thu_2005"/>
      <sheetName val="Dthu_2006_sua"/>
      <sheetName val="Doanh_thu_gia_thanh"/>
      <sheetName val="6_thang_2006"/>
      <sheetName val="Bao_cao_thue_(2)"/>
      <sheetName val="Tong_hop_CP_T10"/>
      <sheetName val="Bao_cao_thue"/>
      <sheetName val="Thue_cong_trinh"/>
      <sheetName val="Gia_thanh"/>
      <sheetName val="Pke_toan"/>
      <sheetName val="Gia_thanh_cong_trinh_-_Hoa"/>
      <sheetName val="Ke_toan_thuc_hien_cong_trinh"/>
      <sheetName val="Du_kien_DT_9_thang_de_nop"/>
      <sheetName val="TK_NO_111"/>
      <sheetName val="TK_NO_112"/>
      <sheetName val="TK_1418"/>
      <sheetName val="TK_331"/>
      <sheetName val="TK_1412"/>
      <sheetName val="BCAO_SDCT"/>
      <sheetName val="TK_142"/>
      <sheetName val="TK_242"/>
      <sheetName val="TK_CO_112"/>
      <sheetName val="TK_153"/>
      <sheetName val="CT_154"/>
      <sheetName val="TK_CO_111"/>
      <sheetName val="XF33"/>
      <sheetName val="XL4Dest5"/>
      <sheetName val="dongia_x0000__x0000__x0000__x0000__x0000__x0000__x0000__x0000__x0000__x0000__x0009__x0000_??_x0000__x0004__x0000__x0000__x0000__x0000__x0000__x0000_??_x0000_"/>
      <sheetName val="dongia??????????_x0009_????_x0004_?????????"/>
      <sheetName val="dongia?_x0009_???_x0004_????"/>
      <sheetName val="dongia?_x0009_??_x0004_???"/>
      <sheetName val="Hý?ng d?n"/>
      <sheetName val="dongia___________x0009__??__x0004_______??_"/>
      <sheetName val="dongia__x0009_??__x0004__??_"/>
      <sheetName val="dongia__x0009_??_x0004__??"/>
      <sheetName val="dongia_ ??__x0004__??_"/>
      <sheetName val="dongia? ??_x0004_???"/>
      <sheetName val="dongia_ ??_x0004__??"/>
      <sheetName val="ÞÞÞÞÞÞÞÞÞÞÞÞÞÞÞÞÞÞÞÞÞÞÞÞÞÞÞÞÞÞÞ"/>
      <sheetName val="dongia_̃̃̃̃̃̃̃̃̃̃̃̃̃̃̃̃̃̃̃̃̃̃̃̃"/>
      <sheetName val="__________x0009______x0004_________________"/>
      <sheetName val="dongia___________x0009______x0004__________"/>
      <sheetName val="dongia__x0009_____x0004_____"/>
      <sheetName val="dongia__x0009____x0004____"/>
      <sheetName val="dongia_ ____x0004_____"/>
      <sheetName val="Hý_ng d_n"/>
      <sheetName val="_________ _____x0004_________________"/>
      <sheetName val="dongia__________ _____x0004__________"/>
      <sheetName val="dongia_ ___x0004____"/>
      <sheetName val="dongia_x005f_x0000__x005f_x0000__x005f_x0000__x00"/>
      <sheetName val="dongia_x005f_x0000__x005f_x0009_㢠ś_x005f_x0000__x"/>
      <sheetName val="dongia_x005f_x0000__x005f_x0009_㢠ś_x005f_x0004__x"/>
      <sheetName val="dongia_x005f_x0000_ 㢠ś_x005f_x0000__x005f_x0004__"/>
      <sheetName val="phan tich DG_x005f_x0000__x005f_x0000_㠨Ȣ_x0"/>
      <sheetName val="_x005f_x0000__x005f_x0000__x005f_x0000__x005f_x0000__x0"/>
      <sheetName val="ch DG_x005f_x0000__x005f_x0000____x005f_x0000__x0"/>
      <sheetName val="dongia_x005f_x0000__x005f_x0009__s_x005f_x0000__x"/>
      <sheetName val="dongia_x005f_x0000__x005f_x0009__s_x005f_x0004__x"/>
      <sheetName val="dongia_x005f_x0000_ _s_x005f_x0000__x005f_x0004__"/>
      <sheetName val="phan tich DG_x005f_x0000__x005f_x0000____x0"/>
      <sheetName val="_x005f_x0009__s_x005f_x0000__x005f_x0004__x005f_x0000__"/>
      <sheetName val="ch DG_x005f_x0000____x005f_x0000__x005f_x0004__x0"/>
      <sheetName val="phan tich DG_x005f_x0000____x005f_x0000__x0"/>
      <sheetName val="dongia___________x005f_x0009__㢠ś__x00"/>
      <sheetName val="dongia__x005f_x0009_㢠ś__x005f_x0004__㋄ś_"/>
      <sheetName val="dongia__x005f_x0009_㢠ś_x005f_x0004__㋄ś"/>
      <sheetName val="phan tich DG__㠨Ȣ__x005f_x0004_______杀"/>
      <sheetName val="__________x005f_x0009___s__x005f_x0004_____"/>
      <sheetName val="dongia___________x005f_x0009___s__x00"/>
      <sheetName val="dongia__x005f_x0009__s__x005f_x0004___s_"/>
      <sheetName val="dongia__x005f_x0009__s_x005f_x0004___s"/>
      <sheetName val="ch DG______x005f_x0004_______________"/>
      <sheetName val="ch DG_x005f_x0000__x005f_x0000_??_x005f_x0000__x0"/>
      <sheetName val="dongia_x005f_x0000__x005f_x0009_?s_x005f_x0000__x"/>
      <sheetName val="dongia_x005f_x0000__x005f_x0009_?s_x005f_x0004__x"/>
      <sheetName val="dongia_x005f_x0000_ 㢠ś_x005f_x0004__x005f_x0000_㋄"/>
      <sheetName val="phan tich DG_x005f_x0000__x005f_x0000_??_x0"/>
      <sheetName val="dongia_x005f_x0000_ ?s_x005f_x0000__x005f_x0004__"/>
      <sheetName val="_x005f_x0009_?s_x005f_x0000__x005f_x0004__x005f_x0000_?"/>
      <sheetName val="Tai_x0000_khoan"/>
      <sheetName val="Book 1 Summary"/>
      <sheetName val="KLt lan3"/>
      <sheetName val="_x0009_???_x0004_????"/>
      <sheetName val="RE"/>
      <sheetName val="Tra_bang"/>
      <sheetName val="DT-XL"/>
      <sheetName val="Loading"/>
      <sheetName val="Check C"/>
      <sheetName val="XXXPXXX0"/>
      <sheetName val="_DT-TN.xlsMCT"/>
      <sheetName val="BCTC"/>
      <sheetName val="pha? tich DG__??__x0004_______??_____"/>
      <sheetName val="GIAVNX"/>
      <sheetName val="Tai?khoan"/>
      <sheetName val="Gia "/>
      <sheetName val="dtct cau"/>
      <sheetName val="IBASE"/>
      <sheetName val="DI-ESTI"/>
      <sheetName val="phan_tich_DG㠨Ȣ杀Ȣ"/>
      <sheetName val=" ?s?s"/>
      <sheetName val="dongia ?s?s"/>
      <sheetName val="HESO"/>
      <sheetName val=" __"/>
      <sheetName val=" ____x0004_____"/>
      <sheetName val="Chenh lech vct tu"/>
      <sheetName val="Page_3"/>
      <sheetName val="dongia_x0000_ 㢠ś_x0000__x0004__x0000_㏄ś_x0000_"/>
      <sheetName val="TH-Dien"/>
      <sheetName val="Du th!u"/>
      <sheetName val="_x0009___"/>
      <sheetName val="dongia 㢠ś"/>
      <sheetName val="dongia 㢠ś?_x0004_?㋄ś?"/>
      <sheetName val="dongia__________ _?s__x0004_______?s_"/>
      <sheetName val="#REF!"/>
      <sheetName val="Tai"/>
      <sheetName val=" _s_s"/>
      <sheetName val="dongia _s_s"/>
      <sheetName val="phan tich DG?㠨Ȣ?_x0004_?杀Ȣ?咄Ȣ?"/>
      <sheetName val="phan tich DG?㠨Ȣ?_x0004_?杀Ȣ?"/>
      <sheetName val="phan tich DG_㠨Ȣ__x0004__杀Ȣ_咄Ȣ_"/>
      <sheetName val="phan tich DG_㠨Ȣ__x0004__杀Ȣ_"/>
      <sheetName val="dongia 㢠ś__x0004__㋄ś_"/>
      <sheetName val="dongia?????????? ????_x0004_?????????"/>
      <sheetName val="gia 6at lieu"/>
      <sheetName val="TC  (2("/>
      <sheetName val="000000 0"/>
      <sheetName val="dongia_㢠ś㋄ś1"/>
      <sheetName val="Thuc thanh"/>
      <sheetName val="TK NO 1q1"/>
      <sheetName val="聰han tich DG_x0000__x0000_㠨Ȣ_x0000__x0004__x0000__x0000__x0000__x0000__x0000__x0000_杀Ȣ_x0000__x0000__x0000__x0000__x0000_"/>
      <sheetName val="Hướng d麫n"/>
      <sheetName val="Ví dụ hàm Vloïkup"/>
      <sheetName val="dongia_x0000_ ?s_x0002__x0004__x0000_?s_x0000_"/>
      <sheetName val="BCQT`"/>
      <sheetName val="DT-TN"/>
      <sheetName val="DG "/>
      <sheetName val="__s_s"/>
      <sheetName val="dongia__s_s1"/>
      <sheetName val="ch_DG______"/>
      <sheetName val="Hướng_dẫn"/>
      <sheetName val="Ví_dụ_hàm_Vlookup"/>
      <sheetName val="PEDESB"/>
      <sheetName val="giamay"/>
      <sheetName val="Outgoing"/>
      <sheetName val="Incoming"/>
      <sheetName val="tonghop1"/>
      <sheetName val="CP)TV-CAU"/>
      <sheetName val="dongia ????"/>
      <sheetName val="dongia_????"/>
      <sheetName val="phan_tich_DG??????"/>
      <sheetName val="phan_tich_DG____"/>
      <sheetName val="dongia__s_s"/>
      <sheetName val="tong_hop1"/>
      <sheetName val="phan_tich_DG1"/>
      <sheetName val="gia_vat_lieu1"/>
      <sheetName val="gia_xe_may1"/>
      <sheetName val="gia_nhan_cong1"/>
      <sheetName val="TC_1"/>
      <sheetName val="TC__(2)1"/>
      <sheetName val="PL_KS1"/>
      <sheetName val="_?s?s"/>
      <sheetName val="dongia_?s?s1"/>
      <sheetName val="ch_DG??????"/>
      <sheetName val="phan_tich_DG????"/>
      <sheetName val="dongia_?s?s"/>
      <sheetName val="thi_sat1"/>
      <sheetName val="KKKKKKKK"/>
      <sheetName val="dongia_x0000_~~~~~~~~~~~~~~~~~~~~~~~~"/>
      <sheetName val="gia vt,nc,may"/>
      <sheetName val="breakdown"/>
      <sheetName val="_x0000__x0000__x0000__x0000__x0000__x0000__x0000__x0000__x0000__x0009__x0000__s_x0000__x0004__x0000__x0000__x0000__x0000__x0000__x0000__s_x0000__x0000__x0000__x0000__x0000__x0000__x0000__x0000_"/>
      <sheetName val="dongia_x0000__x0000__x0000__x0000__x0000__x0000__x0000__x0000__x0000__x0000__x0009__x0000__s_x0000__x0004__x0000__x0000__x0000__x0000__x0000__x0000__s_x0000_"/>
      <sheetName val="ch DG_x0000__x0000____x0000__x0004__x0000__x0000__x0000__x0000__x0000__x0000____x0000__x0000__x0000__x0000__x0000__x0000__x0000__x0000____x0000__x0000_"/>
      <sheetName val=" "/>
      <sheetName val="phan tich DG_x0000__x0000____x0000__x0004__x0000__x0000__x0000__x0000__x0000__x0000____x0000__x0000__x0000__x0000__x0000_"/>
      <sheetName val="dongia_x0000_ _s_x0000__x0004__x0000__s_x0000_"/>
      <sheetName val="_x0000__x0000__x0000__x0000__x0000__x0000__x0000__x0000__x0000_ _x0000__s_x0000__x0004__x0000__x0000__x0000__x0000__x0000__x0000__s_x0000__x0000__x0000__x0000__x0000__x0000__x0000__x0000_"/>
      <sheetName val="_x0000__x0000__x0000__x0000__x0000__x0000__x0000__x0000__x0000__x0009__x0000____x0000__x0004__x0000__x0000__x0000__x0000__x0000__x0000____x0000__x0000__x0000__x0000__x0000__x0000__x0000__x0000_"/>
      <sheetName val="dongia_x0000__x0000__x0000__x0000__x0000__x0000__x0002__x0000__x0000__x0000__x0009__x0000__s_x0000__x0004__x0000__x0000__x0000__x0000__x0000__x0000__s_x0000_"/>
      <sheetName val="dongia_x0000_ ___x0000__x0004__x0000____x0000_"/>
      <sheetName val="_x0000__x0000__x0000__x0000__x0000__x0000__x0000__x0000__x0000_ _x0000____x0000__x0004__x0000__x0000__x0000__x0000__x0000__x0000____x0000__x0000__x0000__x0000__x0000__x0000__x0000__x0000_"/>
      <sheetName val="dongia_x0000__x0000__x0000__x0000__x0000__x0000__x0002__x0000__x0000__x0000_ _x0000__s_x0000__x0004__x0000__x0000__x0000__x0000__x0000__x0000__s_x0000_"/>
      <sheetName val="ch DG??"/>
      <sheetName val=" ??"/>
      <sheetName val="dongia_x0000__x0000__x0000__x0000__x0000__x0000__x0000__x0000__x0000__x0000__x0009__x0000_㢠뉛_x0000__x0000__x0000__x0000__x0000__x0000__x0000_㋄ś_x0000_"/>
      <sheetName val="Nhat ky - socai thang 1"/>
      <sheetName val="3_x0002_"/>
      <sheetName val="?"/>
      <sheetName val="_x0001_d"/>
      <sheetName val=" phi_x0007_"/>
      <sheetName val="_x0011_䈀⁃呑挠慵琠湵⁧灡_x0018_䜀䅉⁏䡃⁉䥔啅吠啈儠奕〠ᬷ"/>
      <sheetName val="__x0004_______㋄ś__x0010_搁漀渀最椀愀开 ꀀ嬸弁Ѐ开쐀嬲弁ကĀd"/>
      <sheetName val="̃̃̃̃̃̃̃̃̃̃̃̃̃̃̃̃̃̃ἃ"/>
      <sheetName val="ἁĀphan tich DG__㠨Ȣ__x0004_______杀Ȣ___"/>
      <sheetName val="彟獟ၟ"/>
      <sheetName val="开开开开䀀≧异开开开开ἀ"/>
      <sheetName val="_@_@_@_@_@_@_@_@_@_@_@_@_@__x000e_"/>
      <sheetName val="彟џ彟彟彟ş"/>
      <sheetName val="٬ongia_x0000__x0000__x0000__x0000__x0000__x0000__x0000__x0000__x0000__x0000__x0009__x0000_㢠ś_x0000__x0004__x0000__x0000__x0000__x0000__x0000__x0000_㋄ś_x0000_"/>
      <sheetName val="dongia_x0000__x0009_㢠_x0005__x0000__x0000__x0000_뛴"/>
      <sheetName val="dongia_x0000__x0000__x0000__x0000__x0000__x0000__x0000__x0000__x0000__x0000__x0009__x0000_㢠ś_x0000__x0004__x0000__x0000__x0000__x0000__x0005__x0000__x0000__x0000_뛴"/>
      <sheetName val="dongia_x0000__x0000__x0000__x0000__x0000__x0000__x0000__x0000__x0000__x0000_ _x0000_㢠ś_x0000__x0004__x0000__x0000__x0000__x0000__x0000_԰_x0000__x0000__x0000_"/>
      <sheetName val="_x0001_p"/>
      <sheetName val="8[_x0001_?"/>
      <sheetName val="?????????????_x0010_"/>
      <sheetName val="Ѐ"/>
      <sheetName val="TT04"/>
      <sheetName val="dongia?????????_x0009_?㢠ś?_x0004_??????㋄ś?"/>
      <sheetName val="TH_x0000_GCT"/>
      <sheetName val="Tong h_x000b_p vat tu"/>
      <sheetName val="CLVP_TINH"/>
      <sheetName val="dongia__________ _㢠ś__x005f_x0004____"/>
      <sheetName val="dongia? 㢠ś?_x0004_?㏄ś?"/>
      <sheetName val="dongia ____"/>
      <sheetName val="dongia_____"/>
      <sheetName val="DTXL"/>
      <sheetName val="dongia? 㢠ś??㋄ś?"/>
      <sheetName val="dongia?????????? ?㢠ś???????㋄ś?"/>
      <sheetName val="dongia?_㢠ś??㋄ś?"/>
      <sheetName val="dg-VTu"/>
      <sheetName val="GuV"/>
      <sheetName val="Őhan tich vat tu"/>
      <sheetName val="dongia_x0000__x0000__x0000__x0000__x0000__x0000__x0000_@_x0000__x0000__x0009__x0000_㢠ś_x0000__x0004__x0000__x0000__x0000__x0000__x0000__x0000_㋄ś_x0000_"/>
      <sheetName val="ETT2 lan 4 dc "/>
      <sheetName val="THgi`thau"/>
      <sheetName val="ch DG_x005f_x0000_??_x005f_x0000__x005f_x0004__x0"/>
      <sheetName val="phan tich DG_x005f_x0000_??_x005f_x0000__x0"/>
      <sheetName val="dongia??????????_x005f_x0009_?㢠ś?_x00"/>
      <sheetName val="dongia?_x005f_x0009_㢠ś?_x005f_x0004_?㋄ś?"/>
      <sheetName val="dongia?_x005f_x0009_㢠ś_x005f_x0004_?㋄ś"/>
      <sheetName val="phan tich DG??㠨Ȣ?_x005f_x0004_??????杀"/>
      <sheetName val="?????????_x005f_x0009_??s?_x005f_x0004_????"/>
      <sheetName val="dongia??????????_x005f_x0009_??s?_x00"/>
      <sheetName val="dongia?_x005f_x0009_?s?_x005f_x0004_??s?"/>
      <sheetName val="Doanh thu gia 4hanh"/>
      <sheetName val="Bao cao t(ue (2)"/>
      <sheetName val="Bieu 2a"/>
      <sheetName val="dongia????????? ?㢠ś?_x0004_??????㋄ś?"/>
      <sheetName val="電線リスト"/>
      <sheetName val="٬ongia_x0000__x0000__x0000__x0000__x0000__x0000__x0000__x0000__x0000__x0000_ _x0000_㢠ś_x0000__x0004__x0000__x0000__x0000__x0000__x0000__x0000_㋄ś_x0000_"/>
      <sheetName val="dongia__________ _??__x0004_______??_"/>
      <sheetName val="dongia_x0000__x0000__x0000__x0000__x0000__x0000__x0000__x0000__x0000__x0000_ _x0000_㢠뉛_x0000__x0000__x0000__x0000__x0000__x0000__x0000_㋄ś_x0000_"/>
      <sheetName val="@?@?@?@?@?@?@?@?@@?@?@?@?@?@?"/>
      <sheetName val="_x0009_____x0004_____"/>
      <sheetName val="@_@_@_@_@_@_@_@_@@_@_@_@_@_@_"/>
      <sheetName val="KLt„ lan3"/>
      <sheetName val="Name"/>
      <sheetName val="Bid Price Schedule"/>
      <sheetName val="GROUP_TH"/>
      <sheetName val="@?@?@?@?@?@?@?@@?@?@?@?@?@?@?@?"/>
      <sheetName val="????????"/>
      <sheetName val="Canada"/>
      <sheetName val="dongia_ 㢠ś__x005f_x0004__㋄ś_"/>
      <sheetName val="聰han tich DG"/>
      <sheetName val="dongia_x0000__x0000__x0000__x0000__x0000__x0000__x0000__x0000__x0000__x0000__x0009__x0000____x0000__x0004__x0000__x0000__x0000__x0000__x0000__x0000____x0000_"/>
      <sheetName val="dongia________________________2"/>
      <sheetName val="phan_tich_DG__________________2"/>
      <sheetName val="______________________________2"/>
      <sheetName val="dongia________________________3"/>
      <sheetName val="phan_tich_DG__________________3"/>
      <sheetName val="dongia_x0000__x0009_㢠ś_x0000__x0004__x0000_㋄ś_x0000_"/>
      <sheetName val="dongia_x0000__x0009_㢠ś_x0004__x0000_㋄ś"/>
      <sheetName val="dongia_x0000__x0000__x0000__x0000__x0000__x0000__x0000__x0000__x0000__x0000__x0009__x0000_?s_x0000__x0004__x0000__x0000__x0000__x0000__x0000__x0000_?s_x0000_"/>
      <sheetName val="dongia_x0000__x0009_?s_x0004__x0000_?s"/>
      <sheetName val="dongia_x0000_ 㢠ś_x0004__x0000_㋄ś"/>
      <sheetName val="ch DG_x0000_??_x0000__x0004__x0000_??_x0000_??_x0000_"/>
      <sheetName val="dongia_x0000_ ?s_x0004__x0000_?s"/>
      <sheetName val="phan tich DG_x0000_??_x0000__x0004__x0000_??_x0000_"/>
      <sheetName val="_x0009_?s_x0000__x0004__x0000_?s_x0000_"/>
      <sheetName val="dongia_x0000__x0002__x0000__x0009_?s_x0000__x0004__x0000_?s_x0000_"/>
      <sheetName val="ch DG??_x0000__x0004__x0000_??_x0000_??_x0000_"/>
      <sheetName val="@_x0000_@_x0000_@_x0000_@_x0000_@_x0000_@_x0000_@_x0000_@_x0000_@_x0000_@_x0000_@_x0000_@_x0000_@_x0000_@_x0000_@_x0000_"/>
      <sheetName val="_x0009_??_x0000__x0004__x0000_??_x0000_"/>
      <sheetName val="_x0000__x0000__x0000__x0000__x0000__x0000__x0000__x0000__x0000_ _x0000_?s_x0000__x0004__x0000__x0000__x0000__x0000__x0000__x0000_?s_x0000__x0000__x0000__x0000__x0000__x0000__x0000__x0000_"/>
      <sheetName val="dongia_x0000__x0000__x0000__x0000__x0000__x0000__x0000__x0000__x0000__x0000_ _x0000_㢠ś_x0000__x0004__x0000__x0000__x0000__x0000__x0000__x0000_㋄ś_x0000_"/>
      <sheetName val="dongia 㢠ś_x0000__x0004__x0000_㋄ś_x0000_"/>
      <sheetName val="dongia_x0000__x0009_??_x0000__x0004__x0000_??_x0000_"/>
      <sheetName val="dongia_x0000__x0000__x0000__x0000__x0000__x0000__x0000__x0000__x0000__x0000_ _x0000_?s_x0000__x0004__x0000__x0000__x0000__x0000__x0000__x0000_?s_x0000_"/>
      <sheetName val="dongia_x0000__x0000__x0000__x0000__x0000__x0000__x0002__x0000__x0000__x0000_ _x0000_?s_x0000__x0004__x0000__x0000__x0000__x0000__x0000__x0000_?s_x0000_"/>
      <sheetName val="_x0000__x0000__x0000__x0000__x0000__x0000__x0000__x0000__x0000_ _x0000_??_x0000__x0004__x0000__x0000__x0000__x0000__x0000__x0000_??_x0000__x0000__x0000__x0000__x0000__x0000__x0000__x0000_"/>
      <sheetName val="@_x0000_@_x0000_@_x0000_@_x0000_@_x0000_@_x0000_@_x0000_@@_x0000_@_x0000_@_x0000_@_x0000_@_x0000_@_x0000_@_x0000_@_x0000_"/>
      <sheetName val="dongia_x0000__x0009_??_x0004__x0000_??"/>
      <sheetName val="dongia_x0000_ ??_x0004__x0000_??"/>
      <sheetName val="dongia_x0000__x0009__s_x0000__x0004__x0000__s_x0000_"/>
      <sheetName val="dongia_x0000__x0009__s_x0004__x0000__s"/>
      <sheetName val="_x0009__s_x0000__x0004__x0000__s_x0000_"/>
      <sheetName val="ch DG_x0000____x0000__x0004__x0000____x0000____x0000_"/>
      <sheetName val="phan tich DG_x0000____x0000__x0004__x0000____x0000_"/>
      <sheetName val=" _s_x0000__x0004__x0000__s_x0000_"/>
      <sheetName val="dongia_x0000__x0002__x0000__x0009__s_x0000__x0004__x0000__s_x0000_"/>
      <sheetName val="ch DG___x0000__x0004__x0000____x0000____x0000_"/>
      <sheetName val="dongia_x0000_ _s_x0004__x0000__s"/>
      <sheetName val="dongia_x0000__x0000__x0000__x0000__x0000__x0000__x0000__x0000__x0000__x0000_ _x0000__s_x0000__x0004__x0000__x0000__x0000__x0000__x0000__x0000__s_x0000_"/>
      <sheetName val="dongia_x0000__x0002__x0000_ _s_x0000__x0004__x0000__s_x0000_"/>
      <sheetName val="@_x0000_@_x0000_@_x0000_@_x0000_@_x0000_@_x0000_@_x0000_@_x0000_@@_x0000_@_x0000_@_x0000_@_x0000_@_x0000_@_x0000_"/>
      <sheetName val="@_x0000_@_x0000_@_x0000_@_x0000_@_x0000_@_x0000_@_x0000_@_x0000_@_x0000_@@_x0000_@_x0000_@_x0000_@_x0000_@_x0000_@"/>
      <sheetName val="ch DG_x0000_??_x0000__x0004_??_x0000_??_x0000_"/>
      <sheetName val="dongia_x0000__x0000__x0000__x0000__x0000__x0000__x0000__x0000__x0000__x0000_ _x0000_??_x0000__x0004__x0000__x0000__x0000__x0000__x0000__x0000_??_x0000_"/>
      <sheetName val="_x0000__x0000__x0000__x0000__x0000__x0000__x0000__x0000_"/>
      <sheetName val="tong_hop2"/>
      <sheetName val="phan_tich_DG2"/>
      <sheetName val="gia_vat_lieu2"/>
      <sheetName val="gia_xe_may2"/>
      <sheetName val="gia_nhan_cong2"/>
      <sheetName val="TC_2"/>
      <sheetName val="TC__(2)2"/>
      <sheetName val="PL_KS2"/>
      <sheetName val="thi_sat2"/>
      <sheetName val="den_bu2"/>
      <sheetName val="Du_toan_(2)2"/>
      <sheetName val="Du_toan2"/>
      <sheetName val="Phan_tich_vat_tu2"/>
      <sheetName val="Tong_hop_vat_tu2"/>
      <sheetName val="Gia_tri_vat_tu2"/>
      <sheetName val="Chenh_lech_vat_tu2"/>
      <sheetName val="Du_thau2"/>
      <sheetName val="Don_gia_chi_tiet2"/>
      <sheetName val="Tu_van_Thiet_ke2"/>
      <sheetName val="Tien_do_thi_cong2"/>
      <sheetName val="Bia_du_toan2"/>
      <sheetName val="Tro_giup2"/>
      <sheetName val="Tai_khoan2"/>
      <sheetName val="GT_TT_(2)2"/>
      <sheetName val="KLTC_giai_doan2"/>
      <sheetName val="KL_(2)2"/>
      <sheetName val="KLtt_lan32"/>
      <sheetName val="GTT2_lan3_tt2"/>
      <sheetName val="GTT2_lan_4_dc_2"/>
      <sheetName val="chenh_lech_gia2"/>
      <sheetName val="KL_bao_con_lai2"/>
      <sheetName val="GTT2_lan_4_tt2"/>
      <sheetName val="CT_doanh_thu_20052"/>
      <sheetName val="Dthu_2006_sua2"/>
      <sheetName val="Doanh_thu_gia_thanh2"/>
      <sheetName val="6_thang_20062"/>
      <sheetName val="Bao_cao_thue_(2)2"/>
      <sheetName val="Tong_hop_CP_T102"/>
      <sheetName val="Bao_cao_thue2"/>
      <sheetName val="Thue_cong_trinh2"/>
      <sheetName val="Gia_thanh2"/>
      <sheetName val="Pke_toan2"/>
      <sheetName val="Gia_thanh_cong_trinh_-_Hoa2"/>
      <sheetName val="Ke_toan_thuc_hien_cong_trinh2"/>
      <sheetName val="Du_kien_DT_9_thang_de_nop2"/>
      <sheetName val="Page_31"/>
      <sheetName val="TK_NO_1112"/>
      <sheetName val="TK_NO_1122"/>
      <sheetName val="TK_14182"/>
      <sheetName val="TK_3312"/>
      <sheetName val="TK_14122"/>
      <sheetName val="BCAO_SDCT2"/>
      <sheetName val="TK_1422"/>
      <sheetName val="TK_2422"/>
      <sheetName val="TK_CO_1122"/>
      <sheetName val="TK_1532"/>
      <sheetName val="CT_1542"/>
      <sheetName val="TK_CO_1112"/>
      <sheetName val="Hướng_dẫn1"/>
      <sheetName val="Ví_dụ_hàm_Vlookup1"/>
      <sheetName val="@@@@@@@@@@@@@@@"/>
      <sheetName val="Taikhoan"/>
      <sheetName val="dongia? 㢠ś?㋄ś"/>
      <sheetName val="phan_tich_DG??㠨Ȣ???????杀Ȣ?????"/>
      <sheetName val="????????? ??s????????s????????"/>
      <sheetName val="dongia?????????? ??s????????s?"/>
      <sheetName val="ch_DG?????????????????????????"/>
      <sheetName val="dongia? ?s???s?"/>
      <sheetName val="dongia? ?s??s"/>
      <sheetName val="phan_tich_DG??????????????????"/>
      <sheetName val="dongia?_?s???s?"/>
      <sheetName val=" ?s???s?"/>
      <sheetName val="ch_DG???????????"/>
      <sheetName val="phan_tich_DG????????"/>
      <sheetName val="ch_DG1"/>
      <sheetName val="Hu?ng_d?n1"/>
      <sheetName val="Ví_d?_hàm_Vlookup1"/>
      <sheetName val="phaɮ_tich_DG??㠨Ȣ???????杀Ȣ?????"/>
      <sheetName val="Cham_cong_07-&gt;121"/>
      <sheetName val="Cham_cong_TH_1-&gt;61"/>
      <sheetName val="T_Hop_luong1"/>
      <sheetName val="dongia_㢠ś㋄ś3"/>
      <sheetName val="tong_ho`1"/>
      <sheetName val="BTH_phi1"/>
      <sheetName val="BLT_phi1"/>
      <sheetName val="phi,le_phi1"/>
      <sheetName val="Bien_Lai_TON1"/>
      <sheetName val="BCQT_1"/>
      <sheetName val="Giay_di_duong1"/>
      <sheetName val="BC_QT_cua_tung_ap1"/>
      <sheetName val="GIAO_CHI_TIEU_THU_QUY_071"/>
      <sheetName val="BANG_TONG_HOP_GIAY_NOP_TIEN1"/>
      <sheetName val=" ????"/>
      <sheetName val="dongia__________ _㢠ś_______㋄ś_"/>
      <sheetName val="dongia__㢠ś__㋄ś_"/>
      <sheetName val="dongia_ 㢠ś__㋄ś_"/>
      <sheetName val="@@@@@@@@@@@@@@@@"/>
      <sheetName val="dongia????????? ??s????????s?"/>
      <sheetName val="pha?_tich_DG??????????????????"/>
      <sheetName val="dongia?_㢠ś?㋄ś"/>
      <sheetName val="????????? ????????????????????"/>
      <sheetName val="dongia?? ?s???s?"/>
      <sheetName val="ch_DG??????????"/>
      <sheetName val="dongia_ 㢠ś_㋄ś"/>
      <sheetName val="phan_tich_DG__㠨Ȣ_______杀Ȣ_____"/>
      <sheetName val="_________ __s________s________"/>
      <sheetName val="dongia__________ __s________s_"/>
      <sheetName val="dongia_ _s___s_"/>
      <sheetName val="dongia_ _s__s"/>
      <sheetName val="ch_DG_________________________"/>
      <sheetName val="phan_tich_DG__________________"/>
      <sheetName val="dongia___s___s_"/>
      <sheetName val=" _s___s_"/>
      <sheetName val="ch_DG___________"/>
      <sheetName val="phan_tich_DG________"/>
      <sheetName val="Hu_ng_d_n1"/>
      <sheetName val="Ví_d__hàm_Vlookup1"/>
      <sheetName val="phaɮ_tich_DG__㠨Ȣ_______杀Ȣ_____"/>
      <sheetName val="dongia_________ __s________s_"/>
      <sheetName val="dongia__ _s___s_"/>
      <sheetName val="pha__tich_DG__________________"/>
      <sheetName val="ch_DG__1"/>
      <sheetName val="dongia__㢠ś_㋄ś"/>
      <sheetName val="ch_DG__________"/>
      <sheetName val="dongia?_?s??s"/>
      <sheetName val="GL"/>
      <sheetName val="__s2"/>
      <sheetName val="[DT-TN_xlsMCT1"/>
      <sheetName val="KLt_lan31"/>
      <sheetName val="Hý?ng_d?n1"/>
      <sheetName val="dongia?????????? ?????????????"/>
      <sheetName val="dongia? ???????"/>
      <sheetName val="dongia? ?????"/>
      <sheetName val="dongia?_???????"/>
      <sheetName val="Book_1_Summary1"/>
      <sheetName val="_DT-TN_xlsMCT1"/>
      <sheetName val="_?s???s?"/>
      <sheetName val="dongia_㢠ś㋄ś2"/>
      <sheetName val="den_bu1"/>
      <sheetName val="Du_toan_(2)1"/>
      <sheetName val="Du_toan1"/>
      <sheetName val="Phan_tich_vat_tu1"/>
      <sheetName val="Tong_hop_vat_tu1"/>
      <sheetName val="Gia_tri_vat_tu1"/>
      <sheetName val="Chenh_lech_vat_tu1"/>
      <sheetName val="Du_thau1"/>
      <sheetName val="Don_gia_chi_tiet1"/>
      <sheetName val="Tu_van_Thiet_ke1"/>
      <sheetName val="Tien_do_thi_cong1"/>
      <sheetName val="Bia_du_toan1"/>
      <sheetName val="Tro_giup1"/>
      <sheetName val="Tai_khoan1"/>
      <sheetName val="GT_TT_(2)1"/>
      <sheetName val="KLTC_giai_doan1"/>
      <sheetName val="KL_(2)1"/>
      <sheetName val="KLtt_lan31"/>
      <sheetName val="GTT2_lan3_tt1"/>
      <sheetName val="GTT2_lan_4_dc_1"/>
      <sheetName val="chenh_lech_gia1"/>
      <sheetName val="KL_bao_con_lai1"/>
      <sheetName val="GTT2_lan_4_tt1"/>
      <sheetName val="CT_doanh_thu_20051"/>
      <sheetName val="Dthu_2006_sua1"/>
      <sheetName val="Doanh_thu_gia_thanh1"/>
      <sheetName val="6_thang_20061"/>
      <sheetName val="Bao_cao_thue_(2)1"/>
      <sheetName val="Tong_hop_CP_T101"/>
      <sheetName val="Bao_cao_thue1"/>
      <sheetName val="Thue_cong_trinh1"/>
      <sheetName val="Gia_thanh1"/>
      <sheetName val="Pke_toan1"/>
      <sheetName val="Gia_thanh_cong_trinh_-_Hoa1"/>
      <sheetName val="Ke_toan_thuc_hien_cong_trinh1"/>
      <sheetName val="Du_kien_DT_9_thang_de_nop1"/>
      <sheetName val="_?s?s1"/>
      <sheetName val="TK_NO_1111"/>
      <sheetName val="TK_NO_1121"/>
      <sheetName val="TK_14181"/>
      <sheetName val="TK_3311"/>
      <sheetName val="TK_14121"/>
      <sheetName val="BCAO_SDCT1"/>
      <sheetName val="TK_1421"/>
      <sheetName val="TK_2421"/>
      <sheetName val="TK_CO_1121"/>
      <sheetName val="TK_1531"/>
      <sheetName val="CT_1541"/>
      <sheetName val="TK_CO_1111"/>
      <sheetName val="dongia??????????_?㢠ś???????㋄ś?"/>
      <sheetName val="dongia?_㢠ś??㋄ś?1"/>
      <sheetName val="dongia?_㢠ś?㋄ś1"/>
      <sheetName val="?????????_??s????????s????????"/>
      <sheetName val="dongia??????????_??s????????s?"/>
      <sheetName val="dongia?_?s???s?1"/>
      <sheetName val="dongia?_?s??s1"/>
      <sheetName val="_?s???s?1"/>
      <sheetName val="ch_DG"/>
      <sheetName val="_?s"/>
      <sheetName val="Hu?ng_d?n"/>
      <sheetName val="Ví_d?_hàm_Vlookup"/>
      <sheetName val="Cham_cong_07-&gt;12"/>
      <sheetName val="Cham_cong_TH_1-&gt;6"/>
      <sheetName val="T_Hop_luong"/>
      <sheetName val="tong_ho`"/>
      <sheetName val="BTH_phi"/>
      <sheetName val="BLT_phi"/>
      <sheetName val="phi,le_phi"/>
      <sheetName val="Bien_Lai_TON"/>
      <sheetName val="BCQT_"/>
      <sheetName val="Giay_di_duong"/>
      <sheetName val="BC_QT_cua_tung_ap"/>
      <sheetName val="GIAO_CHI_TIEU_THU_QUY_07"/>
      <sheetName val="BANG_TONG_HOP_GIAY_NOP_TIEN"/>
      <sheetName val="_????"/>
      <sheetName val="dongia____________㢠ś_______㋄ś_"/>
      <sheetName val="dongia__㢠ś__㋄ś_1"/>
      <sheetName val="dongia?????????_??s????????s?"/>
      <sheetName val="?????????_????????????????????"/>
      <sheetName val="dongia??_?s???s?"/>
      <sheetName val="__s1"/>
      <sheetName val="dongia__㢠ś_㋄ś1"/>
      <sheetName val="____________s________s________"/>
      <sheetName val="dongia_____________s________s_"/>
      <sheetName val="dongia___s___s_1"/>
      <sheetName val="dongia___s__s"/>
      <sheetName val="__s___s_"/>
      <sheetName val="Hu_ng_d_n"/>
      <sheetName val="Ví_d__hàm_Vlookup"/>
      <sheetName val="dongia____________s________s_"/>
      <sheetName val="dongia____s___s_"/>
      <sheetName val="ch_DG__"/>
      <sheetName val="__s"/>
      <sheetName val="[DT-TN_xlsMCT"/>
      <sheetName val="KLt_lan3"/>
      <sheetName val="dongia_????1"/>
      <sheetName val="Hý?ng_d?n"/>
      <sheetName val="dongia??????????_?????????????"/>
      <sheetName val="dongia?_???????1"/>
      <sheetName val="dongia?_?????"/>
      <sheetName val="Book_1_Summary"/>
      <sheetName val="_DT-TN_xlsMCT"/>
      <sheetName val="BOQ-1"/>
      <sheetName val="dongia___________x0009___s]_x0004________s_"/>
      <sheetName val="_?s?s2"/>
      <sheetName val="dongia_?s?s3"/>
      <sheetName val="dongia??????????_?㢠ś???????㋄ś?1"/>
      <sheetName val="?????????_??s????????s????????1"/>
      <sheetName val="dongia??????????_??s????????s?1"/>
      <sheetName val="_?s1"/>
      <sheetName val="_????1"/>
      <sheetName val="?????????_????????????????????1"/>
      <sheetName val="dongia?????????_??s????????s?1"/>
      <sheetName val="dongia??_?s???s?1"/>
      <sheetName val="dongia____________㢠ś_______㋄ś_1"/>
      <sheetName val="____________s________s________1"/>
      <sheetName val="dongia_____________s________s_1"/>
      <sheetName val="dongia___s__s1"/>
      <sheetName val="__s___s_1"/>
      <sheetName val="dongia____________s________s_1"/>
      <sheetName val="dongia____s___s_1"/>
      <sheetName val="dongia??????????_?????????????1"/>
      <sheetName val="dongia?_?????1"/>
      <sheetName val="dongia_㢠ś㏄ś"/>
      <sheetName val="dongia____________?s_______?s_1"/>
      <sheetName val="dongia__?s__?s_1"/>
      <sheetName val="dongia__?s_?s1"/>
      <sheetName val="phan_tich_DG__??_______??_____"/>
      <sheetName val="dongia__?s__?s_"/>
      <sheetName val="dongia__?s_?s"/>
      <sheetName val="[DT-TN_xls_Cham_cong_TH_1-&gt;6"/>
      <sheetName val="_DT-TN_xls_Cham_cong_TH_1-&gt;6"/>
      <sheetName val="Ke_toan_thuk_hien_cong_trinh"/>
      <sheetName val="_???????"/>
      <sheetName val="pha?_tich_DG__??_______??_____"/>
      <sheetName val="dtct_cau"/>
      <sheetName val="Du_th!u"/>
      <sheetName val="Gia_"/>
      <sheetName val="gia_6at_lieu"/>
      <sheetName val="TC__(2("/>
      <sheetName val="000000_0"/>
      <sheetName val="______________________________1"/>
      <sheetName val="phan_tich_DG?㠨Ȣ??杀Ȣ?咄Ȣ?"/>
      <sheetName val="phan_tich_DG?㠨Ȣ??杀Ȣ?"/>
      <sheetName val="dongia_㢠ś??㋄ś?"/>
      <sheetName val="phan_tich_DG_㠨Ȣ__杀Ȣ_咄Ȣ_"/>
      <sheetName val="phan_tich_DG_㠨Ȣ__杀Ȣ_"/>
      <sheetName val="dongia_㢠ś__㋄ś_"/>
      <sheetName val="Check_C"/>
      <sheetName val="Hý_ng_d_n"/>
      <sheetName val="dongia_________1"/>
      <sheetName val="dongia________________________1"/>
      <sheetName val="dongia_______1"/>
      <sheetName val="Chenh_lech_vct_tu"/>
      <sheetName val="Thuc_thanh"/>
      <sheetName val="dongia_________"/>
      <sheetName val="dongia_?s?s2"/>
      <sheetName val="TK_NO_1q1"/>
      <sheetName val="聰han_tich_DG㠨Ȣ杀Ȣ"/>
      <sheetName val="Hướng_d麫n"/>
      <sheetName val="Ví_dụ_hàm_Vloïkup"/>
      <sheetName val="DG_"/>
      <sheetName val="_???????1"/>
      <sheetName val="___"/>
      <sheetName val="______________________________"/>
      <sheetName val="________"/>
      <sheetName val="ETT2_lan_4_dc_"/>
      <sheetName val="Doanh_thu_gia_4hanh"/>
      <sheetName val="Bao_cao_t(ue_(2)"/>
      <sheetName val="dongia_㢠ś"/>
      <sheetName val="٬ongia_㢠ś㋄ś"/>
      <sheetName val="dongia?????????_?㢠ś???????㋄ś?1"/>
      <sheetName val="___1"/>
      <sheetName val="dongia____________?s_______?s_"/>
      <sheetName val="dongia_㢠뉛㋄ś"/>
      <sheetName val="dongia____________㢠ś__x005f_x0004____"/>
      <sheetName val="Nhat_ky_-_socai_thang_1"/>
      <sheetName val="dongia?_㢠ś??㏄ś?"/>
      <sheetName val="dongia________________________"/>
      <sheetName val="dongia_______"/>
      <sheetName val="dongia_____________s]_______s_"/>
      <sheetName val="dongia?????????_?㢠ś???????㋄ś?"/>
      <sheetName val="__s_s1"/>
      <sheetName val="dongia____________??_______??_"/>
      <sheetName val="dongia__??__??_1"/>
      <sheetName val="dongia__??_??1"/>
      <sheetName val="dongia__??__??_"/>
      <sheetName val="dongia__??_??"/>
      <sheetName val="dongia_x005f_x0000__㢠ś_x005f_x0000__x005f_x0004__"/>
      <sheetName val="phan_tich_DG_x005f_x0000__x005f_x0000_㠨Ȣ_x0"/>
      <sheetName val="ch_DG_x005f_x0000__x005f_x0000____x005f_x0000__x0"/>
      <sheetName val="dongia_x005f_x0000___s_x005f_x0000__x005f_x0004__"/>
      <sheetName val="phan_tich_DG_x005f_x0000__x005f_x0000____x0"/>
      <sheetName val="ch_DG_x005f_x0000____x005f_x0000__x005f_x0004__x0"/>
      <sheetName val="phan_tich_DG_x005f_x0000____x005f_x0000__x0"/>
      <sheetName val="phan_tich_DG__㠨Ȣ__x005f_x0004_______杀"/>
      <sheetName val="ch_DG______x005f_x0004_______________"/>
      <sheetName val="ch_DG_x005f_x0000__x005f_x0000_??_x005f_x0000__x0"/>
      <sheetName val="dongia_x005f_x0000__㢠ś_x005f_x0004__x005f_x0000_㋄"/>
      <sheetName val="phan_tich_DG_x005f_x0000__x005f_x0000_??_x0"/>
      <sheetName val="dongia_x005f_x0000__?s_x005f_x0000__x005f_x0004__"/>
      <sheetName val="dongia__________ __s]_x0004________s_"/>
      <sheetName val="PTR台손익"/>
      <sheetName val="Gia_GC_Satthep"/>
      <sheetName val="qhlk"/>
      <sheetName val="Database"/>
      <sheetName val="phan_tich_DG렀㢄ﰀ㢄"/>
      <sheetName val="phan_tich_DGԀ_x0000_缀_x0000_"/>
      <sheetName val="phan_tich_DG氀⩗됀⩗"/>
      <sheetName val="phan_tich_DG렀㞅ﰀ㞅"/>
      <sheetName val="phan_tich_DG︀寕ԯ_x0000_"/>
      <sheetName val="dongia_x0000_ ᖄⰀᖅ︀懕"/>
      <sheetName val="phan_tich_DG︀動ԯ_x0000_"/>
      <sheetName val="Giá tháng"/>
      <sheetName val="HaoPhiVatTu"/>
      <sheetName val="phan_tich_DG코Ⰰ콕"/>
      <sheetName val="dongia_ 㢠ś_x005f_x0004__㋄ś"/>
      <sheetName val="_________ __s__x005f_x0004________s__"/>
      <sheetName val="dongia__________ __s__x005f_x0004____"/>
      <sheetName val="dongia_ _s__x005f_x0004___s_"/>
      <sheetName val="dongia_ _s_x005f_x0004___s"/>
      <sheetName val="phan tich DG______x005f_x0004________"/>
      <sheetName val=" _s__x005f_x0004___s_"/>
      <sheetName val="ch DG_____x005f_x0004________"/>
      <sheetName val="phan tich DG_____x005f_x0004_____"/>
      <sheetName val="G_x005f_x0016_L"/>
      <sheetName val="phaɮ tich DG__㠨Ȣ__x005f_x0004_______杀"/>
      <sheetName val="dongia_______x005f_x0002____ __s__x00"/>
      <sheetName val="_________ _____x005f_x0004___________"/>
      <sheetName val="pha_ tich DG______x005f_x0004________"/>
      <sheetName val="dongia__x005f_x0002__ _s__x005f_x0004___s_"/>
      <sheetName val="Forecast"/>
      <sheetName val="phan_tich_DG簀⥙쐀⥙"/>
      <sheetName val="phan_tich_DG崀핀v"/>
      <sheetName val="phan_tich_DG洂ᮦ_x0001__x0000_"/>
      <sheetName val="phan_tich_DG렀㒫ԯ_x0000_"/>
      <sheetName val="phan_tich_DG䀀ᑙ谀ᑙ"/>
      <sheetName val="phan_tich_DG怀Ｃԯ_x0000_"/>
      <sheetName val="phan_tich_DG㠀⩿簀⩿"/>
      <sheetName val="phan_tich_DG㞀︀拕"/>
      <sheetName val="dongia_x0000_ ?s_x0004__x0000_?_x0010_"/>
      <sheetName val="phan_tich_DGՄ_x0000_缀_x0000_"/>
      <sheetName val="pha__tich_DG__________________2"/>
      <sheetName val="dongia________________________4"/>
      <sheetName val="phan_tich_DG__________________4"/>
      <sheetName val="______________________________3"/>
      <sheetName val="dongia________________________5"/>
      <sheetName val="phan_tich_DG__________________5"/>
      <sheetName val="pha__tich_DG__________________3"/>
      <sheetName val="______________________________4"/>
      <sheetName val="dongia________________________6"/>
      <sheetName val="dongia________________________7"/>
      <sheetName val="SEN  COVリスト"/>
      <sheetName val="端子リスト"/>
      <sheetName val="phan_tich_DG嵑Ⰰ嵒"/>
      <sheetName val="PRICE"/>
      <sheetName val="GVL-NC-M"/>
      <sheetName val="GiaVL"/>
      <sheetName val="05_GTGT (NPT-TM-TGNH)"/>
      <sheetName val="03_GTGT (NO PHAI TRA)"/>
      <sheetName val="Reference"/>
      <sheetName val="dongia_㢠ś㋄ś4"/>
      <sheetName val="dongia?_㢠ś??㋄ś?2"/>
      <sheetName val="dongia?_㢠ś?㋄ś2"/>
      <sheetName val="dongia?_?s???s?2"/>
      <sheetName val="dongia?_?s??s2"/>
      <sheetName val="_?s???s?2"/>
      <sheetName val="dongia__㢠ś__㋄ś_2"/>
      <sheetName val="__s3"/>
      <sheetName val="dongia__㢠ś_㋄ś2"/>
      <sheetName val="dongia___s___s_2"/>
      <sheetName val="dongia_????2"/>
      <sheetName val="dongia?_???????2"/>
      <sheetName val="THVT"/>
      <sheetName val="PTDM"/>
      <sheetName val="Hý_ng d_Ì"/>
    </sheetNames>
    <sheetDataSet>
      <sheetData sheetId="0" refreshError="1"/>
      <sheetData sheetId="1" refreshError="1">
        <row r="6">
          <cell r="A6">
            <v>2</v>
          </cell>
          <cell r="B6" t="str">
            <v>VËt liÖu</v>
          </cell>
          <cell r="C6" t="str">
            <v>c¸i</v>
          </cell>
          <cell r="D6">
            <v>15000</v>
          </cell>
        </row>
        <row r="7">
          <cell r="A7" t="str">
            <v>147</v>
          </cell>
          <cell r="B7" t="str">
            <v>DÇu mazót</v>
          </cell>
          <cell r="C7" t="str">
            <v>kg</v>
          </cell>
          <cell r="D7">
            <v>36.576000000000001</v>
          </cell>
          <cell r="E7">
            <v>4300</v>
          </cell>
          <cell r="F7">
            <v>157277</v>
          </cell>
        </row>
        <row r="8">
          <cell r="A8" t="str">
            <v>082</v>
          </cell>
          <cell r="B8" t="str">
            <v>CÊp phèi</v>
          </cell>
          <cell r="C8" t="str">
            <v>m3</v>
          </cell>
          <cell r="D8">
            <v>49.334400000000002</v>
          </cell>
          <cell r="E8">
            <v>52581.25</v>
          </cell>
          <cell r="F8">
            <v>986688</v>
          </cell>
        </row>
        <row r="9">
          <cell r="A9" t="str">
            <v>049</v>
          </cell>
          <cell r="B9" t="str">
            <v>Bª t«ng nhùa h¹t mÞn</v>
          </cell>
          <cell r="C9" t="str">
            <v>TÊn</v>
          </cell>
          <cell r="D9">
            <v>34.50564</v>
          </cell>
          <cell r="E9">
            <v>918577</v>
          </cell>
        </row>
        <row r="10">
          <cell r="A10" t="str">
            <v>050</v>
          </cell>
          <cell r="B10" t="str">
            <v>Bª t«ng nhùa h¹t th«</v>
          </cell>
          <cell r="C10" t="str">
            <v>TÊn</v>
          </cell>
          <cell r="D10">
            <v>104762</v>
          </cell>
          <cell r="E10">
            <v>887074</v>
          </cell>
        </row>
        <row r="11">
          <cell r="A11" t="str">
            <v>367</v>
          </cell>
          <cell r="B11" t="str">
            <v>TÊm bª t«ng 20x20</v>
          </cell>
          <cell r="C11" t="str">
            <v>m</v>
          </cell>
          <cell r="D11">
            <v>73.8</v>
          </cell>
          <cell r="E11">
            <v>23000</v>
          </cell>
          <cell r="F11">
            <v>1697400</v>
          </cell>
        </row>
        <row r="12">
          <cell r="A12" t="str">
            <v>337</v>
          </cell>
          <cell r="B12" t="str">
            <v>ThÐp trßn</v>
          </cell>
          <cell r="C12" t="str">
            <v>kg</v>
          </cell>
          <cell r="D12">
            <v>377.34899999999999</v>
          </cell>
          <cell r="E12">
            <v>4100</v>
          </cell>
          <cell r="F12">
            <v>1547131</v>
          </cell>
        </row>
        <row r="13">
          <cell r="A13" t="str">
            <v>331</v>
          </cell>
          <cell r="B13" t="str">
            <v>ThÐp h×nh</v>
          </cell>
          <cell r="C13" t="str">
            <v>kg</v>
          </cell>
          <cell r="D13">
            <v>560.2704</v>
          </cell>
          <cell r="E13">
            <v>4014</v>
          </cell>
          <cell r="F13">
            <v>2248925</v>
          </cell>
        </row>
        <row r="14">
          <cell r="A14" t="str">
            <v>442</v>
          </cell>
          <cell r="B14" t="str">
            <v>§Êt ®Ìn</v>
          </cell>
          <cell r="C14" t="str">
            <v>kg</v>
          </cell>
          <cell r="D14">
            <v>24.94858</v>
          </cell>
          <cell r="E14">
            <v>7500</v>
          </cell>
          <cell r="F14">
            <v>187114</v>
          </cell>
        </row>
        <row r="15">
          <cell r="A15" t="str">
            <v>400</v>
          </cell>
          <cell r="B15" t="str">
            <v>¤ xy</v>
          </cell>
          <cell r="C15" t="str">
            <v>chai</v>
          </cell>
          <cell r="D15">
            <v>6.2348800000000004</v>
          </cell>
          <cell r="E15">
            <v>25000</v>
          </cell>
          <cell r="F15">
            <v>155872</v>
          </cell>
        </row>
        <row r="16">
          <cell r="A16" t="str">
            <v>348</v>
          </cell>
          <cell r="B16" t="str">
            <v>ThÐp ®Öm</v>
          </cell>
          <cell r="C16" t="str">
            <v>kg</v>
          </cell>
          <cell r="D16">
            <v>75.400000000000006</v>
          </cell>
          <cell r="E16">
            <v>5000</v>
          </cell>
          <cell r="F16">
            <v>377000</v>
          </cell>
        </row>
        <row r="17">
          <cell r="A17" t="str">
            <v>026</v>
          </cell>
          <cell r="B17" t="str">
            <v>Bu l«ng M18x20</v>
          </cell>
          <cell r="C17" t="str">
            <v>c¸i</v>
          </cell>
          <cell r="D17">
            <v>174</v>
          </cell>
          <cell r="E17">
            <v>2897</v>
          </cell>
          <cell r="F17">
            <v>504078</v>
          </cell>
        </row>
        <row r="18">
          <cell r="A18" t="str">
            <v>341</v>
          </cell>
          <cell r="B18" t="str">
            <v>ThÐp trßn D &gt; 18mm</v>
          </cell>
          <cell r="C18" t="str">
            <v>kg</v>
          </cell>
          <cell r="D18">
            <v>2780.52</v>
          </cell>
          <cell r="E18">
            <v>3971.43</v>
          </cell>
          <cell r="F18">
            <v>10515927</v>
          </cell>
        </row>
        <row r="19">
          <cell r="A19" t="str">
            <v>388</v>
          </cell>
          <cell r="B19" t="str">
            <v>V÷a bª t«ng</v>
          </cell>
          <cell r="C19" t="str">
            <v>m3</v>
          </cell>
          <cell r="D19">
            <v>473.23360000000002</v>
          </cell>
        </row>
        <row r="20">
          <cell r="A20" t="str">
            <v>443</v>
          </cell>
          <cell r="B20" t="str">
            <v>§Êt ®á</v>
          </cell>
          <cell r="C20" t="str">
            <v>m3</v>
          </cell>
          <cell r="D20">
            <v>26.39744</v>
          </cell>
          <cell r="E20">
            <v>52581.25</v>
          </cell>
          <cell r="F20">
            <v>527949</v>
          </cell>
        </row>
        <row r="21">
          <cell r="A21" t="str">
            <v>427</v>
          </cell>
          <cell r="B21" t="str">
            <v>§¸ d¨m 0,5x1</v>
          </cell>
          <cell r="C21" t="str">
            <v>m3</v>
          </cell>
          <cell r="D21">
            <v>9.8604800000000008</v>
          </cell>
          <cell r="E21">
            <v>123207.61</v>
          </cell>
          <cell r="F21">
            <v>788838</v>
          </cell>
        </row>
        <row r="22">
          <cell r="A22" t="str">
            <v>430</v>
          </cell>
          <cell r="B22" t="str">
            <v>§¸ d¨m 4x6 t/c</v>
          </cell>
          <cell r="C22" t="str">
            <v>m3</v>
          </cell>
          <cell r="D22">
            <v>69.36</v>
          </cell>
          <cell r="E22">
            <v>94327.61</v>
          </cell>
          <cell r="F22">
            <v>4161600</v>
          </cell>
        </row>
        <row r="23">
          <cell r="A23" t="str">
            <v>426</v>
          </cell>
          <cell r="B23" t="str">
            <v>§¸ d¨m 4x6 t/h</v>
          </cell>
          <cell r="C23" t="str">
            <v>m3</v>
          </cell>
          <cell r="D23">
            <v>7.4755500000000001</v>
          </cell>
          <cell r="E23">
            <v>79089.509999999995</v>
          </cell>
          <cell r="F23">
            <v>448533</v>
          </cell>
        </row>
        <row r="24">
          <cell r="A24" t="str">
            <v>434</v>
          </cell>
          <cell r="B24" t="str">
            <v>§¸ héc</v>
          </cell>
          <cell r="C24" t="str">
            <v>m3</v>
          </cell>
          <cell r="D24">
            <v>178.11600000000001</v>
          </cell>
          <cell r="E24">
            <v>75923.8</v>
          </cell>
          <cell r="F24">
            <v>8096263</v>
          </cell>
        </row>
        <row r="25">
          <cell r="A25" t="str">
            <v>163</v>
          </cell>
          <cell r="B25" t="str">
            <v>GiÊy dÇu</v>
          </cell>
          <cell r="C25" t="str">
            <v>m2</v>
          </cell>
          <cell r="D25">
            <v>287.53919999999999</v>
          </cell>
          <cell r="E25">
            <v>15000</v>
          </cell>
          <cell r="F25">
            <v>4313088</v>
          </cell>
        </row>
        <row r="26">
          <cell r="A26" t="str">
            <v>002</v>
          </cell>
          <cell r="B26" t="str">
            <v>Bao t¶i</v>
          </cell>
          <cell r="C26" t="str">
            <v>m2</v>
          </cell>
          <cell r="D26">
            <v>157.7664</v>
          </cell>
          <cell r="E26">
            <v>3800</v>
          </cell>
          <cell r="F26">
            <v>599512</v>
          </cell>
        </row>
        <row r="27">
          <cell r="A27" t="str">
            <v>343</v>
          </cell>
          <cell r="B27" t="str">
            <v>ThÐp trßn D&lt;= 18mm</v>
          </cell>
          <cell r="C27" t="str">
            <v>kg</v>
          </cell>
          <cell r="D27">
            <v>32321.0052</v>
          </cell>
          <cell r="E27">
            <v>3971.43</v>
          </cell>
          <cell r="F27">
            <v>122981425</v>
          </cell>
        </row>
        <row r="28">
          <cell r="A28" t="str">
            <v>8002</v>
          </cell>
          <cell r="B28" t="str">
            <v>ThÐp trßn D= 10mm A2</v>
          </cell>
          <cell r="C28" t="str">
            <v>kg</v>
          </cell>
          <cell r="D28">
            <v>1900</v>
          </cell>
          <cell r="E28">
            <v>4447.62</v>
          </cell>
        </row>
        <row r="29">
          <cell r="A29" t="str">
            <v>8000</v>
          </cell>
          <cell r="B29" t="str">
            <v>ThÐp trßn D&lt;= 12mm A2</v>
          </cell>
          <cell r="C29" t="str">
            <v>kg</v>
          </cell>
          <cell r="D29">
            <v>109524</v>
          </cell>
          <cell r="E29">
            <v>4447.62</v>
          </cell>
        </row>
        <row r="30">
          <cell r="A30" t="str">
            <v>412</v>
          </cell>
          <cell r="B30" t="str">
            <v>§inh ®Øa</v>
          </cell>
          <cell r="C30" t="str">
            <v>C¸i</v>
          </cell>
          <cell r="D30">
            <v>1283.63219</v>
          </cell>
          <cell r="E30">
            <v>600</v>
          </cell>
          <cell r="F30">
            <v>770179</v>
          </cell>
        </row>
        <row r="31">
          <cell r="A31" t="str">
            <v>232</v>
          </cell>
          <cell r="B31" t="str">
            <v>Gç v¸n cÇu c«ng t¸c</v>
          </cell>
          <cell r="C31" t="str">
            <v>m3</v>
          </cell>
          <cell r="D31">
            <v>71.614959999999996</v>
          </cell>
          <cell r="E31">
            <v>1454545</v>
          </cell>
          <cell r="F31">
            <v>104167182</v>
          </cell>
        </row>
        <row r="32">
          <cell r="A32" t="str">
            <v>282</v>
          </cell>
          <cell r="B32" t="str">
            <v>Phô gia dÎo ho¸</v>
          </cell>
          <cell r="C32" t="str">
            <v>kg</v>
          </cell>
          <cell r="D32">
            <v>13083.99057</v>
          </cell>
          <cell r="E32">
            <v>673</v>
          </cell>
          <cell r="F32">
            <v>8805526</v>
          </cell>
        </row>
        <row r="33">
          <cell r="A33" t="str">
            <v>0414</v>
          </cell>
          <cell r="B33" t="str">
            <v>èng bª t«ng ly t©m D1200mm (èng dµi 2m)</v>
          </cell>
          <cell r="C33" t="str">
            <v>m</v>
          </cell>
          <cell r="D33">
            <v>6740.6149999999998</v>
          </cell>
          <cell r="E33">
            <v>647619.05000000005</v>
          </cell>
        </row>
        <row r="34">
          <cell r="A34" t="str">
            <v>0412</v>
          </cell>
          <cell r="B34" t="str">
            <v>èng bª t«ng ly t©m D1000mm (èng dµi 2m)</v>
          </cell>
          <cell r="C34" t="str">
            <v>m</v>
          </cell>
          <cell r="D34">
            <v>1555.9949999999999</v>
          </cell>
          <cell r="E34">
            <v>461904.76</v>
          </cell>
          <cell r="F34">
            <v>12557733</v>
          </cell>
        </row>
        <row r="35">
          <cell r="A35" t="str">
            <v>127</v>
          </cell>
          <cell r="B35" t="str">
            <v>D©y buéc</v>
          </cell>
          <cell r="C35" t="str">
            <v>kg</v>
          </cell>
          <cell r="D35">
            <v>50.790900000000001</v>
          </cell>
          <cell r="E35">
            <v>5500</v>
          </cell>
          <cell r="F35">
            <v>279350</v>
          </cell>
        </row>
        <row r="36">
          <cell r="A36" t="str">
            <v>214</v>
          </cell>
          <cell r="B36" t="str">
            <v>G¹ch x©y (6,5x10,5x22)</v>
          </cell>
          <cell r="C36" t="str">
            <v>viªn</v>
          </cell>
          <cell r="D36">
            <v>495.11</v>
          </cell>
          <cell r="E36">
            <v>485.71</v>
          </cell>
          <cell r="F36">
            <v>225275</v>
          </cell>
        </row>
        <row r="37">
          <cell r="A37" t="str">
            <v>0410</v>
          </cell>
          <cell r="B37" t="str">
            <v>èng bª t«ng ly t©m D800mm (èng dµi 2m)</v>
          </cell>
          <cell r="C37" t="str">
            <v>m</v>
          </cell>
          <cell r="D37">
            <v>458.78</v>
          </cell>
          <cell r="E37">
            <v>357142.86</v>
          </cell>
        </row>
        <row r="38">
          <cell r="A38" t="str">
            <v>078</v>
          </cell>
          <cell r="B38" t="str">
            <v>C¸t mÞn ML 1,5 - 2,0</v>
          </cell>
          <cell r="C38" t="str">
            <v>m3</v>
          </cell>
          <cell r="D38">
            <v>64.351879999999994</v>
          </cell>
          <cell r="E38">
            <v>79716.009999999995</v>
          </cell>
          <cell r="F38">
            <v>3159098</v>
          </cell>
        </row>
        <row r="39">
          <cell r="A39" t="str">
            <v>220</v>
          </cell>
          <cell r="B39" t="str">
            <v>Gç chÌn khi l¾p cÊu kiÖn</v>
          </cell>
          <cell r="C39" t="str">
            <v>m3</v>
          </cell>
          <cell r="D39">
            <v>29.02</v>
          </cell>
          <cell r="E39">
            <v>1454545</v>
          </cell>
          <cell r="F39">
            <v>42210896</v>
          </cell>
        </row>
        <row r="40">
          <cell r="A40" t="str">
            <v>286</v>
          </cell>
          <cell r="B40" t="str">
            <v>Que hµn</v>
          </cell>
          <cell r="C40" t="str">
            <v>kg</v>
          </cell>
          <cell r="D40">
            <v>4426.36114</v>
          </cell>
          <cell r="E40">
            <v>8500</v>
          </cell>
          <cell r="F40">
            <v>37624070</v>
          </cell>
        </row>
        <row r="41">
          <cell r="A41" t="str">
            <v>313</v>
          </cell>
          <cell r="B41" t="str">
            <v>S¾t ®Öm</v>
          </cell>
          <cell r="C41" t="str">
            <v>kg</v>
          </cell>
          <cell r="D41">
            <v>2902</v>
          </cell>
          <cell r="E41">
            <v>5000</v>
          </cell>
          <cell r="F41">
            <v>14510000</v>
          </cell>
        </row>
        <row r="42">
          <cell r="A42" t="str">
            <v>385</v>
          </cell>
          <cell r="B42" t="str">
            <v>V÷a</v>
          </cell>
          <cell r="C42" t="str">
            <v>m3</v>
          </cell>
          <cell r="D42">
            <v>0.51382000000000005</v>
          </cell>
        </row>
        <row r="43">
          <cell r="A43" t="str">
            <v>234</v>
          </cell>
          <cell r="B43" t="str">
            <v>Gç v¸n khu«n (c¶ nÑp)</v>
          </cell>
          <cell r="C43" t="str">
            <v>m3</v>
          </cell>
          <cell r="D43">
            <v>40.070059999999998</v>
          </cell>
          <cell r="E43">
            <v>1454545</v>
          </cell>
          <cell r="F43">
            <v>58283705</v>
          </cell>
        </row>
        <row r="44">
          <cell r="A44" t="str">
            <v>136</v>
          </cell>
          <cell r="B44" t="str">
            <v>D©y thÐp</v>
          </cell>
          <cell r="C44" t="str">
            <v>kg</v>
          </cell>
          <cell r="D44">
            <v>7438.5787399999999</v>
          </cell>
          <cell r="E44">
            <v>5455</v>
          </cell>
          <cell r="F44">
            <v>40577447</v>
          </cell>
        </row>
        <row r="45">
          <cell r="A45" t="str">
            <v>344</v>
          </cell>
          <cell r="B45" t="str">
            <v>ThÐp trßn D&lt;=10mm</v>
          </cell>
          <cell r="C45" t="str">
            <v>kg</v>
          </cell>
          <cell r="D45">
            <v>325952.06205000001</v>
          </cell>
          <cell r="E45">
            <v>4100</v>
          </cell>
          <cell r="F45">
            <v>1336403454</v>
          </cell>
        </row>
        <row r="46">
          <cell r="A46" t="str">
            <v>0408</v>
          </cell>
          <cell r="B46" t="str">
            <v>èng bª t«ng ly t©m D600mm (èng dµi 2m)</v>
          </cell>
          <cell r="C46" t="str">
            <v>m</v>
          </cell>
          <cell r="D46">
            <v>24.36</v>
          </cell>
          <cell r="E46">
            <v>180952.38</v>
          </cell>
        </row>
        <row r="47">
          <cell r="A47" t="str">
            <v>079</v>
          </cell>
          <cell r="B47" t="str">
            <v>C¸t nÒn</v>
          </cell>
          <cell r="C47" t="str">
            <v>m3</v>
          </cell>
          <cell r="D47">
            <v>435.57659999999998</v>
          </cell>
          <cell r="E47">
            <v>40668.39</v>
          </cell>
          <cell r="F47">
            <v>7523279</v>
          </cell>
        </row>
        <row r="48">
          <cell r="A48" t="str">
            <v>126</v>
          </cell>
          <cell r="B48" t="str">
            <v>D©y</v>
          </cell>
          <cell r="C48" t="str">
            <v>kg</v>
          </cell>
          <cell r="D48">
            <v>620.90231000000006</v>
          </cell>
          <cell r="E48">
            <v>5500</v>
          </cell>
          <cell r="F48">
            <v>3414963</v>
          </cell>
        </row>
        <row r="49">
          <cell r="A49" t="str">
            <v>231</v>
          </cell>
          <cell r="B49" t="str">
            <v>Gç v¸n</v>
          </cell>
          <cell r="C49" t="str">
            <v>m3</v>
          </cell>
          <cell r="D49">
            <v>14.951700000000001</v>
          </cell>
          <cell r="E49">
            <v>1454545</v>
          </cell>
          <cell r="F49">
            <v>21747920</v>
          </cell>
        </row>
        <row r="50">
          <cell r="A50" t="str">
            <v>071</v>
          </cell>
          <cell r="B50" t="str">
            <v>C©y chèng</v>
          </cell>
          <cell r="C50" t="str">
            <v>c©y</v>
          </cell>
          <cell r="D50">
            <v>2358.3970300000001</v>
          </cell>
          <cell r="E50">
            <v>17142.86</v>
          </cell>
          <cell r="F50">
            <v>23583970</v>
          </cell>
        </row>
        <row r="51">
          <cell r="A51" t="str">
            <v>100</v>
          </cell>
          <cell r="B51" t="str">
            <v>Cäc tre</v>
          </cell>
          <cell r="C51" t="str">
            <v>m</v>
          </cell>
          <cell r="D51">
            <v>138712.21875</v>
          </cell>
          <cell r="E51">
            <v>1136</v>
          </cell>
          <cell r="F51">
            <v>157577080</v>
          </cell>
        </row>
        <row r="52">
          <cell r="A52" t="str">
            <v>141</v>
          </cell>
          <cell r="B52" t="str">
            <v>D©y thõng</v>
          </cell>
          <cell r="C52" t="str">
            <v>m</v>
          </cell>
          <cell r="D52">
            <v>6562.5420000000004</v>
          </cell>
          <cell r="E52">
            <v>1121</v>
          </cell>
          <cell r="F52">
            <v>7356610</v>
          </cell>
        </row>
        <row r="53">
          <cell r="A53" t="str">
            <v>272</v>
          </cell>
          <cell r="B53" t="str">
            <v>Nhùa bitum sè 4</v>
          </cell>
          <cell r="C53" t="str">
            <v>kg</v>
          </cell>
          <cell r="D53">
            <v>5889.5495199999996</v>
          </cell>
          <cell r="E53">
            <v>2747</v>
          </cell>
          <cell r="F53">
            <v>13545964</v>
          </cell>
        </row>
        <row r="54">
          <cell r="A54" t="str">
            <v>428</v>
          </cell>
          <cell r="B54" t="str">
            <v>§¸ d¨m 1x2</v>
          </cell>
          <cell r="C54" t="str">
            <v>m3</v>
          </cell>
          <cell r="D54">
            <v>5234.9716600000002</v>
          </cell>
          <cell r="E54">
            <v>107017.13</v>
          </cell>
          <cell r="F54">
            <v>385482373</v>
          </cell>
        </row>
        <row r="55">
          <cell r="A55" t="str">
            <v>119</v>
          </cell>
          <cell r="B55" t="str">
            <v>Cñi</v>
          </cell>
          <cell r="C55" t="str">
            <v>kg</v>
          </cell>
          <cell r="D55">
            <v>97185.240720000002</v>
          </cell>
          <cell r="E55">
            <v>400</v>
          </cell>
          <cell r="F55">
            <v>38874096</v>
          </cell>
        </row>
        <row r="56">
          <cell r="A56" t="str">
            <v>067</v>
          </cell>
          <cell r="B56" t="str">
            <v>Bét ®¸</v>
          </cell>
          <cell r="C56" t="str">
            <v>kg</v>
          </cell>
          <cell r="D56">
            <v>46573.931519999998</v>
          </cell>
          <cell r="E56">
            <v>266.66666666666663</v>
          </cell>
          <cell r="F56">
            <v>8476456</v>
          </cell>
        </row>
        <row r="57">
          <cell r="A57" t="str">
            <v>271</v>
          </cell>
          <cell r="B57" t="str">
            <v>Nhùa bitum</v>
          </cell>
          <cell r="C57" t="str">
            <v>kg</v>
          </cell>
          <cell r="D57">
            <v>80860.92</v>
          </cell>
          <cell r="E57">
            <v>2747</v>
          </cell>
          <cell r="F57">
            <v>185980116</v>
          </cell>
        </row>
        <row r="58">
          <cell r="A58" t="str">
            <v>401</v>
          </cell>
          <cell r="B58" t="str">
            <v>§inh</v>
          </cell>
          <cell r="C58" t="str">
            <v>kg</v>
          </cell>
          <cell r="D58">
            <v>2302.0592499999998</v>
          </cell>
          <cell r="E58">
            <v>5455</v>
          </cell>
          <cell r="F58">
            <v>12557733</v>
          </cell>
        </row>
        <row r="59">
          <cell r="A59" t="str">
            <v>221</v>
          </cell>
          <cell r="B59" t="str">
            <v>Gç chèng</v>
          </cell>
          <cell r="C59" t="str">
            <v>m3</v>
          </cell>
          <cell r="D59">
            <v>62.123640000000002</v>
          </cell>
          <cell r="E59">
            <v>1454545</v>
          </cell>
          <cell r="F59">
            <v>90361630</v>
          </cell>
        </row>
        <row r="60">
          <cell r="A60" t="str">
            <v>239</v>
          </cell>
          <cell r="B60" t="str">
            <v>Gç ®µ nÑp</v>
          </cell>
          <cell r="C60" t="str">
            <v>m3</v>
          </cell>
          <cell r="D60">
            <v>16.925940000000001</v>
          </cell>
          <cell r="E60">
            <v>1454545</v>
          </cell>
          <cell r="F60">
            <v>24619541</v>
          </cell>
        </row>
        <row r="61">
          <cell r="A61" t="str">
            <v>233</v>
          </cell>
          <cell r="B61" t="str">
            <v>Gç v¸n khu«n</v>
          </cell>
          <cell r="C61" t="str">
            <v>m3</v>
          </cell>
          <cell r="D61">
            <v>114.6778</v>
          </cell>
          <cell r="E61">
            <v>1454545</v>
          </cell>
          <cell r="F61">
            <v>166804021</v>
          </cell>
        </row>
        <row r="62">
          <cell r="A62" t="str">
            <v>275</v>
          </cell>
          <cell r="B62" t="str">
            <v>N­íc</v>
          </cell>
          <cell r="C62" t="str">
            <v>LÝt</v>
          </cell>
          <cell r="D62">
            <v>1213213.2553900001</v>
          </cell>
          <cell r="E62">
            <v>6</v>
          </cell>
          <cell r="F62">
            <v>2426427</v>
          </cell>
        </row>
        <row r="63">
          <cell r="A63" t="str">
            <v>429</v>
          </cell>
          <cell r="B63" t="str">
            <v>§¸ d¨m 2x4</v>
          </cell>
          <cell r="C63" t="str">
            <v>m3</v>
          </cell>
          <cell r="D63">
            <v>397.76119</v>
          </cell>
          <cell r="E63">
            <v>102899.04</v>
          </cell>
          <cell r="F63">
            <v>27843283</v>
          </cell>
        </row>
        <row r="64">
          <cell r="A64" t="str">
            <v>081</v>
          </cell>
          <cell r="B64" t="str">
            <v>C¸t vµng</v>
          </cell>
          <cell r="C64" t="str">
            <v>m3</v>
          </cell>
          <cell r="D64">
            <v>3098.9452200000001</v>
          </cell>
          <cell r="E64">
            <v>79716.009999999995</v>
          </cell>
          <cell r="F64">
            <v>163398085</v>
          </cell>
        </row>
        <row r="65">
          <cell r="A65" t="str">
            <v>0002</v>
          </cell>
          <cell r="B65" t="str">
            <v>C¸t vµng</v>
          </cell>
          <cell r="C65" t="str">
            <v>m3</v>
          </cell>
          <cell r="D65">
            <v>203.15798000000001</v>
          </cell>
          <cell r="E65">
            <v>79716.009999999995</v>
          </cell>
          <cell r="F65">
            <v>10711911</v>
          </cell>
        </row>
        <row r="66">
          <cell r="A66" t="str">
            <v>390</v>
          </cell>
          <cell r="B66" t="str">
            <v>Xi m¨ng PC30</v>
          </cell>
          <cell r="C66" t="str">
            <v>kg</v>
          </cell>
          <cell r="D66">
            <v>2379864.18872</v>
          </cell>
          <cell r="E66">
            <v>714.29</v>
          </cell>
          <cell r="F66">
            <v>1601648599</v>
          </cell>
        </row>
        <row r="67">
          <cell r="A67" t="str">
            <v>0192</v>
          </cell>
          <cell r="B67" t="str">
            <v>Cñi ®un</v>
          </cell>
          <cell r="C67" t="str">
            <v>kg</v>
          </cell>
          <cell r="D67">
            <v>6936.9691999999995</v>
          </cell>
          <cell r="E67">
            <v>400</v>
          </cell>
          <cell r="F67">
            <v>2774788</v>
          </cell>
        </row>
        <row r="68">
          <cell r="A68" t="str">
            <v>0191</v>
          </cell>
          <cell r="B68" t="str">
            <v>Nhùa bi tum</v>
          </cell>
          <cell r="C68" t="str">
            <v>kg</v>
          </cell>
          <cell r="D68">
            <v>6936.9691999999995</v>
          </cell>
          <cell r="E68">
            <v>2747</v>
          </cell>
          <cell r="F68">
            <v>20810908</v>
          </cell>
        </row>
        <row r="69">
          <cell r="A69" t="str">
            <v>0372</v>
          </cell>
          <cell r="B69" t="str">
            <v>D©y ®ay</v>
          </cell>
          <cell r="C69" t="str">
            <v>kg</v>
          </cell>
          <cell r="D69">
            <v>22048.333999999999</v>
          </cell>
          <cell r="E69">
            <v>2500</v>
          </cell>
          <cell r="F69">
            <v>61760966</v>
          </cell>
        </row>
        <row r="70">
          <cell r="A70" t="str">
            <v>0406</v>
          </cell>
          <cell r="B70" t="str">
            <v>èng bª t«ng ly t©m D400mm (èng dµi 2m)</v>
          </cell>
          <cell r="C70" t="str">
            <v>m</v>
          </cell>
          <cell r="D70">
            <v>645.54</v>
          </cell>
          <cell r="E70">
            <v>104761.9</v>
          </cell>
        </row>
        <row r="71">
          <cell r="A71">
            <v>8001</v>
          </cell>
          <cell r="B71" t="str">
            <v>N¾p ga gang</v>
          </cell>
          <cell r="C71" t="str">
            <v>c¸i</v>
          </cell>
          <cell r="D71">
            <v>150</v>
          </cell>
          <cell r="E71">
            <v>1800000</v>
          </cell>
        </row>
        <row r="72">
          <cell r="A72" t="str">
            <v>6125</v>
          </cell>
          <cell r="B72" t="str">
            <v>Nh©n c«ng 2,5/7</v>
          </cell>
          <cell r="C72" t="str">
            <v>c«ng</v>
          </cell>
          <cell r="D72">
            <v>2.5272000000000001</v>
          </cell>
          <cell r="E72">
            <v>11889</v>
          </cell>
          <cell r="F72">
            <v>30046</v>
          </cell>
        </row>
        <row r="73">
          <cell r="A73" t="str">
            <v>6140</v>
          </cell>
          <cell r="B73" t="str">
            <v>Nh©n c«ng 4/7</v>
          </cell>
          <cell r="C73" t="str">
            <v>c«ng</v>
          </cell>
          <cell r="D73">
            <v>7110.9864900000002</v>
          </cell>
          <cell r="E73">
            <v>13529</v>
          </cell>
          <cell r="F73">
            <v>96204536</v>
          </cell>
        </row>
        <row r="74">
          <cell r="A74" t="str">
            <v>6137</v>
          </cell>
          <cell r="B74" t="str">
            <v>Nh©n c«ng 3,7/7</v>
          </cell>
          <cell r="C74" t="str">
            <v>c«ng</v>
          </cell>
          <cell r="D74">
            <v>1330.2401199999999</v>
          </cell>
          <cell r="E74">
            <v>13194</v>
          </cell>
          <cell r="F74">
            <v>17551188</v>
          </cell>
        </row>
        <row r="75">
          <cell r="A75" t="str">
            <v>6006</v>
          </cell>
          <cell r="B75" t="str">
            <v>Nh©n c«ng bËc 4/7</v>
          </cell>
          <cell r="C75" t="str">
            <v>C«ng</v>
          </cell>
          <cell r="D75">
            <v>41484.468999999997</v>
          </cell>
          <cell r="E75">
            <v>14506</v>
          </cell>
          <cell r="F75">
            <v>601773707</v>
          </cell>
        </row>
        <row r="76">
          <cell r="A76" t="str">
            <v>6135</v>
          </cell>
          <cell r="B76" t="str">
            <v>Nh©n c«ng 3,5/7</v>
          </cell>
          <cell r="C76" t="str">
            <v>c«ng</v>
          </cell>
          <cell r="D76">
            <v>21174.588159999999</v>
          </cell>
          <cell r="E76">
            <v>12971</v>
          </cell>
          <cell r="F76">
            <v>274655583</v>
          </cell>
        </row>
        <row r="77">
          <cell r="A77" t="str">
            <v>6005</v>
          </cell>
          <cell r="B77" t="str">
            <v>Nh©n c«ng bËc 3,5/7</v>
          </cell>
          <cell r="C77" t="str">
            <v>C«ng</v>
          </cell>
          <cell r="D77">
            <v>796.27200000000005</v>
          </cell>
          <cell r="E77">
            <v>13809</v>
          </cell>
          <cell r="F77">
            <v>10995720</v>
          </cell>
        </row>
        <row r="78">
          <cell r="A78" t="str">
            <v>6127</v>
          </cell>
          <cell r="B78" t="str">
            <v>Nh©n c«ng 2,7/7</v>
          </cell>
          <cell r="C78" t="str">
            <v>c«ng</v>
          </cell>
          <cell r="D78">
            <v>28854.020789999999</v>
          </cell>
          <cell r="E78">
            <v>12099</v>
          </cell>
          <cell r="F78">
            <v>349104798</v>
          </cell>
        </row>
        <row r="79">
          <cell r="A79" t="str">
            <v>6130</v>
          </cell>
          <cell r="B79" t="str">
            <v>Nh©n c«ng 3/7</v>
          </cell>
          <cell r="C79" t="str">
            <v>c«ng</v>
          </cell>
          <cell r="D79">
            <v>24441.44425</v>
          </cell>
          <cell r="E79">
            <v>12413</v>
          </cell>
          <cell r="F79">
            <v>303391647</v>
          </cell>
        </row>
        <row r="80">
          <cell r="A80">
            <v>76</v>
          </cell>
          <cell r="B80" t="str">
            <v>M¸y thi c«ng</v>
          </cell>
          <cell r="C80" t="str">
            <v>c¸i</v>
          </cell>
          <cell r="D80">
            <v>50000</v>
          </cell>
        </row>
        <row r="81">
          <cell r="A81" t="str">
            <v>7576</v>
          </cell>
          <cell r="B81" t="str">
            <v>M¸y ®Çm b¸nh lèp 16T</v>
          </cell>
          <cell r="C81" t="str">
            <v>ca</v>
          </cell>
          <cell r="D81">
            <v>4.6080000000000003E-2</v>
          </cell>
          <cell r="E81">
            <v>432053</v>
          </cell>
          <cell r="F81">
            <v>19909</v>
          </cell>
        </row>
        <row r="82">
          <cell r="A82" t="str">
            <v>7544</v>
          </cell>
          <cell r="B82" t="str">
            <v>M¸y lu 10T</v>
          </cell>
          <cell r="C82" t="str">
            <v>ca</v>
          </cell>
          <cell r="D82">
            <v>8.6400000000000005E-2</v>
          </cell>
          <cell r="E82">
            <v>288922</v>
          </cell>
          <cell r="F82">
            <v>24963</v>
          </cell>
        </row>
        <row r="83">
          <cell r="A83" t="str">
            <v>7555</v>
          </cell>
          <cell r="B83" t="str">
            <v>M¸y r¶i 20T/h</v>
          </cell>
          <cell r="C83" t="str">
            <v>ca</v>
          </cell>
          <cell r="D83">
            <v>7.1999999999999995E-2</v>
          </cell>
          <cell r="E83">
            <v>450000</v>
          </cell>
          <cell r="F83">
            <v>32400</v>
          </cell>
        </row>
        <row r="84">
          <cell r="A84" t="str">
            <v>7539</v>
          </cell>
          <cell r="B84" t="str">
            <v>M¸y khoan 4,5kw</v>
          </cell>
          <cell r="C84" t="str">
            <v>ca</v>
          </cell>
          <cell r="D84">
            <v>1.5854999999999999</v>
          </cell>
          <cell r="E84">
            <v>72334</v>
          </cell>
          <cell r="F84">
            <v>114686</v>
          </cell>
        </row>
        <row r="85">
          <cell r="A85" t="str">
            <v>7545</v>
          </cell>
          <cell r="B85" t="str">
            <v>M¸y lu 8,5T</v>
          </cell>
          <cell r="C85" t="str">
            <v>ca</v>
          </cell>
          <cell r="D85">
            <v>9.6975999999999996</v>
          </cell>
          <cell r="E85">
            <v>252823</v>
          </cell>
          <cell r="F85">
            <v>2451776</v>
          </cell>
        </row>
        <row r="86">
          <cell r="A86" t="str">
            <v>7561</v>
          </cell>
          <cell r="B86" t="str">
            <v>M¸y vËn th¨ng 0,8T</v>
          </cell>
          <cell r="C86" t="str">
            <v>ca</v>
          </cell>
          <cell r="D86">
            <v>64.078770000000006</v>
          </cell>
          <cell r="E86">
            <v>54495</v>
          </cell>
          <cell r="F86">
            <v>3491973</v>
          </cell>
        </row>
        <row r="87">
          <cell r="A87" t="str">
            <v>7538</v>
          </cell>
          <cell r="B87" t="str">
            <v>M¸y hµn 23kw</v>
          </cell>
          <cell r="C87" t="str">
            <v>ca</v>
          </cell>
          <cell r="D87">
            <v>634.41282999999999</v>
          </cell>
          <cell r="E87">
            <v>77338</v>
          </cell>
          <cell r="F87">
            <v>49064219</v>
          </cell>
        </row>
        <row r="88">
          <cell r="A88" t="str">
            <v>7506</v>
          </cell>
          <cell r="B88" t="str">
            <v>CÇn cÈu 10T</v>
          </cell>
          <cell r="C88" t="str">
            <v>ca</v>
          </cell>
          <cell r="D88">
            <v>105.922</v>
          </cell>
          <cell r="E88">
            <v>615511</v>
          </cell>
          <cell r="F88">
            <v>65196156</v>
          </cell>
        </row>
        <row r="89">
          <cell r="A89" t="str">
            <v>7559</v>
          </cell>
          <cell r="B89" t="str">
            <v>M¸y trén 80L</v>
          </cell>
          <cell r="C89" t="str">
            <v>ca</v>
          </cell>
          <cell r="D89">
            <v>0.78237000000000001</v>
          </cell>
          <cell r="E89">
            <v>45294</v>
          </cell>
          <cell r="F89">
            <v>35437</v>
          </cell>
        </row>
        <row r="90">
          <cell r="A90" t="str">
            <v>7536</v>
          </cell>
          <cell r="B90" t="str">
            <v>M¸y c¾t uèn</v>
          </cell>
          <cell r="C90" t="str">
            <v>ca</v>
          </cell>
          <cell r="D90">
            <v>140.30824000000001</v>
          </cell>
          <cell r="E90">
            <v>39789</v>
          </cell>
          <cell r="F90">
            <v>5582725</v>
          </cell>
        </row>
        <row r="91">
          <cell r="A91" t="str">
            <v>7573</v>
          </cell>
          <cell r="B91" t="str">
            <v>M¸y ®Çm 25T</v>
          </cell>
          <cell r="C91" t="str">
            <v>ca</v>
          </cell>
          <cell r="D91">
            <v>221.21337</v>
          </cell>
          <cell r="E91">
            <v>580000</v>
          </cell>
          <cell r="F91">
            <v>128303755</v>
          </cell>
        </row>
        <row r="92">
          <cell r="A92" t="str">
            <v>7579</v>
          </cell>
          <cell r="B92" t="str">
            <v>M¸y ®Çm dïi 1,5kw</v>
          </cell>
          <cell r="C92" t="str">
            <v>ca</v>
          </cell>
          <cell r="D92">
            <v>410.88961999999998</v>
          </cell>
          <cell r="E92">
            <v>37456</v>
          </cell>
          <cell r="F92">
            <v>15390282</v>
          </cell>
        </row>
        <row r="93">
          <cell r="A93" t="str">
            <v>7558</v>
          </cell>
          <cell r="B93" t="str">
            <v>M¸y trén 250L</v>
          </cell>
          <cell r="C93" t="str">
            <v>ca</v>
          </cell>
          <cell r="D93">
            <v>641.54966999999999</v>
          </cell>
          <cell r="E93">
            <v>96272</v>
          </cell>
          <cell r="F93">
            <v>61763270</v>
          </cell>
        </row>
        <row r="94">
          <cell r="A94" t="str">
            <v>6805</v>
          </cell>
          <cell r="B94" t="str">
            <v>CÈu b¸nh h¬i 6,0T</v>
          </cell>
          <cell r="C94" t="str">
            <v>ca</v>
          </cell>
          <cell r="D94">
            <v>250.79310000000001</v>
          </cell>
          <cell r="E94">
            <v>357174</v>
          </cell>
        </row>
        <row r="95">
          <cell r="A95" t="str">
            <v>7586</v>
          </cell>
          <cell r="B95" t="str">
            <v>M¸y ñi 110cv</v>
          </cell>
          <cell r="C95" t="str">
            <v>ca</v>
          </cell>
          <cell r="D95">
            <v>145.06644</v>
          </cell>
          <cell r="E95">
            <v>669348</v>
          </cell>
          <cell r="F95">
            <v>97099931</v>
          </cell>
        </row>
        <row r="96">
          <cell r="A96" t="str">
            <v>7616</v>
          </cell>
          <cell r="B96" t="str">
            <v>¤ t« &lt;=5T</v>
          </cell>
          <cell r="C96" t="str">
            <v>ca</v>
          </cell>
          <cell r="D96">
            <v>717.91236000000004</v>
          </cell>
          <cell r="E96">
            <v>309841</v>
          </cell>
          <cell r="F96">
            <v>222438684</v>
          </cell>
        </row>
        <row r="97">
          <cell r="A97" t="str">
            <v>7565</v>
          </cell>
          <cell r="B97" t="str">
            <v>M¸y ®µo &lt;= 0,4m3</v>
          </cell>
          <cell r="C97" t="str">
            <v>ca</v>
          </cell>
          <cell r="D97">
            <v>521.92228</v>
          </cell>
          <cell r="E97">
            <v>393549</v>
          </cell>
          <cell r="F97">
            <v>205401991</v>
          </cell>
        </row>
        <row r="98">
          <cell r="A98" t="str">
            <v>.</v>
          </cell>
          <cell r="B98" t="str">
            <v>VËt liÖu kh¸c</v>
          </cell>
          <cell r="C98" t="str">
            <v>m2</v>
          </cell>
          <cell r="D98">
            <v>3800</v>
          </cell>
          <cell r="E98">
            <v>0</v>
          </cell>
          <cell r="F98">
            <v>50057508</v>
          </cell>
        </row>
        <row r="99">
          <cell r="A99" t="str">
            <v>.</v>
          </cell>
          <cell r="B99" t="str">
            <v>Nh©n c«ng kh¸c</v>
          </cell>
          <cell r="C99" t="str">
            <v>bÇu</v>
          </cell>
          <cell r="D99">
            <v>2000</v>
          </cell>
        </row>
        <row r="100">
          <cell r="A100" t="str">
            <v>.</v>
          </cell>
          <cell r="B100" t="str">
            <v>M¸y thi c«ng kh¸c</v>
          </cell>
          <cell r="C100" t="str">
            <v>bé</v>
          </cell>
          <cell r="D100">
            <v>170000</v>
          </cell>
          <cell r="E100">
            <v>0</v>
          </cell>
          <cell r="F100">
            <v>84087</v>
          </cell>
        </row>
        <row r="101">
          <cell r="A101" t="str">
            <v>TT</v>
          </cell>
          <cell r="B101" t="str">
            <v>VËn chuyÓn èng cèng D=400</v>
          </cell>
          <cell r="C101" t="str">
            <v>m</v>
          </cell>
          <cell r="D101">
            <v>636</v>
          </cell>
        </row>
        <row r="102">
          <cell r="A102" t="str">
            <v>TT2</v>
          </cell>
          <cell r="B102" t="str">
            <v>VËn chuyÓn èng cèng D=600</v>
          </cell>
          <cell r="C102" t="str">
            <v>m</v>
          </cell>
          <cell r="D102">
            <v>24</v>
          </cell>
        </row>
        <row r="103">
          <cell r="A103" t="str">
            <v>TT3</v>
          </cell>
          <cell r="B103" t="str">
            <v>VËn chuyÓn vµ l¾p ®Æt tÊm ®an cèng D=600</v>
          </cell>
          <cell r="C103" t="str">
            <v>tÊm</v>
          </cell>
          <cell r="D103">
            <v>24</v>
          </cell>
        </row>
        <row r="104">
          <cell r="A104" t="str">
            <v>a</v>
          </cell>
          <cell r="B104" t="str">
            <v>ChÌn khe cèng</v>
          </cell>
          <cell r="C104" t="str">
            <v>kg</v>
          </cell>
          <cell r="D104">
            <v>381</v>
          </cell>
        </row>
        <row r="105">
          <cell r="A105" t="str">
            <v>b</v>
          </cell>
          <cell r="B105" t="str">
            <v>§óc tÊm ®an mèi nèi</v>
          </cell>
          <cell r="C105" t="str">
            <v>tÊm</v>
          </cell>
          <cell r="D105">
            <v>44</v>
          </cell>
        </row>
        <row r="106">
          <cell r="A106" t="str">
            <v>TT4</v>
          </cell>
          <cell r="B106" t="str">
            <v>VËn chuyÓn mèi nèi</v>
          </cell>
          <cell r="C106" t="str">
            <v>tÊm</v>
          </cell>
          <cell r="D106">
            <v>44</v>
          </cell>
        </row>
        <row r="107">
          <cell r="A107" t="str">
            <v>TT5</v>
          </cell>
          <cell r="B107" t="str">
            <v>VËn chuyÓn èng cèng D800</v>
          </cell>
          <cell r="C107" t="str">
            <v>m</v>
          </cell>
          <cell r="D107">
            <v>452</v>
          </cell>
        </row>
        <row r="108">
          <cell r="A108" t="str">
            <v>TT3</v>
          </cell>
          <cell r="B108" t="str">
            <v>VËn chuyÓn vµ l¾p ®Æt tÊm ®an cèng D=600</v>
          </cell>
          <cell r="C108" t="str">
            <v>tÊm</v>
          </cell>
          <cell r="D108">
            <v>452</v>
          </cell>
        </row>
        <row r="109">
          <cell r="A109" t="str">
            <v>a</v>
          </cell>
          <cell r="B109" t="str">
            <v>ChÌn khe cèng</v>
          </cell>
          <cell r="C109" t="str">
            <v>kg</v>
          </cell>
          <cell r="D109">
            <v>12727</v>
          </cell>
        </row>
        <row r="110">
          <cell r="A110" t="str">
            <v>b</v>
          </cell>
          <cell r="B110" t="str">
            <v>§óc tÊm ®an mèi nèi</v>
          </cell>
          <cell r="C110" t="str">
            <v>tÊm</v>
          </cell>
          <cell r="D110">
            <v>1281</v>
          </cell>
        </row>
        <row r="111">
          <cell r="A111" t="str">
            <v>TT4</v>
          </cell>
          <cell r="B111" t="str">
            <v>VËn chuyÓn mèi nèi</v>
          </cell>
          <cell r="C111" t="str">
            <v>tÊm</v>
          </cell>
          <cell r="D111">
            <v>1281</v>
          </cell>
        </row>
        <row r="112">
          <cell r="A112" t="str">
            <v>TT5</v>
          </cell>
          <cell r="B112" t="str">
            <v>VËn chuyÓn èng cèng D1000</v>
          </cell>
          <cell r="C112" t="str">
            <v>m</v>
          </cell>
          <cell r="D112">
            <v>1502</v>
          </cell>
        </row>
        <row r="113">
          <cell r="A113" t="str">
            <v>TT3</v>
          </cell>
          <cell r="B113" t="str">
            <v>VËn chuyÓn vµ l¾p ®Æt tÊm ®an cèng D=600</v>
          </cell>
          <cell r="C113" t="str">
            <v>tÊm</v>
          </cell>
          <cell r="D113">
            <v>1502</v>
          </cell>
        </row>
        <row r="114">
          <cell r="A114" t="str">
            <v>a</v>
          </cell>
          <cell r="B114" t="str">
            <v>chÌn khe cèng</v>
          </cell>
          <cell r="C114" t="str">
            <v>c¸i</v>
          </cell>
          <cell r="D114">
            <v>2300</v>
          </cell>
        </row>
        <row r="115">
          <cell r="A115" t="str">
            <v>b</v>
          </cell>
          <cell r="B115" t="str">
            <v>§óc tÊm ®an mèi nèi</v>
          </cell>
          <cell r="C115" t="str">
            <v>tÊm</v>
          </cell>
          <cell r="D115">
            <v>4389</v>
          </cell>
        </row>
        <row r="116">
          <cell r="A116" t="str">
            <v>TT4</v>
          </cell>
          <cell r="B116" t="str">
            <v>VËn chuyÓn mèi nèi</v>
          </cell>
          <cell r="C116" t="str">
            <v>tÊm</v>
          </cell>
          <cell r="D116">
            <v>4389</v>
          </cell>
        </row>
        <row r="117">
          <cell r="A117" t="str">
            <v>TT5</v>
          </cell>
          <cell r="B117" t="str">
            <v>VËn chuyÓn èng cèng D1000</v>
          </cell>
          <cell r="C117" t="str">
            <v>m</v>
          </cell>
          <cell r="D117">
            <v>31</v>
          </cell>
        </row>
        <row r="118">
          <cell r="A118" t="str">
            <v>TT3</v>
          </cell>
          <cell r="B118" t="str">
            <v>VËn chuyÓn vµ l¾p ®Æt tÊm ®an cèng D=600</v>
          </cell>
          <cell r="C118" t="str">
            <v>tÊm</v>
          </cell>
          <cell r="D118">
            <v>31</v>
          </cell>
        </row>
        <row r="119">
          <cell r="A119" t="str">
            <v>a</v>
          </cell>
          <cell r="B119" t="str">
            <v>chÌn khe cèng</v>
          </cell>
          <cell r="C119" t="str">
            <v>c¸i</v>
          </cell>
          <cell r="D119">
            <v>2200000</v>
          </cell>
        </row>
        <row r="120">
          <cell r="A120" t="str">
            <v>b</v>
          </cell>
          <cell r="B120" t="str">
            <v>§óc tÊm ®an mèi nèi</v>
          </cell>
          <cell r="C120" t="str">
            <v>tÊm</v>
          </cell>
          <cell r="D120">
            <v>90</v>
          </cell>
        </row>
        <row r="121">
          <cell r="A121" t="str">
            <v>TT4</v>
          </cell>
          <cell r="B121" t="str">
            <v>VËn chuyÓn mèi nèi</v>
          </cell>
          <cell r="C121" t="str">
            <v>tÊm</v>
          </cell>
          <cell r="D121">
            <v>90</v>
          </cell>
        </row>
        <row r="122">
          <cell r="A122" t="str">
            <v>TT5</v>
          </cell>
          <cell r="B122" t="str">
            <v>VËn chuyÓn èng cèng D1200</v>
          </cell>
          <cell r="C122" t="str">
            <v>m</v>
          </cell>
          <cell r="D122">
            <v>3334</v>
          </cell>
        </row>
        <row r="123">
          <cell r="A123" t="str">
            <v>TT3</v>
          </cell>
          <cell r="B123" t="str">
            <v>VËn chuyÓn vµ l¾p ®Æt tÊm ®an cèng D=600</v>
          </cell>
          <cell r="C123" t="str">
            <v>tÊm</v>
          </cell>
          <cell r="D123">
            <v>3334</v>
          </cell>
        </row>
        <row r="124">
          <cell r="A124" t="str">
            <v>a</v>
          </cell>
          <cell r="B124" t="str">
            <v>chÌn khe cèng</v>
          </cell>
          <cell r="C124" t="str">
            <v>c¸i</v>
          </cell>
          <cell r="D124">
            <v>1400</v>
          </cell>
        </row>
        <row r="125">
          <cell r="A125" t="str">
            <v>b</v>
          </cell>
          <cell r="B125" t="str">
            <v>§óc tÊm ®an mèi nèi</v>
          </cell>
          <cell r="C125" t="str">
            <v>bé</v>
          </cell>
          <cell r="D125">
            <v>9768</v>
          </cell>
        </row>
        <row r="126">
          <cell r="A126" t="str">
            <v>TT4</v>
          </cell>
          <cell r="B126" t="str">
            <v>VËn chuyÓn mèi nèi</v>
          </cell>
          <cell r="C126" t="str">
            <v>tÊm</v>
          </cell>
          <cell r="D126">
            <v>9768</v>
          </cell>
        </row>
        <row r="127">
          <cell r="A127" t="str">
            <v>TT5</v>
          </cell>
          <cell r="B127" t="str">
            <v>VËn chuyÓn èng cèng D1200</v>
          </cell>
          <cell r="C127" t="str">
            <v>m</v>
          </cell>
          <cell r="D127">
            <v>3307</v>
          </cell>
        </row>
        <row r="128">
          <cell r="A128" t="str">
            <v>TT3</v>
          </cell>
          <cell r="B128" t="str">
            <v>VËn chuyÓn vµ l¾p ®Æt tÊm ®an cèng D=600</v>
          </cell>
          <cell r="C128" t="str">
            <v>tÊm</v>
          </cell>
          <cell r="D128">
            <v>3307</v>
          </cell>
        </row>
        <row r="129">
          <cell r="A129" t="str">
            <v>a</v>
          </cell>
          <cell r="B129" t="str">
            <v>chÌn khe cèng</v>
          </cell>
          <cell r="C129" t="str">
            <v>c¸i</v>
          </cell>
          <cell r="D129">
            <v>1500</v>
          </cell>
        </row>
        <row r="130">
          <cell r="A130" t="str">
            <v>b</v>
          </cell>
          <cell r="B130" t="str">
            <v>§óc tÊm ®an mèi nèi</v>
          </cell>
          <cell r="C130" t="str">
            <v>c¸i</v>
          </cell>
          <cell r="D130">
            <v>9681</v>
          </cell>
        </row>
        <row r="131">
          <cell r="A131" t="str">
            <v>TT4</v>
          </cell>
          <cell r="B131" t="str">
            <v>VËn chuyÓn mèi nèi</v>
          </cell>
          <cell r="C131" t="str">
            <v>tÊm</v>
          </cell>
          <cell r="D131">
            <v>96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 refreshError="1"/>
      <sheetData sheetId="163"/>
      <sheetData sheetId="164" refreshError="1"/>
      <sheetData sheetId="165" refreshError="1"/>
      <sheetData sheetId="166" refreshError="1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/>
      <sheetData sheetId="243" refreshError="1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 refreshError="1"/>
      <sheetData sheetId="276"/>
      <sheetData sheetId="277" refreshError="1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/>
      <sheetData sheetId="993"/>
      <sheetData sheetId="994"/>
      <sheetData sheetId="995"/>
      <sheetData sheetId="996"/>
      <sheetData sheetId="997" refreshError="1"/>
      <sheetData sheetId="998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 refreshError="1"/>
      <sheetData sheetId="1027"/>
      <sheetData sheetId="1028"/>
      <sheetData sheetId="1029" refreshError="1"/>
      <sheetData sheetId="1030" refreshError="1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 refreshError="1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 refreshError="1"/>
      <sheetData sheetId="1060" refreshError="1"/>
      <sheetData sheetId="106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"/>
      <sheetName val="TH ( in) (E)"/>
      <sheetName val="Tong hop-2"/>
      <sheetName val="DT - BL 2"/>
      <sheetName val="DG- CT2"/>
      <sheetName val="DG- CT2 (2)"/>
      <sheetName val="BT Hang (4)"/>
      <sheetName val="VL-NC-M"/>
      <sheetName val="HE SO"/>
      <sheetName val="HE SO (2)"/>
      <sheetName val="T-A"/>
      <sheetName val="TH ( in)"/>
      <sheetName val="Tong hop"/>
      <sheetName val="Tong hop (2)"/>
      <sheetName val="BenLuc"/>
      <sheetName val="DG- CT2 (5)"/>
      <sheetName val="1.20"/>
      <sheetName val="1.20 (2)"/>
      <sheetName val="VP HN (1)"/>
      <sheetName val="VP HN (2)"/>
      <sheetName val="Nha o TVHN (2)"/>
      <sheetName val="Ty phoi BT"/>
      <sheetName val="Nha o TVHN "/>
      <sheetName val="BT Hang (2)"/>
      <sheetName val="BT Hang"/>
      <sheetName val="Betong"/>
      <sheetName val="CP KHAC"/>
      <sheetName val="00000000"/>
      <sheetName val="Gtable(19)"/>
      <sheetName val="Bepong"/>
      <sheetName val="Tong_ke"/>
      <sheetName val="GVL"/>
      <sheetName val="Coc 32 m(Cho mo)"/>
      <sheetName val="dtct cong"/>
      <sheetName val="Hqkt562"/>
      <sheetName val="XL4Poppy"/>
      <sheetName val="TTDZ 679"/>
      <sheetName val="tra-vat-lieu (duyet)"/>
      <sheetName val="dtct cau"/>
      <sheetName val="Tra_bang"/>
      <sheetName val="NEW-PANEL"/>
      <sheetName val="Sheet1"/>
      <sheetName val="Sheet2"/>
      <sheetName val="Sheet3"/>
      <sheetName val="Input"/>
      <sheetName val="#REF"/>
      <sheetName val="Cash2"/>
      <sheetName val="Hµ Né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5">
          <cell r="F15">
            <v>1.234900000000000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-LISTING"/>
      <sheetName val="L&amp;B"/>
      <sheetName val="P&amp;M"/>
      <sheetName val="MV"/>
      <sheetName val="COMPUTER"/>
      <sheetName val="OE"/>
      <sheetName val="Fur"/>
      <sheetName val="F&amp;F"/>
      <sheetName val="FA"/>
      <sheetName val="KL"/>
      <sheetName val="DISPOSAL"/>
      <sheetName val="Revaluation"/>
      <sheetName val="XL4Poppy"/>
      <sheetName val="FA_LISTING"/>
      <sheetName val="Sheet2"/>
      <sheetName val="bm"/>
      <sheetName val="xuan"/>
      <sheetName val="T2"/>
      <sheetName val="T3"/>
      <sheetName val="T4"/>
      <sheetName val="T5"/>
      <sheetName val="T6"/>
      <sheetName val="T7"/>
      <sheetName val="tuan"/>
      <sheetName val="Sum"/>
      <sheetName val="HBuom"/>
      <sheetName val="HBT-1"/>
      <sheetName val="THo"/>
      <sheetName val="BDinh"/>
      <sheetName val="Super"/>
      <sheetName val="HBT-2"/>
      <sheetName val="SC"/>
      <sheetName val="HDong"/>
      <sheetName val="CGiay"/>
      <sheetName val="GLam"/>
      <sheetName val="TXuan-1"/>
      <sheetName val="DDa"/>
      <sheetName val="HKiem"/>
      <sheetName val="Vacant"/>
      <sheetName val="TXuan-2"/>
      <sheetName val="00000000"/>
      <sheetName val="Luong Co ban"/>
      <sheetName val="STANDARD USD"/>
      <sheetName val="DG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2"/>
      <sheetName val="Current"/>
      <sheetName val="F-3"/>
      <sheetName val="U000"/>
      <sheetName val="FSA"/>
      <sheetName val="BIS LIST-NTH 18"/>
      <sheetName val="sch10-rm2"/>
      <sheetName val="sch6-rm"/>
      <sheetName val="other-rm"/>
      <sheetName val="Macro1"/>
      <sheetName val="RECON"/>
      <sheetName val="MGS"/>
      <sheetName val="70"/>
      <sheetName val="FF-1"/>
      <sheetName val="A-1"/>
      <sheetName val="F-4l5"/>
      <sheetName val="data. invoice"/>
      <sheetName val="APRIL"/>
      <sheetName val="NAME1"/>
      <sheetName val="PARTICULAR"/>
      <sheetName val="BIS_LIST-NTH_18"/>
      <sheetName val="Recon3"/>
      <sheetName val="com. pro4"/>
      <sheetName val="Perform1"/>
      <sheetName val="gVL"/>
    </sheetNames>
    <sheetDataSet>
      <sheetData sheetId="0" refreshError="1">
        <row r="36">
          <cell r="U36" t="str">
            <v>Dec 98</v>
          </cell>
          <cell r="Y36">
            <v>5593.7</v>
          </cell>
        </row>
        <row r="37">
          <cell r="U37" t="str">
            <v>Jan 99</v>
          </cell>
          <cell r="Y37">
            <v>5990.6</v>
          </cell>
        </row>
        <row r="38">
          <cell r="U38" t="str">
            <v>Feb 99</v>
          </cell>
          <cell r="Y38">
            <v>7438.8</v>
          </cell>
        </row>
        <row r="39">
          <cell r="U39" t="str">
            <v>Mar 99</v>
          </cell>
          <cell r="Y39">
            <v>6788.2</v>
          </cell>
        </row>
        <row r="40">
          <cell r="U40" t="str">
            <v>Apr 99</v>
          </cell>
          <cell r="Y40">
            <v>7978.1</v>
          </cell>
        </row>
        <row r="41">
          <cell r="U41" t="str">
            <v>May 99</v>
          </cell>
          <cell r="Y41">
            <v>9584.7999999999993</v>
          </cell>
        </row>
        <row r="42">
          <cell r="U42" t="str">
            <v>Jun 99</v>
          </cell>
          <cell r="Y42">
            <v>7963.7</v>
          </cell>
        </row>
        <row r="43">
          <cell r="U43" t="str">
            <v>Jul 99</v>
          </cell>
          <cell r="Y43">
            <v>9294.5</v>
          </cell>
        </row>
        <row r="44">
          <cell r="U44" t="str">
            <v>Aug 99</v>
          </cell>
          <cell r="Y44">
            <v>9115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"/>
      <sheetName val="Sheet1"/>
      <sheetName val="Sheet2"/>
      <sheetName val="Module1"/>
      <sheetName val="Sheet3"/>
      <sheetName val="PTH"/>
      <sheetName val="qui che"/>
      <sheetName val="Thu lao"/>
      <sheetName val="An trua T1"/>
      <sheetName val="Luong thang 1(1)"/>
      <sheetName val="PA chia luong T1(2)"/>
      <sheetName val="Tong hop luong T1"/>
      <sheetName val="00000000"/>
      <sheetName val="10000000"/>
      <sheetName val="DonGiaLD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XL4Poppy"/>
      <sheetName val="TH-Dien"/>
      <sheetName val=""/>
      <sheetName val="PÿRSO(AL_x0000_ "/>
      <sheetName val="dghn"/>
      <sheetName val="PROFILE"/>
      <sheetName val="PÿRSO(AL"/>
      <sheetName val="VL,NC,MTC"/>
      <sheetName val="DONVIBAN"/>
      <sheetName val="NGUON"/>
      <sheetName val="CT Thang Mo"/>
      <sheetName val="GVL"/>
      <sheetName val="TONGKE1P"/>
      <sheetName val="Xuat"/>
      <sheetName val="FD"/>
      <sheetName val="GI"/>
      <sheetName val="EE (3)"/>
      <sheetName val="PAVEMENT"/>
      <sheetName val="TRAFFIC"/>
    </sheetNames>
    <definedNames>
      <definedName name="TLTH1"/>
    </defined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Tram"/>
      <sheetName val="BT -TBA"/>
      <sheetName val="TTDZ35"/>
      <sheetName val="BT- DZ35"/>
      <sheetName val="TTDZ04"/>
      <sheetName val="BT-DZ0,4"/>
      <sheetName val="TTinhcto"/>
      <sheetName val="BT - cto"/>
      <sheetName val="ChiphiVC"/>
      <sheetName val="TH"/>
      <sheetName val="TH-QT"/>
      <sheetName val="To-bia"/>
      <sheetName val="Sheet1"/>
      <sheetName val="Gia MBA (2)"/>
      <sheetName val="Gi¸ tñ bï"/>
      <sheetName val="Gia-NC"/>
      <sheetName val="Gia-TN"/>
      <sheetName val="Gia KH"/>
      <sheetName val="GiaVT"/>
      <sheetName val="GiaVT XDCB"/>
      <sheetName val="Gia MBA"/>
      <sheetName val="Cac HS hay SD"/>
      <sheetName val="00000000"/>
      <sheetName val="CTV Di dong"/>
      <sheetName val="Suachua"/>
      <sheetName val="Phan Tien Xuan Son La"/>
      <sheetName val="PhanTienXuan Nam Mu"/>
      <sheetName val="Quy"/>
      <sheetName val="NguyenHuyen"/>
      <sheetName val="Gia cong CK"/>
      <sheetName val="Co gioi- Nam Mu"/>
      <sheetName val="Thai nguyen"/>
      <sheetName val="PVNA"/>
      <sheetName val="To Dien Son La"/>
      <sheetName val="ToDien Nam Mu"/>
      <sheetName val="Anca BV"/>
      <sheetName val="Bao ve Son La"/>
      <sheetName val="Bao ve Nam Mu"/>
      <sheetName val="Bay"/>
      <sheetName val="B ay"/>
      <sheetName val="S y"/>
      <sheetName val="Gian tiep son la"/>
      <sheetName val="Gian tiep Nam Mu"/>
      <sheetName val="Ky Thuat Nam Mu"/>
      <sheetName val="Ky thuat Son La"/>
      <sheetName val="Tonghop"/>
      <sheetName val="XL4Test5"/>
      <sheetName val="GVL"/>
      <sheetName val="TT04"/>
      <sheetName val="ctTBA"/>
      <sheetName val="CD1"/>
      <sheetName val="CD2"/>
      <sheetName val="CD3"/>
      <sheetName val="CD4"/>
      <sheetName val="CD5"/>
      <sheetName val="CD6"/>
      <sheetName val="CD7"/>
      <sheetName val="CD8"/>
      <sheetName val="CD9"/>
      <sheetName val="CD10"/>
      <sheetName val="CD11"/>
      <sheetName val="CD12"/>
      <sheetName val="CN$"/>
      <sheetName val="CNVND"/>
      <sheetName val="10000000"/>
      <sheetName val="20000000"/>
      <sheetName val="30000000"/>
      <sheetName val="40000000"/>
      <sheetName val="50000000"/>
      <sheetName val="60000000"/>
      <sheetName val="XL4Poppy"/>
      <sheetName val="QMCT"/>
      <sheetName val="Gia_NC"/>
      <sheetName val="Bó-DZ0,4"/>
      <sheetName val="Phan Tien Xuan Son&quot;La"/>
      <sheetName val="SHS"/>
      <sheetName val="6A"/>
      <sheetName val="6B"/>
      <sheetName val="6c"/>
      <sheetName val="7A"/>
      <sheetName val="7B"/>
      <sheetName val="7C"/>
      <sheetName val="8A"/>
      <sheetName val="8B"/>
      <sheetName val="8C"/>
      <sheetName val="9A"/>
      <sheetName val="9B"/>
      <sheetName val="THTK"/>
      <sheetName val="THC"/>
      <sheetName val="ds"/>
      <sheetName val="GVT"/>
      <sheetName val="vat tu"/>
      <sheetName val="Chart1"/>
      <sheetName val="Sheet2"/>
      <sheetName val="Sheet3"/>
      <sheetName val="Quy IV"/>
      <sheetName val="Quy III"/>
      <sheetName val="Quy II"/>
      <sheetName val="Qui I"/>
      <sheetName val="Sheet 4"/>
      <sheetName val="Sheet5"/>
      <sheetName val="Sheet6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hitiet"/>
      <sheetName val="정부노임단가"/>
      <sheetName val="MB NHAN "/>
      <sheetName val="mong + than"/>
      <sheetName val="h thien tt"/>
      <sheetName val="hoµn thien x trat"/>
      <sheetName val="~         "/>
      <sheetName val="BT_-TBA"/>
      <sheetName val="BT-_DZ35"/>
      <sheetName val="BT_-_cto"/>
      <sheetName val="Gia_MBA_(2)"/>
      <sheetName val="Gi¸_tñ_bï"/>
      <sheetName val="Gia_KH"/>
      <sheetName val="GiaVT_XDCB"/>
      <sheetName val="Gia_MBA"/>
      <sheetName val="Cac_HS_hay_SD"/>
      <sheetName val="Phan_Tien_Xuan_Son_La"/>
      <sheetName val="PhanTienXuan_Nam_Mu"/>
      <sheetName val="Gia_cong_CK"/>
      <sheetName val="Co_gioi-_Nam_Mu"/>
      <sheetName val="Thai_nguyen"/>
      <sheetName val="To_Dien_Son_La"/>
      <sheetName val="ToDien_Nam_Mu"/>
      <sheetName val="Anca_BV"/>
      <sheetName val="Bao_ve_Son_La"/>
      <sheetName val="Bao_ve_Nam_Mu"/>
      <sheetName val="B_ay"/>
      <sheetName val="S_y"/>
      <sheetName val="Gian_tiep_son_la"/>
      <sheetName val="Gian_tiep_Nam_Mu"/>
      <sheetName val="Ky_Thuat_Nam_Mu"/>
      <sheetName val="Ky_thuat_Son_La"/>
      <sheetName val="TH-Dien"/>
      <sheetName val="TTVanChuyen"/>
      <sheetName val="NEW-PANEL"/>
      <sheetName val="subload"/>
      <sheetName val="Gia_GC_Satthep"/>
      <sheetName val="Sheat1"/>
      <sheetName val="tienluong"/>
      <sheetName val="??????"/>
      <sheetName val="______"/>
      <sheetName val="1002_x0000__x0000_0"/>
      <sheetName val="NEW_PANEL"/>
      <sheetName val="Check Long. U"/>
      <sheetName val="Check Long. L"/>
      <sheetName val="Elev"/>
      <sheetName val="Gian_tiep_so._la"/>
      <sheetName val="Gi¸ tñ bç"/>
      <sheetName val="1002??0"/>
      <sheetName val="Book 1 Summary"/>
      <sheetName val="Phan Tien2_x0000__x0000_n Son&quot;La"/>
      <sheetName val="1002"/>
      <sheetName val="TH_Dien"/>
      <sheetName val="NMTD_c"/>
      <sheetName val="Gia"/>
      <sheetName val="TT0 "/>
      <sheetName val="Bó,DZ0,4"/>
      <sheetName val="Phan Tien Xean Son&quot;La"/>
      <sheetName val="Ch"/>
      <sheetName val="PNT-QUOT-#3"/>
      <sheetName val="COAT&amp;WRAP-QIOT-#3"/>
      <sheetName val="dtxl"/>
      <sheetName val="BKBANRA"/>
      <sheetName val="BKMUAVAO"/>
      <sheetName val="DLBCKT"/>
      <sheetName val="Gi� t� b�"/>
      <sheetName val="B�-DZ0,4"/>
      <sheetName val="ho�n thien x trat"/>
      <sheetName val="Gi�_t�_b�"/>
      <sheetName val="1002__0"/>
      <sheetName val="Phan Tien2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CQUAN"/>
      <sheetName val="TND"/>
      <sheetName val="TKD"/>
      <sheetName val="NTHON"/>
      <sheetName val="MTINH"/>
      <sheetName val="CODIEN"/>
      <sheetName val="VTU"/>
      <sheetName val="LUOI"/>
      <sheetName val="VUANHO"/>
      <sheetName val="VIEN"/>
      <sheetName val="KSAN"/>
      <sheetName val="Thang2_2004"/>
      <sheetName val="Phan Tien2??n Son&quot;La"/>
      <sheetName val="tu"/>
      <sheetName val="????????"/>
      <sheetName val="_x0000__x0000__x0000__x0000__x0000__x0000__x0000__x0000_"/>
      <sheetName val="cl"/>
      <sheetName val="Phan Tien2__n Son&quot;La"/>
      <sheetName val="________"/>
      <sheetName val="#REF"/>
      <sheetName val="KB"/>
      <sheetName val="DZ 0.4"/>
      <sheetName val="KKKKKKKK"/>
      <sheetName val="Xuat"/>
      <sheetName val="HE SO"/>
      <sheetName val="DTDZ35"/>
      <sheetName val="T_x0014_DZ04"/>
      <sheetName val="DH-QT"/>
      <sheetName val="Co gioi% Nam Mu"/>
      <sheetName val="_x0001_nca BV"/>
      <sheetName val="_x0002_ao ve Son La"/>
      <sheetName val="Ky Thua4 Nam Mu"/>
      <sheetName val="CD_x0016_"/>
      <sheetName val="CD1!"/>
      <sheetName val="C@12"/>
      <sheetName val="CTV_Di_dong"/>
      <sheetName val="Hµ Néi"/>
      <sheetName val="_x0014_T04"/>
      <sheetName val="VCVlieu"/>
      <sheetName val="dg-VTu"/>
      <sheetName val="GOC"/>
      <sheetName val="thuchien00"/>
      <sheetName val="BC NHANH 01"/>
      <sheetName val="GVL-NC-M"/>
      <sheetName val="7 THAI NGUYEN"/>
      <sheetName val="_x0018_C"/>
      <sheetName val="ToDien_Nam_"/>
      <sheetName val="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 refreshError="1"/>
      <sheetData sheetId="241" refreshError="1"/>
      <sheetData sheetId="24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TIMELINE"/>
      <sheetName val="SDK"/>
      <sheetName val="IN SĐK"/>
      <sheetName val="HAN MUC"/>
      <sheetName val="LICH SU GIAO DICH"/>
      <sheetName val="LICH SU THANH TOAN"/>
      <sheetName val="BANG THANH TOAN"/>
      <sheetName val="LAI SUAT"/>
      <sheetName val="TSBD"/>
      <sheetName val="PHI DAI LY"/>
      <sheetName val="CHECKLIST"/>
      <sheetName val="QD XIN Y KIEN"/>
      <sheetName val="QD GIAO DICH"/>
      <sheetName val="CAC BEN LIEN QUAN"/>
      <sheetName val="Sheet1"/>
      <sheetName val="MASTER"/>
      <sheetName val="CAM KET"/>
    </sheetNames>
    <sheetDataSet>
      <sheetData sheetId="0">
        <row r="5">
          <cell r="B5">
            <v>100000</v>
          </cell>
        </row>
      </sheetData>
      <sheetData sheetId="1"/>
      <sheetData sheetId="2"/>
      <sheetData sheetId="3"/>
      <sheetData sheetId="4">
        <row r="9">
          <cell r="D9">
            <v>12293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D2" t="str">
            <v>Follow</v>
          </cell>
          <cell r="F2" t="str">
            <v>Còn hiệu lực</v>
          </cell>
          <cell r="G2" t="str">
            <v>N/A</v>
          </cell>
          <cell r="H2" t="str">
            <v>Cá nhân trong nước</v>
          </cell>
          <cell r="I2" t="str">
            <v>Chứng minh thư</v>
          </cell>
          <cell r="J2" t="str">
            <v>Viet Nam</v>
          </cell>
          <cell r="K2" t="str">
            <v>Cam kết của TCPH</v>
          </cell>
          <cell r="L2" t="str">
            <v>Bên bảo đảm</v>
          </cell>
          <cell r="M2" t="str">
            <v>chinhnm</v>
          </cell>
          <cell r="O2" t="str">
            <v>Cấp lại GCNSH</v>
          </cell>
        </row>
        <row r="3">
          <cell r="A3" t="str">
            <v>ANCO09202101</v>
          </cell>
          <cell r="D3" t="str">
            <v>Pending</v>
          </cell>
          <cell r="F3" t="str">
            <v>Hết hiệu lực</v>
          </cell>
          <cell r="G3" t="str">
            <v>Plus</v>
          </cell>
          <cell r="H3" t="str">
            <v>Cá nhân nước ngoài</v>
          </cell>
          <cell r="I3" t="str">
            <v>Passport</v>
          </cell>
          <cell r="J3" t="str">
            <v>Afganistan</v>
          </cell>
          <cell r="K3" t="str">
            <v>Cấp GCNSH</v>
          </cell>
          <cell r="L3" t="str">
            <v>Bên bảo lãnh</v>
          </cell>
          <cell r="M3" t="str">
            <v>thutt</v>
          </cell>
          <cell r="O3" t="str">
            <v>Chuyển nhượng</v>
          </cell>
        </row>
        <row r="4">
          <cell r="A4" t="str">
            <v>ANCO09202102</v>
          </cell>
          <cell r="D4" t="str">
            <v>Done</v>
          </cell>
          <cell r="G4" t="str">
            <v>Pro90</v>
          </cell>
          <cell r="H4" t="str">
            <v>Pháp nhân trong nước</v>
          </cell>
          <cell r="I4" t="str">
            <v>Giấy phép đăng ký kinh doanh</v>
          </cell>
          <cell r="J4" t="str">
            <v>Alaska</v>
          </cell>
          <cell r="K4" t="str">
            <v>Chậm dự phòng</v>
          </cell>
          <cell r="L4" t="str">
            <v>Bên nhận thế chấp</v>
          </cell>
          <cell r="M4" t="str">
            <v>diemptn</v>
          </cell>
          <cell r="O4" t="str">
            <v>Giải tỏa</v>
          </cell>
        </row>
        <row r="5">
          <cell r="A5" t="str">
            <v>BANACAB_BOND_2015_1</v>
          </cell>
          <cell r="G5" t="str">
            <v>Pro180</v>
          </cell>
          <cell r="H5" t="str">
            <v>Pháp nhân nước ngoài</v>
          </cell>
          <cell r="I5" t="str">
            <v>Chứng thư khác</v>
          </cell>
          <cell r="J5" t="str">
            <v>Albania</v>
          </cell>
          <cell r="K5" t="str">
            <v>Chậm thanh toán</v>
          </cell>
          <cell r="L5" t="str">
            <v>Đại diện NSHTP</v>
          </cell>
          <cell r="M5" t="str">
            <v>vanln</v>
          </cell>
          <cell r="O5" t="str">
            <v>Mua sơ cấp</v>
          </cell>
        </row>
        <row r="6">
          <cell r="A6" t="str">
            <v>BTABond0110</v>
          </cell>
          <cell r="G6" t="str">
            <v>Pro360</v>
          </cell>
          <cell r="J6" t="str">
            <v>Algeria</v>
          </cell>
          <cell r="K6" t="str">
            <v>Chốt danh sách NSHTP</v>
          </cell>
          <cell r="L6" t="str">
            <v>Đại lý</v>
          </cell>
          <cell r="M6" t="str">
            <v>hatth</v>
          </cell>
          <cell r="O6" t="str">
            <v>Phong tỏa</v>
          </cell>
        </row>
        <row r="7">
          <cell r="A7" t="str">
            <v>BVB122022</v>
          </cell>
          <cell r="G7" t="str">
            <v>Prix</v>
          </cell>
          <cell r="J7" t="str">
            <v>American Samoa</v>
          </cell>
          <cell r="K7" t="str">
            <v>Chuyển tiền về TK của Đại lý</v>
          </cell>
          <cell r="L7" t="str">
            <v>NSHTP</v>
          </cell>
          <cell r="O7" t="str">
            <v>TCPH mua lại</v>
          </cell>
        </row>
        <row r="8">
          <cell r="A8" t="str">
            <v>CQ-BVB122022</v>
          </cell>
          <cell r="G8" t="str">
            <v>Tự doanh TCBS</v>
          </cell>
          <cell r="J8" t="str">
            <v>American Virgin IsI</v>
          </cell>
          <cell r="K8" t="str">
            <v>Cung cấp bản sao/trích lục SĐK</v>
          </cell>
          <cell r="L8" t="str">
            <v>TCPH</v>
          </cell>
        </row>
        <row r="9">
          <cell r="A9" t="str">
            <v>CQ-NVT2014</v>
          </cell>
          <cell r="G9" t="str">
            <v>Tự doanh TCBF</v>
          </cell>
          <cell r="J9" t="str">
            <v>Andorra</v>
          </cell>
          <cell r="K9" t="str">
            <v>Cung cấp BC định kỳ</v>
          </cell>
          <cell r="L9" t="str">
            <v>TCQLTK</v>
          </cell>
        </row>
        <row r="10">
          <cell r="A10" t="str">
            <v>DPH-BT2012</v>
          </cell>
          <cell r="G10">
            <v>0</v>
          </cell>
          <cell r="J10" t="str">
            <v>Angola</v>
          </cell>
          <cell r="K10" t="str">
            <v>Dự phòng thanh toán</v>
          </cell>
          <cell r="L10" t="str">
            <v>TCQLTSBĐ</v>
          </cell>
        </row>
        <row r="11">
          <cell r="A11" t="str">
            <v>HG2012</v>
          </cell>
          <cell r="J11" t="str">
            <v>Anguilla</v>
          </cell>
          <cell r="K11" t="str">
            <v>Lập SĐK</v>
          </cell>
          <cell r="L11" t="str">
            <v>Tổ chức khác</v>
          </cell>
        </row>
        <row r="12">
          <cell r="A12" t="str">
            <v>HPGB15314</v>
          </cell>
          <cell r="J12" t="str">
            <v>Antigua Barbuda</v>
          </cell>
          <cell r="K12" t="str">
            <v>Ngừng nhận chuyển nhượng</v>
          </cell>
          <cell r="L12">
            <v>0</v>
          </cell>
        </row>
        <row r="13">
          <cell r="A13" t="str">
            <v>MCHBONDS2014</v>
          </cell>
          <cell r="J13" t="str">
            <v>Argentina</v>
          </cell>
          <cell r="K13" t="str">
            <v>Quy định về BÁN LẠI</v>
          </cell>
        </row>
        <row r="14">
          <cell r="A14" t="str">
            <v>MIC122020</v>
          </cell>
          <cell r="J14" t="str">
            <v>Armenia</v>
          </cell>
          <cell r="K14" t="str">
            <v>Quy định về CHUYỂN NHƯỢNG</v>
          </cell>
        </row>
        <row r="15">
          <cell r="A15" t="str">
            <v>MSN112020</v>
          </cell>
          <cell r="J15" t="str">
            <v>Aruba</v>
          </cell>
          <cell r="K15" t="str">
            <v>Quy định về MUA LẠI</v>
          </cell>
        </row>
        <row r="16">
          <cell r="A16" t="str">
            <v>MSN122020</v>
          </cell>
          <cell r="J16" t="str">
            <v>Ascension IsI</v>
          </cell>
          <cell r="K16" t="str">
            <v>Quy định về NIÊM YẾT</v>
          </cell>
        </row>
        <row r="17">
          <cell r="A17" t="str">
            <v>MTBOND012010</v>
          </cell>
          <cell r="J17" t="str">
            <v>Australia</v>
          </cell>
          <cell r="K17" t="str">
            <v>Sự kiện khác</v>
          </cell>
        </row>
        <row r="18">
          <cell r="A18" t="str">
            <v>NPM082020</v>
          </cell>
          <cell r="J18" t="str">
            <v>Austria</v>
          </cell>
          <cell r="K18" t="str">
            <v>Sự kiện vi phạm</v>
          </cell>
        </row>
        <row r="19">
          <cell r="A19" t="str">
            <v>NVLG042018</v>
          </cell>
          <cell r="J19" t="str">
            <v>Azerbaijan</v>
          </cell>
          <cell r="K19" t="str">
            <v>Thanh toán phí</v>
          </cell>
        </row>
        <row r="20">
          <cell r="A20" t="str">
            <v>NVLG092017</v>
          </cell>
          <cell r="J20" t="str">
            <v>Azores IsI</v>
          </cell>
          <cell r="K20" t="str">
            <v>Thanh toán trái phiếu</v>
          </cell>
        </row>
        <row r="21">
          <cell r="A21" t="str">
            <v>NVLG09201702</v>
          </cell>
          <cell r="J21" t="str">
            <v>Bahamas</v>
          </cell>
          <cell r="K21" t="str">
            <v>Thông báo liên quan đến thanh toán</v>
          </cell>
        </row>
        <row r="22">
          <cell r="A22" t="str">
            <v>PG2012</v>
          </cell>
          <cell r="J22" t="str">
            <v>Bahrain</v>
          </cell>
          <cell r="K22" t="str">
            <v>TSBĐ: Bảo hiểm</v>
          </cell>
        </row>
        <row r="23">
          <cell r="A23" t="str">
            <v>SD2012</v>
          </cell>
          <cell r="J23" t="str">
            <v>Bangladesh</v>
          </cell>
          <cell r="K23" t="str">
            <v>TSBĐ: Chung</v>
          </cell>
        </row>
        <row r="24">
          <cell r="A24" t="str">
            <v>TCB092019</v>
          </cell>
          <cell r="J24" t="str">
            <v>Barbados</v>
          </cell>
          <cell r="K24" t="str">
            <v>TSBĐ: Định giá</v>
          </cell>
        </row>
        <row r="25">
          <cell r="A25" t="str">
            <v>TCBond2014</v>
          </cell>
          <cell r="J25" t="str">
            <v>Baleric IsI</v>
          </cell>
          <cell r="K25" t="str">
            <v>Xác định lãi suất</v>
          </cell>
        </row>
        <row r="26">
          <cell r="A26" t="str">
            <v>TCBond2014_1809</v>
          </cell>
          <cell r="J26" t="str">
            <v>Belarus</v>
          </cell>
        </row>
        <row r="27">
          <cell r="A27" t="str">
            <v>TP-DPH2014</v>
          </cell>
          <cell r="J27" t="str">
            <v>Belgium</v>
          </cell>
        </row>
        <row r="28">
          <cell r="A28" t="str">
            <v>TP-MASCON2014</v>
          </cell>
          <cell r="J28" t="str">
            <v>Belize</v>
          </cell>
        </row>
        <row r="29">
          <cell r="A29" t="str">
            <v>TP-MSN022016</v>
          </cell>
          <cell r="J29" t="str">
            <v>Benin</v>
          </cell>
        </row>
        <row r="30">
          <cell r="A30" t="str">
            <v>TP-MSN032016</v>
          </cell>
          <cell r="J30" t="str">
            <v>Bermuda</v>
          </cell>
        </row>
        <row r="31">
          <cell r="A31" t="str">
            <v>TP-NVL2015.01</v>
          </cell>
          <cell r="J31" t="str">
            <v>Bhutan</v>
          </cell>
        </row>
        <row r="32">
          <cell r="A32" t="str">
            <v>TP-NVL2015.02</v>
          </cell>
          <cell r="J32" t="str">
            <v>Bolivia</v>
          </cell>
        </row>
        <row r="33">
          <cell r="A33" t="str">
            <v>TP-NVT2014</v>
          </cell>
          <cell r="J33" t="str">
            <v>BosniaHecegovina</v>
          </cell>
        </row>
        <row r="34">
          <cell r="A34" t="str">
            <v>TP-PG2014</v>
          </cell>
          <cell r="J34" t="str">
            <v>Bostwana</v>
          </cell>
        </row>
        <row r="35">
          <cell r="A35" t="str">
            <v>TP-TCB2014</v>
          </cell>
          <cell r="J35" t="str">
            <v>Brazil</v>
          </cell>
        </row>
        <row r="36">
          <cell r="A36" t="str">
            <v>TP-TCB2014.02</v>
          </cell>
          <cell r="J36" t="str">
            <v>Bristish Virgin IsI</v>
          </cell>
        </row>
        <row r="37">
          <cell r="A37" t="str">
            <v>TP-TCB2014.03</v>
          </cell>
          <cell r="J37" t="str">
            <v>Brunei</v>
          </cell>
        </row>
        <row r="38">
          <cell r="A38" t="str">
            <v>TP-TCB2014.04</v>
          </cell>
          <cell r="J38" t="str">
            <v>Bulgaria</v>
          </cell>
        </row>
        <row r="39">
          <cell r="A39" t="str">
            <v>TP-TCB2015.01</v>
          </cell>
          <cell r="J39" t="str">
            <v>Burkinafaso</v>
          </cell>
        </row>
        <row r="40">
          <cell r="A40" t="str">
            <v>TP-TCB2015.02</v>
          </cell>
          <cell r="J40" t="str">
            <v>Burundi</v>
          </cell>
        </row>
        <row r="41">
          <cell r="A41" t="str">
            <v>TP-TCB2015.03</v>
          </cell>
          <cell r="J41" t="str">
            <v>Cambodia</v>
          </cell>
        </row>
        <row r="42">
          <cell r="A42" t="str">
            <v>TP-TNTI2014</v>
          </cell>
          <cell r="J42" t="str">
            <v>Cameroon</v>
          </cell>
        </row>
        <row r="43">
          <cell r="A43" t="str">
            <v>TP-VCR2016</v>
          </cell>
          <cell r="J43" t="str">
            <v>Canada</v>
          </cell>
        </row>
        <row r="44">
          <cell r="A44" t="str">
            <v>TP-VIC2013/002</v>
          </cell>
          <cell r="J44" t="str">
            <v>Canary IsI</v>
          </cell>
        </row>
        <row r="45">
          <cell r="A45" t="str">
            <v>TP-VinVinpearl2014</v>
          </cell>
          <cell r="J45" t="str">
            <v>Cape Verde</v>
          </cell>
        </row>
        <row r="46">
          <cell r="A46" t="str">
            <v>TP-VinVinpearl2015</v>
          </cell>
          <cell r="J46" t="str">
            <v>Cayman IsI</v>
          </cell>
        </row>
        <row r="47">
          <cell r="A47" t="str">
            <v>TP-VIPD2015</v>
          </cell>
          <cell r="J47" t="str">
            <v>Caribbean IsI</v>
          </cell>
        </row>
        <row r="48">
          <cell r="A48" t="str">
            <v>TP-VIPD2016</v>
          </cell>
          <cell r="J48" t="str">
            <v>Central African Rep</v>
          </cell>
        </row>
        <row r="49">
          <cell r="A49" t="str">
            <v>TP-VISSAI2014</v>
          </cell>
          <cell r="J49" t="str">
            <v>Chad</v>
          </cell>
        </row>
        <row r="50">
          <cell r="A50" t="str">
            <v>VIC11201701</v>
          </cell>
          <cell r="J50" t="str">
            <v>Chile</v>
          </cell>
        </row>
        <row r="51">
          <cell r="A51" t="str">
            <v>VIC11201702</v>
          </cell>
          <cell r="J51" t="str">
            <v>China</v>
          </cell>
        </row>
        <row r="52">
          <cell r="A52" t="str">
            <v>VIC11201801</v>
          </cell>
          <cell r="J52" t="str">
            <v>Christmas IsI</v>
          </cell>
        </row>
        <row r="53">
          <cell r="A53" t="str">
            <v>VIC11201802</v>
          </cell>
          <cell r="J53" t="str">
            <v>Cocos IsI</v>
          </cell>
        </row>
        <row r="54">
          <cell r="A54" t="str">
            <v>VIC-CGIF022021</v>
          </cell>
          <cell r="J54" t="str">
            <v>Colombia</v>
          </cell>
        </row>
        <row r="55">
          <cell r="A55" t="str">
            <v>VIC-CGIF022026</v>
          </cell>
          <cell r="J55" t="str">
            <v>Comoros</v>
          </cell>
        </row>
        <row r="56">
          <cell r="A56" t="str">
            <v>VINEDEN</v>
          </cell>
          <cell r="J56" t="str">
            <v xml:space="preserve"> Rep.of the Congo</v>
          </cell>
        </row>
        <row r="57">
          <cell r="A57" t="str">
            <v>VINGROUP 062015</v>
          </cell>
          <cell r="J57" t="str">
            <v xml:space="preserve"> DPR of the Congo</v>
          </cell>
        </row>
        <row r="58">
          <cell r="A58" t="str">
            <v>VRC122020</v>
          </cell>
          <cell r="J58" t="str">
            <v>Cook IsI</v>
          </cell>
        </row>
        <row r="59">
          <cell r="A59" t="str">
            <v>TCB092019</v>
          </cell>
          <cell r="J59" t="str">
            <v>Costa Rica</v>
          </cell>
        </row>
        <row r="60">
          <cell r="A60">
            <v>0</v>
          </cell>
          <cell r="J60" t="str">
            <v>Croatia</v>
          </cell>
        </row>
        <row r="61">
          <cell r="J61" t="str">
            <v>Cuba</v>
          </cell>
        </row>
        <row r="62">
          <cell r="J62" t="str">
            <v>Cyprus</v>
          </cell>
        </row>
        <row r="63">
          <cell r="J63" t="str">
            <v>Czech</v>
          </cell>
        </row>
        <row r="64">
          <cell r="J64" t="str">
            <v>Denmark</v>
          </cell>
        </row>
        <row r="65">
          <cell r="J65" t="str">
            <v>Diego Garcia</v>
          </cell>
        </row>
        <row r="66">
          <cell r="J66" t="str">
            <v>Djibouti</v>
          </cell>
        </row>
        <row r="67">
          <cell r="J67" t="str">
            <v>Dominica IsI</v>
          </cell>
        </row>
        <row r="68">
          <cell r="J68" t="str">
            <v>Dominican Rep</v>
          </cell>
        </row>
        <row r="69">
          <cell r="J69" t="str">
            <v>East Timor</v>
          </cell>
        </row>
        <row r="70">
          <cell r="J70" t="str">
            <v>Ecuador</v>
          </cell>
        </row>
        <row r="71">
          <cell r="J71" t="str">
            <v>Egypt</v>
          </cell>
        </row>
        <row r="72">
          <cell r="J72" t="str">
            <v>El Salvador</v>
          </cell>
        </row>
        <row r="73">
          <cell r="J73" t="str">
            <v>Equatorial Guinea</v>
          </cell>
        </row>
        <row r="74">
          <cell r="J74" t="str">
            <v>Estonia</v>
          </cell>
        </row>
        <row r="75">
          <cell r="J75" t="str">
            <v>Eritrea</v>
          </cell>
        </row>
        <row r="76">
          <cell r="J76" t="str">
            <v>Ethiopia</v>
          </cell>
        </row>
        <row r="77">
          <cell r="J77" t="str">
            <v>Falkland IsI</v>
          </cell>
        </row>
        <row r="78">
          <cell r="J78" t="str">
            <v>Faroe IsI</v>
          </cell>
        </row>
        <row r="79">
          <cell r="J79" t="str">
            <v>Fiji</v>
          </cell>
        </row>
        <row r="80">
          <cell r="J80" t="str">
            <v>Finland</v>
          </cell>
        </row>
        <row r="81">
          <cell r="J81" t="str">
            <v>France</v>
          </cell>
        </row>
        <row r="82">
          <cell r="J82" t="str">
            <v>French Guiana</v>
          </cell>
        </row>
        <row r="83">
          <cell r="J83" t="str">
            <v>French Polynesia</v>
          </cell>
        </row>
        <row r="84">
          <cell r="J84" t="str">
            <v>Gabon</v>
          </cell>
        </row>
        <row r="85">
          <cell r="J85" t="str">
            <v>Gambia</v>
          </cell>
        </row>
        <row r="86">
          <cell r="J86" t="str">
            <v>Georgia</v>
          </cell>
        </row>
        <row r="87">
          <cell r="J87" t="str">
            <v>Germany</v>
          </cell>
        </row>
        <row r="88">
          <cell r="J88" t="str">
            <v>Ghana</v>
          </cell>
        </row>
        <row r="89">
          <cell r="J89" t="str">
            <v>Gibratar</v>
          </cell>
        </row>
        <row r="90">
          <cell r="J90" t="str">
            <v>Greece</v>
          </cell>
        </row>
        <row r="91">
          <cell r="J91" t="str">
            <v>Greenland</v>
          </cell>
        </row>
        <row r="92">
          <cell r="J92" t="str">
            <v>Grenada</v>
          </cell>
        </row>
        <row r="93">
          <cell r="J93" t="str">
            <v>Guadeloupe</v>
          </cell>
        </row>
        <row r="94">
          <cell r="J94" t="str">
            <v>Guam</v>
          </cell>
        </row>
        <row r="95">
          <cell r="J95" t="str">
            <v>Guatemala</v>
          </cell>
        </row>
        <row r="96">
          <cell r="J96" t="str">
            <v>Guinea</v>
          </cell>
        </row>
        <row r="97">
          <cell r="J97" t="str">
            <v>Guinea Bissau</v>
          </cell>
        </row>
        <row r="98">
          <cell r="J98" t="str">
            <v>Guyana</v>
          </cell>
        </row>
        <row r="99">
          <cell r="J99" t="str">
            <v>Haiti</v>
          </cell>
        </row>
        <row r="100">
          <cell r="J100" t="str">
            <v>Hawaii</v>
          </cell>
        </row>
        <row r="101">
          <cell r="J101" t="str">
            <v>Honduras</v>
          </cell>
        </row>
        <row r="102">
          <cell r="J102" t="str">
            <v>Hong Kong</v>
          </cell>
        </row>
        <row r="103">
          <cell r="J103" t="str">
            <v>Hungary</v>
          </cell>
        </row>
        <row r="104">
          <cell r="J104" t="str">
            <v>Iceland</v>
          </cell>
        </row>
        <row r="105">
          <cell r="J105" t="str">
            <v>India</v>
          </cell>
        </row>
        <row r="106">
          <cell r="J106" t="str">
            <v>Indonesia</v>
          </cell>
        </row>
        <row r="107">
          <cell r="J107" t="str">
            <v>Iran</v>
          </cell>
        </row>
        <row r="108">
          <cell r="J108" t="str">
            <v>Iraq</v>
          </cell>
        </row>
        <row r="109">
          <cell r="J109" t="str">
            <v>Iceland</v>
          </cell>
        </row>
        <row r="110">
          <cell r="J110" t="str">
            <v>Israel</v>
          </cell>
        </row>
        <row r="111">
          <cell r="J111" t="str">
            <v>Italy</v>
          </cell>
        </row>
        <row r="112">
          <cell r="J112" t="str">
            <v>Ivory Coast</v>
          </cell>
        </row>
        <row r="113">
          <cell r="J113" t="str">
            <v>Jamaica</v>
          </cell>
        </row>
        <row r="114">
          <cell r="J114" t="str">
            <v>Japan</v>
          </cell>
        </row>
        <row r="115">
          <cell r="J115" t="str">
            <v>Jordan</v>
          </cell>
        </row>
        <row r="116">
          <cell r="J116" t="str">
            <v>Kazakhstan</v>
          </cell>
        </row>
        <row r="117">
          <cell r="J117" t="str">
            <v>Kenya</v>
          </cell>
        </row>
        <row r="118">
          <cell r="J118" t="str">
            <v>Kiribati</v>
          </cell>
        </row>
        <row r="119">
          <cell r="J119" t="str">
            <v>DPR of Korea</v>
          </cell>
        </row>
        <row r="120">
          <cell r="J120" t="str">
            <v>Rep of Korea</v>
          </cell>
        </row>
        <row r="121">
          <cell r="J121" t="str">
            <v>Kuwait</v>
          </cell>
        </row>
        <row r="122">
          <cell r="J122" t="str">
            <v>Kyrgyzstan</v>
          </cell>
        </row>
        <row r="123">
          <cell r="J123" t="str">
            <v>Laos</v>
          </cell>
        </row>
        <row r="124">
          <cell r="J124" t="str">
            <v>Latvia</v>
          </cell>
        </row>
        <row r="125">
          <cell r="J125" t="str">
            <v>Lebanon</v>
          </cell>
        </row>
        <row r="126">
          <cell r="J126" t="str">
            <v>Lesotho</v>
          </cell>
        </row>
        <row r="127">
          <cell r="J127" t="str">
            <v>Liberia</v>
          </cell>
        </row>
        <row r="128">
          <cell r="J128" t="str">
            <v>Libya</v>
          </cell>
        </row>
        <row r="129">
          <cell r="J129" t="str">
            <v>Liechtenstein</v>
          </cell>
        </row>
        <row r="130">
          <cell r="J130" t="str">
            <v>Lithuania</v>
          </cell>
        </row>
        <row r="131">
          <cell r="J131" t="str">
            <v>Luxembourg</v>
          </cell>
        </row>
        <row r="132">
          <cell r="J132" t="str">
            <v>Macao</v>
          </cell>
        </row>
        <row r="133">
          <cell r="J133" t="str">
            <v>Macedonia</v>
          </cell>
        </row>
        <row r="134">
          <cell r="J134" t="str">
            <v>Madagasca</v>
          </cell>
        </row>
        <row r="135">
          <cell r="J135" t="str">
            <v>Madeira</v>
          </cell>
        </row>
        <row r="136">
          <cell r="J136" t="str">
            <v>Malawi</v>
          </cell>
        </row>
        <row r="137">
          <cell r="J137" t="str">
            <v>Malaysia</v>
          </cell>
        </row>
        <row r="138">
          <cell r="J138" t="str">
            <v>Maldives</v>
          </cell>
        </row>
        <row r="139">
          <cell r="J139" t="str">
            <v>Mali</v>
          </cell>
        </row>
        <row r="140">
          <cell r="J140" t="str">
            <v>Malta</v>
          </cell>
        </row>
        <row r="141">
          <cell r="J141" t="str">
            <v>Marshall IsI</v>
          </cell>
        </row>
        <row r="142">
          <cell r="J142" t="str">
            <v>Martinique</v>
          </cell>
        </row>
        <row r="143">
          <cell r="J143" t="str">
            <v>Mauritania</v>
          </cell>
        </row>
        <row r="144">
          <cell r="J144" t="str">
            <v>Mauritius</v>
          </cell>
        </row>
        <row r="145">
          <cell r="J145" t="str">
            <v>Mayotte IsI</v>
          </cell>
        </row>
        <row r="146">
          <cell r="J146" t="str">
            <v>Mexico</v>
          </cell>
        </row>
        <row r="147">
          <cell r="J147" t="str">
            <v>Micronesia</v>
          </cell>
        </row>
        <row r="148">
          <cell r="J148" t="str">
            <v>Midway Islands</v>
          </cell>
        </row>
        <row r="149">
          <cell r="J149" t="str">
            <v>Moldova</v>
          </cell>
        </row>
        <row r="150">
          <cell r="J150" t="str">
            <v>Monaco</v>
          </cell>
        </row>
        <row r="151">
          <cell r="J151" t="str">
            <v>Mongolia</v>
          </cell>
        </row>
        <row r="152">
          <cell r="J152" t="str">
            <v>Montserrat</v>
          </cell>
        </row>
        <row r="153">
          <cell r="J153" t="str">
            <v>Morocco</v>
          </cell>
        </row>
        <row r="154">
          <cell r="J154" t="str">
            <v>Mozambique</v>
          </cell>
        </row>
        <row r="155">
          <cell r="J155" t="str">
            <v xml:space="preserve">Myanmar </v>
          </cell>
        </row>
        <row r="156">
          <cell r="J156" t="str">
            <v>Namibia</v>
          </cell>
        </row>
        <row r="157">
          <cell r="J157" t="str">
            <v>Nauru</v>
          </cell>
        </row>
        <row r="158">
          <cell r="J158" t="str">
            <v>Nepal</v>
          </cell>
        </row>
        <row r="159">
          <cell r="J159" t="str">
            <v>Netherlands</v>
          </cell>
        </row>
        <row r="160">
          <cell r="J160" t="str">
            <v>New Caledonia</v>
          </cell>
        </row>
        <row r="161">
          <cell r="J161" t="str">
            <v>New Zealand</v>
          </cell>
        </row>
        <row r="162">
          <cell r="J162" t="str">
            <v>Nicaragua</v>
          </cell>
        </row>
        <row r="163">
          <cell r="J163" t="str">
            <v>Niger</v>
          </cell>
        </row>
        <row r="164">
          <cell r="J164" t="str">
            <v xml:space="preserve">Nigeria </v>
          </cell>
        </row>
        <row r="165">
          <cell r="J165" t="str">
            <v>Niue IsI</v>
          </cell>
        </row>
        <row r="166">
          <cell r="J166" t="str">
            <v>Norfolk IsI</v>
          </cell>
        </row>
        <row r="167">
          <cell r="J167" t="str">
            <v>Norway</v>
          </cell>
        </row>
        <row r="168">
          <cell r="J168" t="str">
            <v>Oman</v>
          </cell>
        </row>
        <row r="169">
          <cell r="J169" t="str">
            <v>Pakistan</v>
          </cell>
        </row>
        <row r="170">
          <cell r="J170" t="str">
            <v>Palau</v>
          </cell>
        </row>
        <row r="171">
          <cell r="J171" t="str">
            <v>Palestine</v>
          </cell>
        </row>
        <row r="172">
          <cell r="J172" t="str">
            <v>Panama</v>
          </cell>
        </row>
        <row r="173">
          <cell r="J173" t="str">
            <v>Mauritius</v>
          </cell>
        </row>
        <row r="174">
          <cell r="J174" t="str">
            <v>Papua New Guinea</v>
          </cell>
        </row>
        <row r="175">
          <cell r="J175" t="str">
            <v>Paraguay</v>
          </cell>
        </row>
        <row r="176">
          <cell r="J176" t="str">
            <v>Peru</v>
          </cell>
        </row>
        <row r="177">
          <cell r="J177" t="str">
            <v>Philippines</v>
          </cell>
        </row>
        <row r="178">
          <cell r="J178" t="str">
            <v>Poland</v>
          </cell>
        </row>
        <row r="179">
          <cell r="J179" t="str">
            <v>Portugal</v>
          </cell>
        </row>
        <row r="180">
          <cell r="J180" t="str">
            <v>Puerto Rico</v>
          </cell>
        </row>
        <row r="181">
          <cell r="J181" t="str">
            <v>Quatar</v>
          </cell>
        </row>
        <row r="182">
          <cell r="J182" t="str">
            <v>Reunion</v>
          </cell>
        </row>
        <row r="183">
          <cell r="J183" t="str">
            <v>Romania</v>
          </cell>
        </row>
        <row r="184">
          <cell r="J184" t="str">
            <v>Russia</v>
          </cell>
        </row>
        <row r="185">
          <cell r="J185" t="str">
            <v>Ruwanda</v>
          </cell>
        </row>
        <row r="186">
          <cell r="J186" t="str">
            <v>Saipan (Mariana)</v>
          </cell>
        </row>
        <row r="187">
          <cell r="J187" t="str">
            <v>San Marino</v>
          </cell>
        </row>
        <row r="188">
          <cell r="J188" t="str">
            <v>Sao Tome and Principe</v>
          </cell>
        </row>
        <row r="189">
          <cell r="J189" t="str">
            <v>Saudi Arabia</v>
          </cell>
        </row>
        <row r="190">
          <cell r="J190" t="str">
            <v>Senegal</v>
          </cell>
        </row>
        <row r="191">
          <cell r="J191" t="str">
            <v>Seychelles</v>
          </cell>
        </row>
        <row r="192">
          <cell r="J192" t="str">
            <v>Sierra Leone</v>
          </cell>
        </row>
        <row r="193">
          <cell r="J193" t="str">
            <v>Singapore</v>
          </cell>
        </row>
        <row r="194">
          <cell r="J194" t="str">
            <v>Slovakia</v>
          </cell>
        </row>
        <row r="195">
          <cell r="J195" t="str">
            <v>Slovenia</v>
          </cell>
        </row>
        <row r="196">
          <cell r="J196" t="str">
            <v>Solomon IsI</v>
          </cell>
        </row>
        <row r="197">
          <cell r="J197" t="str">
            <v>Somalia</v>
          </cell>
        </row>
        <row r="198">
          <cell r="J198" t="str">
            <v>South Africa</v>
          </cell>
        </row>
        <row r="199">
          <cell r="J199" t="str">
            <v>Spain</v>
          </cell>
        </row>
        <row r="200">
          <cell r="J200" t="str">
            <v>Spanish North Africa</v>
          </cell>
        </row>
        <row r="201">
          <cell r="J201" t="str">
            <v>Sri Lanka</v>
          </cell>
        </row>
        <row r="202">
          <cell r="J202" t="str">
            <v>St Helena</v>
          </cell>
        </row>
        <row r="203">
          <cell r="J203" t="str">
            <v>St Kitts and Nevis</v>
          </cell>
        </row>
        <row r="204">
          <cell r="J204" t="str">
            <v>St Lucia</v>
          </cell>
        </row>
        <row r="205">
          <cell r="J205" t="str">
            <v>St Pierre and Miquelon</v>
          </cell>
        </row>
        <row r="206">
          <cell r="J206" t="str">
            <v>St Vicent &amp; Grenadines</v>
          </cell>
        </row>
        <row r="207">
          <cell r="J207" t="str">
            <v>Sudan</v>
          </cell>
        </row>
        <row r="208">
          <cell r="J208" t="str">
            <v>Surinam</v>
          </cell>
        </row>
        <row r="209">
          <cell r="J209" t="str">
            <v>Swaziland</v>
          </cell>
        </row>
        <row r="210">
          <cell r="J210" t="str">
            <v>Sweeden</v>
          </cell>
        </row>
        <row r="211">
          <cell r="J211" t="str">
            <v>Switzerland</v>
          </cell>
        </row>
        <row r="212">
          <cell r="J212" t="str">
            <v>Syria</v>
          </cell>
        </row>
        <row r="213">
          <cell r="J213" t="str">
            <v>Taiwan</v>
          </cell>
        </row>
        <row r="214">
          <cell r="J214" t="str">
            <v>Tajikistan</v>
          </cell>
        </row>
        <row r="215">
          <cell r="J215" t="str">
            <v>Tanzania</v>
          </cell>
        </row>
        <row r="216">
          <cell r="J216" t="str">
            <v>Thailand</v>
          </cell>
        </row>
        <row r="217">
          <cell r="J217" t="str">
            <v>Togo</v>
          </cell>
        </row>
        <row r="218">
          <cell r="J218" t="str">
            <v>Tonga</v>
          </cell>
        </row>
        <row r="219">
          <cell r="J219" t="str">
            <v>Tokelau</v>
          </cell>
        </row>
        <row r="220">
          <cell r="J220" t="str">
            <v>Trinidad &amp; Tobaco</v>
          </cell>
        </row>
        <row r="221">
          <cell r="J221" t="str">
            <v>Tunisia</v>
          </cell>
        </row>
        <row r="222">
          <cell r="J222" t="str">
            <v>Turkey</v>
          </cell>
        </row>
        <row r="223">
          <cell r="J223" t="str">
            <v>Turkmenistan</v>
          </cell>
        </row>
        <row r="224">
          <cell r="J224" t="str">
            <v>Turks and Caicos IsI</v>
          </cell>
        </row>
        <row r="225">
          <cell r="J225" t="str">
            <v>Tuvalu</v>
          </cell>
        </row>
        <row r="226">
          <cell r="J226" t="str">
            <v>Uganda</v>
          </cell>
        </row>
        <row r="227">
          <cell r="J227" t="str">
            <v>Ukraine</v>
          </cell>
        </row>
        <row r="228">
          <cell r="J228" t="str">
            <v>United Arab Emirates</v>
          </cell>
        </row>
        <row r="229">
          <cell r="J229" t="str">
            <v>United Kingdom</v>
          </cell>
        </row>
        <row r="230">
          <cell r="J230" t="str">
            <v>Uruguay</v>
          </cell>
        </row>
        <row r="231">
          <cell r="J231" t="str">
            <v>USA</v>
          </cell>
        </row>
        <row r="232">
          <cell r="J232" t="str">
            <v>Uzbekistan</v>
          </cell>
        </row>
        <row r="233">
          <cell r="J233" t="str">
            <v>Vanuatu</v>
          </cell>
        </row>
        <row r="234">
          <cell r="J234" t="str">
            <v>Vatican City</v>
          </cell>
        </row>
        <row r="235">
          <cell r="J235" t="str">
            <v>Venezuela</v>
          </cell>
        </row>
        <row r="236">
          <cell r="J236" t="str">
            <v>Wake IsI</v>
          </cell>
        </row>
        <row r="237">
          <cell r="J237" t="str">
            <v>Wallis &amp; Futuna IsI</v>
          </cell>
        </row>
        <row r="238">
          <cell r="J238" t="str">
            <v>Western Sahara</v>
          </cell>
        </row>
        <row r="239">
          <cell r="J239" t="str">
            <v>Western Samoa</v>
          </cell>
        </row>
        <row r="240">
          <cell r="J240" t="str">
            <v>Yemen Republic</v>
          </cell>
        </row>
        <row r="241">
          <cell r="J241" t="str">
            <v>Yugoslavia</v>
          </cell>
        </row>
        <row r="242">
          <cell r="J242" t="str">
            <v>Zambia</v>
          </cell>
        </row>
        <row r="243">
          <cell r="J243" t="str">
            <v>Zimbabue</v>
          </cell>
        </row>
      </sheetData>
      <sheetData sheetId="17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 Comments"/>
      <sheetName val="Profits &amp; Losses Statement"/>
      <sheetName val="Balance Sheet"/>
      <sheetName val="Profits &amp; Losses"/>
      <sheetName val="Consolidated"/>
      <sheetName val="Room"/>
      <sheetName val="F&amp;B"/>
      <sheetName val="Tel "/>
      <sheetName val="Laundry"/>
      <sheetName val="Others"/>
      <sheetName val="Shop"/>
      <sheetName val="Admin"/>
      <sheetName val="AGING"/>
      <sheetName val="Aging Receivable"/>
      <sheetName val="Trail Balance"/>
      <sheetName val="Cash &amp; Bank"/>
      <sheetName val="Inventories"/>
      <sheetName val="Train Statement"/>
      <sheetName val="Train GOP"/>
    </sheetNames>
    <sheetDataSet>
      <sheetData sheetId="0"/>
      <sheetData sheetId="1"/>
      <sheetData sheetId="2" refreshError="1">
        <row r="4">
          <cell r="A4" t="str">
            <v>SOCIETE HOTEL VICTORIA SAPA</v>
          </cell>
        </row>
        <row r="5">
          <cell r="A5" t="str">
            <v>BALANCE SHEETS</v>
          </cell>
        </row>
        <row r="6">
          <cell r="A6" t="str">
            <v>As of March 31, 2001</v>
          </cell>
        </row>
        <row r="7">
          <cell r="E7" t="str">
            <v>UNIT: US $</v>
          </cell>
        </row>
        <row r="9">
          <cell r="A9" t="str">
            <v>ASSETS</v>
          </cell>
          <cell r="C9" t="str">
            <v>CODE</v>
          </cell>
          <cell r="D9" t="str">
            <v>CLOSING BAL</v>
          </cell>
          <cell r="E9" t="str">
            <v>OPENNING BAL</v>
          </cell>
        </row>
        <row r="10">
          <cell r="A10">
            <v>1</v>
          </cell>
          <cell r="C10">
            <v>2</v>
          </cell>
          <cell r="D10">
            <v>3</v>
          </cell>
          <cell r="E10">
            <v>4</v>
          </cell>
        </row>
        <row r="11">
          <cell r="A11" t="str">
            <v>A. CURRENT ASSETS &amp; SHORT TERM INVESTMENTS</v>
          </cell>
          <cell r="C11">
            <v>100</v>
          </cell>
          <cell r="D11">
            <v>727993.14</v>
          </cell>
          <cell r="E11">
            <v>670477.36</v>
          </cell>
        </row>
        <row r="13">
          <cell r="A13" t="str">
            <v>I. Cash</v>
          </cell>
          <cell r="C13">
            <v>110</v>
          </cell>
          <cell r="D13">
            <v>74877.009999999995</v>
          </cell>
          <cell r="E13">
            <v>40006.53</v>
          </cell>
        </row>
        <row r="14">
          <cell r="B14" t="str">
            <v>1. Cash in hand (including bonds)</v>
          </cell>
          <cell r="C14">
            <v>111</v>
          </cell>
          <cell r="D14">
            <v>17021.37</v>
          </cell>
          <cell r="E14">
            <v>18824.46</v>
          </cell>
        </row>
        <row r="15">
          <cell r="B15" t="str">
            <v>2. Cash at bank</v>
          </cell>
          <cell r="C15">
            <v>112</v>
          </cell>
          <cell r="D15">
            <v>57855.64</v>
          </cell>
          <cell r="E15">
            <v>19678.57</v>
          </cell>
        </row>
        <row r="16">
          <cell r="B16" t="str">
            <v>3. Cash in transit</v>
          </cell>
          <cell r="C16">
            <v>113</v>
          </cell>
          <cell r="D16">
            <v>0</v>
          </cell>
          <cell r="E16">
            <v>1503.5</v>
          </cell>
        </row>
        <row r="18">
          <cell r="A18" t="str">
            <v>II. Short-term investments</v>
          </cell>
          <cell r="C18">
            <v>120</v>
          </cell>
          <cell r="D18">
            <v>0</v>
          </cell>
          <cell r="E18">
            <v>0</v>
          </cell>
        </row>
        <row r="19">
          <cell r="B19" t="str">
            <v>1. Short term securities</v>
          </cell>
          <cell r="C19">
            <v>121</v>
          </cell>
        </row>
        <row r="20">
          <cell r="B20" t="str">
            <v>2. Other short term investments</v>
          </cell>
          <cell r="C20">
            <v>128</v>
          </cell>
        </row>
        <row r="21">
          <cell r="B21" t="str">
            <v>3. Provision for short term investments(*)</v>
          </cell>
          <cell r="C21">
            <v>129</v>
          </cell>
        </row>
        <row r="23">
          <cell r="A23" t="str">
            <v>III. Accounts receivable</v>
          </cell>
          <cell r="C23">
            <v>130</v>
          </cell>
          <cell r="D23">
            <v>106866.29</v>
          </cell>
          <cell r="E23">
            <v>78203.429999999993</v>
          </cell>
        </row>
        <row r="24">
          <cell r="B24" t="str">
            <v>1. Trade receivable</v>
          </cell>
          <cell r="C24">
            <v>131</v>
          </cell>
          <cell r="D24">
            <v>110324.17</v>
          </cell>
          <cell r="E24">
            <v>83066.7</v>
          </cell>
        </row>
        <row r="25">
          <cell r="B25" t="str">
            <v>2.Advance to suppliers</v>
          </cell>
          <cell r="C25">
            <v>132</v>
          </cell>
          <cell r="D25">
            <v>1374.19</v>
          </cell>
          <cell r="E25">
            <v>0</v>
          </cell>
        </row>
        <row r="26">
          <cell r="B26" t="str">
            <v>3. VAT deduction</v>
          </cell>
          <cell r="C26">
            <v>133</v>
          </cell>
          <cell r="D26">
            <v>0</v>
          </cell>
          <cell r="E26">
            <v>0</v>
          </cell>
        </row>
        <row r="27">
          <cell r="B27" t="str">
            <v>4. Inter-company receivable</v>
          </cell>
          <cell r="C27">
            <v>134</v>
          </cell>
          <cell r="D27">
            <v>3152.96</v>
          </cell>
          <cell r="E27">
            <v>3121.76</v>
          </cell>
        </row>
        <row r="28">
          <cell r="B28" t="str">
            <v xml:space="preserve">    Investment in subsidiary</v>
          </cell>
          <cell r="C28">
            <v>135</v>
          </cell>
        </row>
        <row r="29">
          <cell r="B29" t="str">
            <v xml:space="preserve">    Other Inter-company receivable</v>
          </cell>
          <cell r="C29">
            <v>136</v>
          </cell>
          <cell r="D29">
            <v>3152.96</v>
          </cell>
          <cell r="E29">
            <v>3121.76</v>
          </cell>
        </row>
        <row r="30">
          <cell r="B30" t="str">
            <v>5. Other receivable</v>
          </cell>
          <cell r="C30">
            <v>138</v>
          </cell>
          <cell r="D30">
            <v>836.08</v>
          </cell>
          <cell r="E30">
            <v>836.08</v>
          </cell>
        </row>
        <row r="31">
          <cell r="B31" t="str">
            <v>6. Provision for doubtful debts</v>
          </cell>
          <cell r="C31">
            <v>139</v>
          </cell>
          <cell r="D31">
            <v>-8821.11</v>
          </cell>
          <cell r="E31">
            <v>-8821.11</v>
          </cell>
        </row>
        <row r="33">
          <cell r="A33" t="str">
            <v>IV. Inventory</v>
          </cell>
          <cell r="C33">
            <v>140</v>
          </cell>
          <cell r="D33">
            <v>82658.710000000006</v>
          </cell>
          <cell r="E33">
            <v>79970.94</v>
          </cell>
        </row>
        <row r="34">
          <cell r="B34" t="str">
            <v>1. Good in transit</v>
          </cell>
          <cell r="C34">
            <v>141</v>
          </cell>
          <cell r="D34">
            <v>0</v>
          </cell>
          <cell r="E34">
            <v>0</v>
          </cell>
        </row>
        <row r="35">
          <cell r="B35" t="str">
            <v>2. Raw materials</v>
          </cell>
          <cell r="C35">
            <v>142</v>
          </cell>
          <cell r="D35">
            <v>11863.38</v>
          </cell>
          <cell r="E35">
            <v>11242.49</v>
          </cell>
        </row>
        <row r="36">
          <cell r="B36" t="str">
            <v>3. Tools and supplies</v>
          </cell>
          <cell r="C36">
            <v>143</v>
          </cell>
          <cell r="D36">
            <v>37606.699999999997</v>
          </cell>
          <cell r="E36">
            <v>39332.800000000003</v>
          </cell>
        </row>
        <row r="37">
          <cell r="B37" t="str">
            <v>4. Work in process</v>
          </cell>
          <cell r="C37">
            <v>144</v>
          </cell>
        </row>
        <row r="38">
          <cell r="B38" t="str">
            <v>5. Finished goods</v>
          </cell>
          <cell r="C38">
            <v>145</v>
          </cell>
        </row>
        <row r="39">
          <cell r="B39" t="str">
            <v>6. Merchandise goods</v>
          </cell>
          <cell r="C39">
            <v>146</v>
          </cell>
          <cell r="D39">
            <v>33188.629999999997</v>
          </cell>
          <cell r="E39">
            <v>29395.65</v>
          </cell>
        </row>
        <row r="40">
          <cell r="B40" t="str">
            <v>7. Good on consigment</v>
          </cell>
          <cell r="C40">
            <v>147</v>
          </cell>
        </row>
        <row r="41">
          <cell r="B41" t="str">
            <v>8. Provision for obsolescence</v>
          </cell>
          <cell r="C41">
            <v>149</v>
          </cell>
        </row>
        <row r="43">
          <cell r="A43" t="str">
            <v>V. Other current assets</v>
          </cell>
          <cell r="C43">
            <v>150</v>
          </cell>
          <cell r="D43">
            <v>463591.13</v>
          </cell>
          <cell r="E43">
            <v>472296.46</v>
          </cell>
        </row>
        <row r="44">
          <cell r="B44" t="str">
            <v>1. Advances</v>
          </cell>
          <cell r="C44">
            <v>151</v>
          </cell>
          <cell r="D44">
            <v>626.04</v>
          </cell>
          <cell r="E44">
            <v>1633.91</v>
          </cell>
        </row>
        <row r="45">
          <cell r="B45" t="str">
            <v>2. Prepaid expenses</v>
          </cell>
          <cell r="C45">
            <v>152</v>
          </cell>
          <cell r="D45">
            <v>85974.18</v>
          </cell>
          <cell r="E45">
            <v>88510.22</v>
          </cell>
        </row>
        <row r="46">
          <cell r="B46" t="str">
            <v>3. Deferred expenses</v>
          </cell>
          <cell r="C46">
            <v>153</v>
          </cell>
          <cell r="D46">
            <v>376990.91</v>
          </cell>
          <cell r="E46">
            <v>382152.33</v>
          </cell>
        </row>
        <row r="47">
          <cell r="B47" t="str">
            <v>4. Shortage of assets awaiting solution</v>
          </cell>
          <cell r="C47">
            <v>154</v>
          </cell>
          <cell r="D47">
            <v>0</v>
          </cell>
          <cell r="E47">
            <v>0</v>
          </cell>
        </row>
        <row r="48">
          <cell r="B48" t="str">
            <v>5. Short-term deposits, morgages and collateral</v>
          </cell>
          <cell r="C48">
            <v>155</v>
          </cell>
        </row>
        <row r="50">
          <cell r="A50" t="str">
            <v>VI. Expenditure from Subsidiary of State Budget</v>
          </cell>
          <cell r="C50">
            <v>160</v>
          </cell>
          <cell r="D50">
            <v>0</v>
          </cell>
          <cell r="E50">
            <v>0</v>
          </cell>
        </row>
        <row r="51">
          <cell r="B51" t="str">
            <v>1. Of other previous year</v>
          </cell>
          <cell r="C51">
            <v>161</v>
          </cell>
        </row>
        <row r="52">
          <cell r="B52" t="str">
            <v>2. Of current year</v>
          </cell>
          <cell r="C52">
            <v>162</v>
          </cell>
        </row>
        <row r="54">
          <cell r="A54" t="str">
            <v>B. FIXED ASSETS &amp; LONG-TERM INVESTMENT</v>
          </cell>
          <cell r="C54">
            <v>200</v>
          </cell>
          <cell r="D54">
            <v>4656510.91</v>
          </cell>
          <cell r="E54">
            <v>4692066.55</v>
          </cell>
        </row>
        <row r="56">
          <cell r="A56" t="str">
            <v>I. Fixed assets</v>
          </cell>
          <cell r="C56">
            <v>210</v>
          </cell>
          <cell r="D56">
            <v>0</v>
          </cell>
          <cell r="E56">
            <v>0</v>
          </cell>
        </row>
        <row r="57">
          <cell r="B57" t="str">
            <v>I. Tangible fixed assets</v>
          </cell>
          <cell r="C57">
            <v>211</v>
          </cell>
          <cell r="D57">
            <v>4482094.5</v>
          </cell>
          <cell r="E57">
            <v>4511313.2</v>
          </cell>
        </row>
        <row r="58">
          <cell r="B58" t="str">
            <v xml:space="preserve">    - Cost</v>
          </cell>
          <cell r="C58">
            <v>212</v>
          </cell>
          <cell r="D58">
            <v>5418511.8799999999</v>
          </cell>
          <cell r="E58">
            <v>5418057.5899999999</v>
          </cell>
        </row>
        <row r="59">
          <cell r="B59" t="str">
            <v xml:space="preserve">    - Accumulated depreciation</v>
          </cell>
          <cell r="C59">
            <v>213</v>
          </cell>
          <cell r="D59">
            <v>-936417.38</v>
          </cell>
          <cell r="E59">
            <v>-906744.39</v>
          </cell>
        </row>
        <row r="60">
          <cell r="B60" t="str">
            <v>2. Financial lease</v>
          </cell>
          <cell r="C60">
            <v>214</v>
          </cell>
          <cell r="D60">
            <v>0</v>
          </cell>
          <cell r="E60">
            <v>0</v>
          </cell>
        </row>
        <row r="61">
          <cell r="B61" t="str">
            <v xml:space="preserve">    - Cost</v>
          </cell>
          <cell r="C61">
            <v>215</v>
          </cell>
        </row>
        <row r="62">
          <cell r="B62" t="str">
            <v xml:space="preserve">    - Accumulated depreciation</v>
          </cell>
          <cell r="C62">
            <v>216</v>
          </cell>
        </row>
        <row r="63">
          <cell r="B63" t="str">
            <v>3. Intangible fixed assets</v>
          </cell>
          <cell r="C63">
            <v>217</v>
          </cell>
          <cell r="D63">
            <v>161778.64000000001</v>
          </cell>
          <cell r="E63">
            <v>168129.32</v>
          </cell>
        </row>
        <row r="64">
          <cell r="B64" t="str">
            <v xml:space="preserve">    - Cost</v>
          </cell>
          <cell r="C64">
            <v>218</v>
          </cell>
          <cell r="D64">
            <v>381041.03</v>
          </cell>
          <cell r="E64">
            <v>381041.03</v>
          </cell>
        </row>
        <row r="65">
          <cell r="B65" t="str">
            <v xml:space="preserve">    - Accumulated amortization</v>
          </cell>
          <cell r="C65">
            <v>219</v>
          </cell>
          <cell r="D65">
            <v>-219262.39</v>
          </cell>
          <cell r="E65">
            <v>-212911.71</v>
          </cell>
        </row>
        <row r="67">
          <cell r="A67" t="str">
            <v>II. Long term investments</v>
          </cell>
          <cell r="C67">
            <v>220</v>
          </cell>
          <cell r="D67">
            <v>10000</v>
          </cell>
          <cell r="E67">
            <v>10000</v>
          </cell>
        </row>
        <row r="68">
          <cell r="B68" t="str">
            <v>1. Long-term securities</v>
          </cell>
          <cell r="C68">
            <v>221</v>
          </cell>
        </row>
        <row r="69">
          <cell r="B69" t="str">
            <v>2. Investment in Joint-venture</v>
          </cell>
          <cell r="C69">
            <v>222</v>
          </cell>
          <cell r="D69">
            <v>10000</v>
          </cell>
          <cell r="E69">
            <v>10000</v>
          </cell>
        </row>
        <row r="70">
          <cell r="B70" t="str">
            <v>3. Other long-term investments</v>
          </cell>
          <cell r="C70">
            <v>223</v>
          </cell>
        </row>
        <row r="71">
          <cell r="B71" t="str">
            <v>4. Provision for long-term investments</v>
          </cell>
          <cell r="C71">
            <v>229</v>
          </cell>
        </row>
        <row r="73">
          <cell r="A73" t="str">
            <v>III. Construction in process</v>
          </cell>
          <cell r="C73">
            <v>230</v>
          </cell>
          <cell r="D73">
            <v>0</v>
          </cell>
          <cell r="E73">
            <v>0</v>
          </cell>
        </row>
        <row r="75">
          <cell r="A75" t="str">
            <v>IV. Long-term deposit, collaterals</v>
          </cell>
          <cell r="C75">
            <v>240</v>
          </cell>
          <cell r="D75">
            <v>2637.77</v>
          </cell>
          <cell r="E75">
            <v>2624.03</v>
          </cell>
        </row>
        <row r="77">
          <cell r="A77" t="str">
            <v>TOTAL ASSETS</v>
          </cell>
          <cell r="D77">
            <v>5384504.0499999998</v>
          </cell>
          <cell r="E77">
            <v>5362543.91</v>
          </cell>
        </row>
        <row r="79">
          <cell r="A79" t="str">
            <v>A. LIABILITIES</v>
          </cell>
          <cell r="C79">
            <v>300</v>
          </cell>
          <cell r="D79">
            <v>5410047.6699999999</v>
          </cell>
          <cell r="E79">
            <v>5356886.79</v>
          </cell>
        </row>
        <row r="81">
          <cell r="A81" t="str">
            <v>I. Current liabilities</v>
          </cell>
          <cell r="C81">
            <v>310</v>
          </cell>
          <cell r="D81">
            <v>4352747.78</v>
          </cell>
          <cell r="E81">
            <v>4300949.4800000004</v>
          </cell>
        </row>
        <row r="82">
          <cell r="B82" t="str">
            <v xml:space="preserve">1. Short-term borrowings </v>
          </cell>
          <cell r="C82">
            <v>311</v>
          </cell>
          <cell r="D82">
            <v>0</v>
          </cell>
          <cell r="E82">
            <v>0</v>
          </cell>
        </row>
        <row r="83">
          <cell r="B83" t="str">
            <v>2. Current portion of long term debt</v>
          </cell>
          <cell r="C83">
            <v>312</v>
          </cell>
          <cell r="D83">
            <v>1800000</v>
          </cell>
          <cell r="E83">
            <v>1800000</v>
          </cell>
        </row>
        <row r="84">
          <cell r="B84" t="str">
            <v>3. Trades payable</v>
          </cell>
          <cell r="C84">
            <v>313</v>
          </cell>
          <cell r="D84">
            <v>152507.19</v>
          </cell>
          <cell r="E84">
            <v>133054.15</v>
          </cell>
        </row>
        <row r="85">
          <cell r="B85" t="str">
            <v>4. Advance from customers</v>
          </cell>
          <cell r="C85">
            <v>314</v>
          </cell>
          <cell r="D85">
            <v>0</v>
          </cell>
          <cell r="E85">
            <v>0</v>
          </cell>
        </row>
        <row r="86">
          <cell r="B86" t="str">
            <v>5. Statutory obligations</v>
          </cell>
          <cell r="C86">
            <v>315</v>
          </cell>
          <cell r="D86">
            <v>10700.05</v>
          </cell>
          <cell r="E86">
            <v>5211.4399999999996</v>
          </cell>
        </row>
        <row r="87">
          <cell r="B87" t="str">
            <v>6. Payable to employees</v>
          </cell>
          <cell r="C87">
            <v>316</v>
          </cell>
          <cell r="D87">
            <v>48007.85</v>
          </cell>
          <cell r="E87">
            <v>45613.53</v>
          </cell>
        </row>
        <row r="88">
          <cell r="B88" t="str">
            <v>7. Inter-company payables</v>
          </cell>
          <cell r="C88">
            <v>317</v>
          </cell>
          <cell r="D88">
            <v>2338800.31</v>
          </cell>
          <cell r="E88">
            <v>2315030.96</v>
          </cell>
        </row>
        <row r="89">
          <cell r="B89" t="str">
            <v>8. Other payable</v>
          </cell>
          <cell r="C89">
            <v>318</v>
          </cell>
          <cell r="D89">
            <v>2732.38</v>
          </cell>
          <cell r="E89">
            <v>2039.4</v>
          </cell>
        </row>
        <row r="91">
          <cell r="A91" t="str">
            <v>II. Long-term liabilities</v>
          </cell>
          <cell r="C91">
            <v>320</v>
          </cell>
          <cell r="D91">
            <v>1040000</v>
          </cell>
          <cell r="E91">
            <v>1040000</v>
          </cell>
        </row>
        <row r="92">
          <cell r="B92" t="str">
            <v>1. Long term loans</v>
          </cell>
          <cell r="C92">
            <v>321</v>
          </cell>
          <cell r="D92">
            <v>1040000</v>
          </cell>
          <cell r="E92">
            <v>1040000</v>
          </cell>
        </row>
        <row r="93">
          <cell r="B93" t="str">
            <v>2. Other long term liabilities</v>
          </cell>
          <cell r="C93">
            <v>322</v>
          </cell>
        </row>
        <row r="95">
          <cell r="A95" t="str">
            <v>III. Others</v>
          </cell>
          <cell r="C95">
            <v>330</v>
          </cell>
          <cell r="D95">
            <v>17299.89</v>
          </cell>
          <cell r="E95">
            <v>15937.31</v>
          </cell>
        </row>
        <row r="96">
          <cell r="B96" t="str">
            <v>1. Accrued expenses</v>
          </cell>
          <cell r="C96">
            <v>331</v>
          </cell>
          <cell r="D96">
            <v>17299.89</v>
          </cell>
          <cell r="E96">
            <v>15937.31</v>
          </cell>
        </row>
        <row r="97">
          <cell r="B97" t="str">
            <v>2. Suplus of assets awaiting resolution</v>
          </cell>
          <cell r="C97">
            <v>332</v>
          </cell>
        </row>
        <row r="98">
          <cell r="B98" t="str">
            <v>3. Long term deposits</v>
          </cell>
          <cell r="C98">
            <v>333</v>
          </cell>
        </row>
        <row r="100">
          <cell r="A100" t="str">
            <v>B. OWNER'S EQUITY</v>
          </cell>
          <cell r="C100">
            <v>400</v>
          </cell>
          <cell r="D100">
            <v>-25543.619999999799</v>
          </cell>
          <cell r="E100">
            <v>5657.1199999998698</v>
          </cell>
        </row>
        <row r="102">
          <cell r="A102" t="str">
            <v>I. Capital</v>
          </cell>
          <cell r="C102">
            <v>410</v>
          </cell>
          <cell r="D102">
            <v>-25543.619999999799</v>
          </cell>
          <cell r="E102">
            <v>5657.1199999998698</v>
          </cell>
        </row>
        <row r="103">
          <cell r="B103" t="str">
            <v>1. Legal Capital</v>
          </cell>
          <cell r="C103">
            <v>411</v>
          </cell>
          <cell r="D103">
            <v>2000000</v>
          </cell>
          <cell r="E103">
            <v>2000000</v>
          </cell>
        </row>
        <row r="104">
          <cell r="B104" t="str">
            <v>2. Differences upon asset revaluation</v>
          </cell>
          <cell r="C104">
            <v>412</v>
          </cell>
        </row>
        <row r="105">
          <cell r="B105" t="str">
            <v>3. Foreign exchanges differences</v>
          </cell>
          <cell r="C105">
            <v>413</v>
          </cell>
          <cell r="D105">
            <v>30543.19</v>
          </cell>
          <cell r="E105">
            <v>30549.89</v>
          </cell>
        </row>
        <row r="106">
          <cell r="B106" t="str">
            <v>4. Bussiness development funds</v>
          </cell>
          <cell r="C106">
            <v>414</v>
          </cell>
        </row>
        <row r="107">
          <cell r="B107" t="str">
            <v>5. Reserved funds</v>
          </cell>
          <cell r="C107">
            <v>415</v>
          </cell>
        </row>
        <row r="108">
          <cell r="B108" t="str">
            <v>6. Unemployment fund</v>
          </cell>
          <cell r="C108">
            <v>416</v>
          </cell>
        </row>
        <row r="109">
          <cell r="D109">
            <v>-1924815.16</v>
          </cell>
          <cell r="E109">
            <v>-1924815.16</v>
          </cell>
        </row>
        <row r="110">
          <cell r="D110">
            <v>-131271.65</v>
          </cell>
          <cell r="E110">
            <v>-100077.61</v>
          </cell>
        </row>
        <row r="111">
          <cell r="B111" t="str">
            <v>7. Undisditributed earning</v>
          </cell>
          <cell r="C111">
            <v>418</v>
          </cell>
          <cell r="D111">
            <v>-2056086.81</v>
          </cell>
          <cell r="E111">
            <v>-2024892.77</v>
          </cell>
        </row>
        <row r="112">
          <cell r="B112" t="str">
            <v>8. Bonus and welfare funds</v>
          </cell>
          <cell r="C112">
            <v>418</v>
          </cell>
        </row>
        <row r="113">
          <cell r="B113" t="str">
            <v>9. Funds for capital expenditure</v>
          </cell>
          <cell r="C113">
            <v>419</v>
          </cell>
        </row>
        <row r="115">
          <cell r="A115" t="str">
            <v>II. Funding Sources</v>
          </cell>
          <cell r="C115">
            <v>420</v>
          </cell>
          <cell r="D115">
            <v>0</v>
          </cell>
          <cell r="E115">
            <v>0</v>
          </cell>
        </row>
        <row r="116">
          <cell r="B116" t="str">
            <v>1. Management funds</v>
          </cell>
          <cell r="C116">
            <v>421</v>
          </cell>
        </row>
        <row r="117">
          <cell r="B117" t="str">
            <v>2. Funding sources</v>
          </cell>
          <cell r="C117">
            <v>422</v>
          </cell>
        </row>
        <row r="118">
          <cell r="B118" t="str">
            <v xml:space="preserve">    - Funding sources of previous year</v>
          </cell>
          <cell r="C118">
            <v>423</v>
          </cell>
        </row>
        <row r="119">
          <cell r="B119" t="str">
            <v xml:space="preserve">    - Funding sources of current year</v>
          </cell>
          <cell r="C119">
            <v>424</v>
          </cell>
        </row>
        <row r="120">
          <cell r="B120" t="str">
            <v>3. Funding sources in form of fixed assets</v>
          </cell>
          <cell r="C120">
            <v>425</v>
          </cell>
        </row>
        <row r="122">
          <cell r="A122" t="str">
            <v>TOTAL LIABILITIES AND OWNER'S EQUITY</v>
          </cell>
          <cell r="C122">
            <v>430</v>
          </cell>
          <cell r="D122">
            <v>5384504.0499999998</v>
          </cell>
          <cell r="E122">
            <v>5362543.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l"/>
      <sheetName val="Kl"/>
      <sheetName val="nhan cong"/>
      <sheetName val="phu cap"/>
      <sheetName val="TOANBO"/>
      <sheetName val="DT4"/>
      <sheetName val="Dr"/>
      <sheetName val="00000000"/>
      <sheetName val="XL4Poppy"/>
      <sheetName val="TTTram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1"/>
      <sheetName val="BONG 1"/>
      <sheetName val="B2"/>
      <sheetName val="BONG2"/>
      <sheetName val="B3"/>
      <sheetName val="BONG 3"/>
      <sheetName val="B4"/>
      <sheetName val="BONG4"/>
      <sheetName val="B5"/>
      <sheetName val="BONG5"/>
      <sheetName val="B6"/>
      <sheetName val="BONG6"/>
      <sheetName val="O1"/>
      <sheetName val="KO1"/>
      <sheetName val="O2"/>
      <sheetName val="KO2"/>
      <sheetName val="O3"/>
      <sheetName val="KO3"/>
      <sheetName val="CV"/>
      <sheetName val="CATVE"/>
      <sheetName val="CV 2"/>
      <sheetName val="CATVE2"/>
      <sheetName val="F1"/>
      <sheetName val="PHICH 1"/>
      <sheetName val="F2"/>
      <sheetName val="PHICH 2"/>
      <sheetName val="F3"/>
      <sheetName val="PHICH 3"/>
      <sheetName val="F4"/>
      <sheetName val="PHICH 4"/>
      <sheetName val="F5"/>
      <sheetName val="PHICH 5"/>
      <sheetName val="F6"/>
      <sheetName val="PHICH 6"/>
      <sheetName val="K.PVU"/>
      <sheetName val="Kho"/>
      <sheetName val="K"/>
      <sheetName val="Khuon"/>
      <sheetName val="KH"/>
      <sheetName val="Lo hung"/>
      <sheetName val="LH"/>
      <sheetName val="Lo Phich"/>
      <sheetName val="LP"/>
      <sheetName val="Bang hap"/>
      <sheetName val="BH"/>
      <sheetName val="FC Fich"/>
      <sheetName val="PCF"/>
      <sheetName val="FC Hung"/>
      <sheetName val="PCH"/>
      <sheetName val="Cokhi"/>
      <sheetName val="CK"/>
      <sheetName val="vp"/>
      <sheetName val="VPhong"/>
      <sheetName val="THop"/>
      <sheetName val="TONG"/>
      <sheetName val="TAM UNG"/>
      <sheetName val="BD"/>
      <sheetName val="UNG LUONG"/>
      <sheetName val="1"/>
      <sheetName val="Cho Viec"/>
      <sheetName val="XL4Poppy"/>
      <sheetName val="Tong hop"/>
      <sheetName val="XXXXXXXX"/>
      <sheetName val="00000000"/>
      <sheetName val="10000000"/>
      <sheetName val="bảng mã sp"/>
      <sheetName val="Ma"/>
      <sheetName val="Unit Cost"/>
      <sheetName val="Sheet4"/>
      <sheetName val="KE HOACH MUA"/>
      <sheetName val="PHICH_x0000_3"/>
      <sheetName val="THPDMoi  (2)"/>
      <sheetName val="dongia (2)"/>
      <sheetName val="gtrinh"/>
      <sheetName val="phuluc1"/>
      <sheetName val="TONG HOP VL-NC"/>
      <sheetName val="lam-moi"/>
      <sheetName val="chitiet"/>
      <sheetName val="TONGKE3p "/>
      <sheetName val="giathanh1"/>
      <sheetName val="TH VL, NC, DDHT Thanhphuoc"/>
      <sheetName val="#REF"/>
      <sheetName val="DONGIA"/>
      <sheetName val="thao-go"/>
      <sheetName val="DON GIA"/>
      <sheetName val="TONGKE-HT"/>
      <sheetName val="DG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C chi dinh thau"/>
      <sheetName val="BC 135"/>
      <sheetName val="BC 135 (2)"/>
      <sheetName val=" 135-05"/>
      <sheetName val="BC KH13505 (3)"/>
      <sheetName val="BC KH13505 (2)"/>
      <sheetName val="BC KH TH 04"/>
      <sheetName val="BC STC"/>
      <sheetName val="BC chi thau"/>
      <sheetName val="PHI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PDMoi  (3)"/>
      <sheetName val="t-h dau noi (2)"/>
      <sheetName val="tong d-noi(khong)  (2)"/>
      <sheetName val="tong ct (khong)"/>
      <sheetName val="tong d-noi(khong) "/>
      <sheetName val="dau noi(khong)"/>
      <sheetName val="tong tram-xdung-dnoi"/>
      <sheetName val="tong tram"/>
      <sheetName val="t-h xdung"/>
      <sheetName val="VC DD1P"/>
      <sheetName val="TONG HOP VL-NC"/>
      <sheetName val="THPDMoi "/>
      <sheetName val="TH-TTLIEN LAC"/>
      <sheetName val="TH-DAUNOI"/>
      <sheetName val="THPDMoi  (2)"/>
      <sheetName val="THTRAM"/>
      <sheetName val="tramLN"/>
      <sheetName val="tramLN (2)"/>
      <sheetName val="CHUANBISX (2)"/>
      <sheetName val="BIA"/>
      <sheetName val="BIA (2)"/>
      <sheetName val="TTLIENLAC"/>
      <sheetName val="phuluc1"/>
      <sheetName val="QMCT"/>
      <sheetName val="TB0411"/>
      <sheetName val="M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ET VL-NC-TT1p"/>
      <sheetName val="lkbv"/>
      <sheetName val="DON GIA"/>
      <sheetName val="TONGKE3p"/>
      <sheetName val="TONGKE1P"/>
      <sheetName val="TONGKE1P (2)"/>
      <sheetName val="LKVT-1P"/>
      <sheetName val="VC DD1PHA "/>
      <sheetName val="t-h TT1P (2)"/>
      <sheetName val="TDTKP (2)"/>
      <sheetName val="t-h TT3P"/>
      <sheetName val="CHITIET VL-NC-DDTT3PHA  (2)"/>
      <sheetName val="TONG HOP VL-NC"/>
      <sheetName val="VC DD3PHA "/>
      <sheetName val="CHITIET VL-NC-TT1p (2)"/>
      <sheetName val="Sheet2 (2)"/>
      <sheetName val="Sheet2"/>
      <sheetName val="CHITIET VL-NC-DDTT3PHA "/>
      <sheetName val="CHITIET VL_NC_TT1p"/>
      <sheetName val="TNHCHINH"/>
      <sheetName val="phuluc1"/>
      <sheetName val="CHITIET VL-NC"/>
      <sheetName val="CHITIET_VL-NC-TT1p"/>
      <sheetName val="DON_GIA"/>
      <sheetName val="TONGKE1P_(2)"/>
      <sheetName val="VC_DD1PHA_"/>
      <sheetName val="t-h_TT1P_(2)"/>
      <sheetName val="TDTKP_(2)"/>
      <sheetName val="t-h_TT3P"/>
      <sheetName val="CHITIET_VL-NC-DDTT3PHA__(2)"/>
      <sheetName val="TONG_HOP_VL-NC"/>
      <sheetName val="VC_DD3PHA_"/>
      <sheetName val="CHITIET_VL-NC-TT1p_(2)"/>
      <sheetName val="Sheet2_(2)"/>
      <sheetName val="CHITIET_VL-NC-DDTT3PHA_"/>
      <sheetName val="CHITIET_VL_NC_TT1p"/>
      <sheetName val="CHITIET_VL-NC"/>
      <sheetName val="CHITIET VL-NCHT1 (2)"/>
      <sheetName val="BAN_RA"/>
      <sheetName val="THUE_GTGT"/>
      <sheetName val="CHITIET VL-NC-_x0003__x0000_1p"/>
      <sheetName val="CHITIET VL-NC-_x0003_"/>
      <sheetName val="CHITIET_VL-NCHT1_(2)"/>
      <sheetName val="CHITIET_VL-NC-1p"/>
      <sheetName val="CHITIET_VL-NC-"/>
      <sheetName val="BD"/>
      <sheetName val="cot_xa"/>
    </sheetNames>
    <sheetDataSet>
      <sheetData sheetId="0" refreshError="1">
        <row r="4">
          <cell r="D4">
            <v>0.1</v>
          </cell>
        </row>
        <row r="7">
          <cell r="G7">
            <v>1.3</v>
          </cell>
        </row>
      </sheetData>
      <sheetData sheetId="1"/>
      <sheetData sheetId="2"/>
      <sheetData sheetId="3">
        <row r="110">
          <cell r="R11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lieu"/>
      <sheetName val="TMC"/>
      <sheetName val="TMDT"/>
      <sheetName val="GiaQuyen"/>
      <sheetName val="DMDZ"/>
      <sheetName val="Bang THDT"/>
      <sheetName val="Bang THDT phan DZ TT 3 pha"/>
      <sheetName val="pp3p_NC"/>
      <sheetName val="Bang 2_Vl-Nc-M phan TT3pha"/>
      <sheetName val="Bang 3_Chi tiet phan Dz"/>
      <sheetName val="Bang 6_thu hoi"/>
      <sheetName val="Bang 7_ V.c noi bo"/>
      <sheetName val="Bang 4_THDT phan 8 TBA 50kVA"/>
      <sheetName val="Bang 5_ chi tiet phan TBA"/>
      <sheetName val="Bang 6_ V.c duong dai"/>
      <sheetName val="DMDZ (2)"/>
      <sheetName val="Bang 9_ THCPXL phan TBA"/>
      <sheetName val="Bang 7_ chi phi KS-TK"/>
      <sheetName val="Bang 13_ chenh lech VTTBA"/>
      <sheetName val="Bang 14_ VT-TB chu yeu"/>
      <sheetName val="Bang 15_ VT-TB A cap"/>
      <sheetName val="..."/>
      <sheetName val="kl3pct"/>
      <sheetName val="LIET KE 3 PHA MOI"/>
      <sheetName val="kl1p"/>
      <sheetName val="klHTHH"/>
      <sheetName val="klHTDL"/>
      <sheetName val="LK_VTTH"/>
      <sheetName val="lktram "/>
      <sheetName val="pp3p "/>
      <sheetName val="pp1p"/>
      <sheetName val="ppht"/>
      <sheetName val="DG"/>
      <sheetName val="TienLuong"/>
      <sheetName val="BETON"/>
      <sheetName val="CHITIET VL-NC-TT -1p"/>
      <sheetName val="CHITIET VL-NC-TT-3p"/>
      <sheetName val="TONG HOP VL-NC TT"/>
      <sheetName val="TDTKP1"/>
      <sheetName val="KPVC-BD "/>
      <sheetName val="Don gia Dak Lak"/>
      <sheetName val="gvl"/>
      <sheetName val="Don gia III"/>
      <sheetName val="Don gia CT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iemtra"/>
      <sheetName val="Du_lieu"/>
      <sheetName val="Ngay"/>
      <sheetName val="Nam"/>
      <sheetName val="Nguon huyen"/>
      <sheetName val="BC TUAN"/>
      <sheetName val="XL4Poppy"/>
      <sheetName val="112"/>
      <sheetName val="133"/>
      <sheetName val="641"/>
      <sheetName val="141"/>
      <sheetName val="331"/>
      <sheetName val="642"/>
      <sheetName val="334"/>
      <sheetName val="153"/>
      <sheetName val="111"/>
      <sheetName val="dg-VTu"/>
      <sheetName val="Dinh nghia"/>
      <sheetName val="Don gia III"/>
      <sheetName val="Don gia CT"/>
      <sheetName val="DM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JHFGJGXBGCCNCVCCVVCVCC2"/>
      <sheetName val="#REF"/>
      <sheetName val="_REF"/>
      <sheetName val="MTO REV.2(ARMOR)"/>
      <sheetName val="MeKong - Penetration"/>
      <sheetName val="Dist. Perform - Ctns.sales in "/>
      <sheetName val="Dist. Perform - Value.sales in"/>
      <sheetName val="Dist. Perform - Value.sales Out"/>
      <sheetName val="Head Count"/>
      <sheetName val="Sales Result For Month"/>
      <sheetName val="XL4Poppy"/>
      <sheetName val="Sheet1"/>
      <sheetName val="DN"/>
      <sheetName val="VP"/>
      <sheetName val="KD"/>
      <sheetName val="DD"/>
      <sheetName val="CT"/>
      <sheetName val="PX"/>
      <sheetName val="GR"/>
      <sheetName val="00000000"/>
      <sheetName val="DS CHU Phuc"/>
      <sheetName val="DS THI AT"/>
      <sheetName val="Bien Ban"/>
      <sheetName val="Sheet2"/>
      <sheetName val="Ref"/>
      <sheetName val="Gia_GC_Satthep"/>
      <sheetName val="dongia (2)"/>
      <sheetName val="PNT-QUOT-#3"/>
      <sheetName val="COAT&amp;WRAP-QIOT-#3"/>
      <sheetName val="DS CHU Ph_x0001__x0000_"/>
      <sheetName val=""/>
      <sheetName val="DS CHU Ph_x0001_?"/>
      <sheetName val="ESTI."/>
      <sheetName val="DI-ESTI"/>
      <sheetName val="DAMNEN KHONG HC"/>
      <sheetName val="dochat"/>
      <sheetName val="DAM NEN HC"/>
      <sheetName val="Detailed Reporting"/>
      <sheetName val="DS CHU Ph_x0001_"/>
      <sheetName val="DS CHU Ph_x0001__"/>
      <sheetName val="CT Thang Mo"/>
      <sheetName val="CT  PL"/>
      <sheetName val="2001"/>
      <sheetName val="156nhap01"/>
      <sheetName val="CT00"/>
      <sheetName val="CT99"/>
      <sheetName val="BC Ton Kho New"/>
      <sheetName val="BC Cua GSBH New"/>
      <sheetName val="10000000"/>
      <sheetName val="MTO_REV_2(ARMOR)"/>
      <sheetName val="MeKong_-_Penetration"/>
      <sheetName val="Dist__Perform_-_Ctns_sales_in_"/>
      <sheetName val="Dist__Perform_-_Value_sales_in"/>
      <sheetName val="Dist__Perform_-_Value_sales_Out"/>
      <sheetName val="Head_Count"/>
      <sheetName val="Sales_Result_For_Month"/>
      <sheetName val="DS_CHU_Phuc"/>
      <sheetName val="DS_THI_AT"/>
      <sheetName val="Bien_Ban"/>
      <sheetName val="DTKLg"/>
      <sheetName val="VL"/>
      <sheetName val="PTVTu"/>
      <sheetName val="THKP-Full"/>
      <sheetName val="KLg"/>
      <sheetName val="vªÄ"/>
      <sheetName val="ZC³"/>
      <sheetName val="Øü"/>
      <sheetName val="PL_VÆQ"/>
      <sheetName val="PL_DUO_2Q"/>
      <sheetName val="Leave Statistic Report"/>
      <sheetName val="Database"/>
      <sheetName val="total"/>
      <sheetName val="global"/>
      <sheetName val="dongia_(2)"/>
      <sheetName val="Leave_Statistic_Report"/>
      <sheetName val="—˜‰vˆ•ªˆÄ"/>
      <sheetName val="ŒˆŽZC³"/>
      <sheetName val="ŽØ“ü"/>
      <sheetName val="PL_VŽ–‹ÆQŒˆ"/>
      <sheetName val="PL_DUO_2QŒˆ"/>
      <sheetName val="���v������"/>
      <sheetName val="���Z�C��"/>
      <sheetName val="PL_�V�����Q��"/>
      <sheetName val="PL_DUO_2�Q��"/>
      <sheetName val="gvl"/>
      <sheetName val="LS_VAS"/>
      <sheetName val="SILICATE"/>
      <sheetName val="FW Sum"/>
      <sheetName val="2002"/>
      <sheetName val="Chuso"/>
      <sheetName val="Bhyt t1"/>
      <sheetName val="206"/>
      <sheetName val="Detail"/>
      <sheetName val="登録データ"/>
      <sheetName val="DU LIEU"/>
      <sheetName val="DAMNEN_KHONG_HC"/>
      <sheetName val="DAM_NEN_HC"/>
      <sheetName val="DS_CHU_Ph"/>
      <sheetName val="ESTI_"/>
      <sheetName val="DS_CHU_Ph?"/>
      <sheetName val="CT_Thang_Mo"/>
      <sheetName val="CT__PL"/>
      <sheetName val="Detailed_Reporting"/>
      <sheetName val="BC_Ton_Kho_New"/>
      <sheetName val="BC_Cua_GSBH_New"/>
      <sheetName val="MTO_REV_2(ARMOR)1"/>
      <sheetName val="MeKong_-_Penetration1"/>
      <sheetName val="Dist__Perform_-_Ctns_sales_in_1"/>
      <sheetName val="Dist__Perform_-_Value_sales_in1"/>
      <sheetName val="Dist__Perform_-_Value_sales_Ou1"/>
      <sheetName val="Head_Count1"/>
      <sheetName val="Sales_Result_For_Month1"/>
      <sheetName val="DS_CHU_Phuc1"/>
      <sheetName val="DS_THI_AT1"/>
      <sheetName val="Bien_Ban1"/>
      <sheetName val="dongia_(2)1"/>
      <sheetName val="Leave_Statistic_Report1"/>
      <sheetName val="FW_Sum"/>
      <sheetName val="DS_CHU_Ph_"/>
      <sheetName val="MTP"/>
      <sheetName val="MTP1"/>
      <sheetName val="dg-VTu"/>
      <sheetName val="DS CHU Ph_x005f_x0001__x005f_x0000_"/>
      <sheetName val="DS CHU Ph_x005f_x0001__"/>
      <sheetName val="TAI"/>
      <sheetName val="QUANG"/>
      <sheetName val="XL4Test5"/>
      <sheetName val="dsphongban"/>
      <sheetName val="T.Tinh"/>
      <sheetName val="1_TTChung"/>
      <sheetName val="Nganh nghe"/>
      <sheetName val="Note VAS Q3.11-Q3.12"/>
      <sheetName val="bangluong5.2"/>
      <sheetName val="Sheet3"/>
      <sheetName val="cc440THD"/>
      <sheetName val="CaQ5 gd2"/>
      <sheetName val="Duong PhuHuu"/>
      <sheetName val="Vh HTLO P14"/>
      <sheetName val="600!25D NT"/>
      <sheetName val="600!29D NT"/>
      <sheetName val="600!30D NT"/>
      <sheetName val="Chung"/>
      <sheetName val="YteP1"/>
      <sheetName val="BinhMinh"/>
      <sheetName val="YteP3"/>
      <sheetName val="20000000"/>
      <sheetName val="30000000"/>
      <sheetName val="UA602"/>
      <sheetName val="Chitiet"/>
      <sheetName val="Dongia"/>
      <sheetName val="¡X??v??¡Ea?A"/>
      <sheetName val="???Z?C?3"/>
      <sheetName val="?O¡§u"/>
      <sheetName val="PL_?V?¡V?A?Q??"/>
      <sheetName val="PL_DUO_2?Q??"/>
      <sheetName val="bieu_solieu"/>
      <sheetName val="XL4Pop_x0000__x0000_"/>
      <sheetName val="¡X__v__¡Ea_A"/>
      <sheetName val="___Z_C_3"/>
      <sheetName val="_O¡§u"/>
      <sheetName val="PL__V_¡V_A_Q__"/>
      <sheetName val="PL_DUO_2_Q__"/>
      <sheetName val="REN"/>
      <sheetName val="BBo"/>
      <sheetName val="노임단가"/>
      <sheetName val="DS CHU Ph_x005f_x0001_"/>
      <sheetName val="OPERATING HEAD"/>
      <sheetName val="CHUONG TRINH"/>
      <sheetName val="DS CHU Ph_x005f_x0001_?"/>
      <sheetName val="???v??????"/>
      <sheetName val="???Z?C??"/>
      <sheetName val="PL_?V?????Q??"/>
      <sheetName val="?????"/>
      <sheetName val="BAOGIATHANG"/>
      <sheetName val="vanchuyen TC"/>
      <sheetName val="XL4Pop"/>
      <sheetName val="Data"/>
      <sheetName val="達成729"/>
      <sheetName val="Quantity"/>
      <sheetName val="Forecast"/>
      <sheetName val="590P追加"/>
      <sheetName val="DS CHU Ph_x005f_x005f_x005f_x0001__x005f_x005f_x0"/>
      <sheetName val="DS CHU Ph_x005f_x005f_x005f_x0001__"/>
      <sheetName val="DS CHU Ph_x005f_x005f_x005f_x0001_"/>
      <sheetName val="___v______"/>
      <sheetName val="___Z_C__"/>
      <sheetName val="PL__V_____Q__"/>
      <sheetName val="_____"/>
      <sheetName val="KKKKKKKK"/>
      <sheetName val="新ﾗｲﾝﾍﾞｰｽ"/>
      <sheetName val="新ﾗｲﾝ将来戦略"/>
      <sheetName val="Nluc KTFA(Khong Có KPY)"/>
      <sheetName val="Năng lưc -2010-2S"/>
      <sheetName val="鋳造機負荷，要員(2S)"/>
      <sheetName val="Năng lực CĐ PHUN BI-09 "/>
      <sheetName val="ThongSo"/>
      <sheetName val="DS phuong tien"/>
      <sheetName val="Huong dan chung"/>
      <sheetName val="XL4Pop??"/>
      <sheetName val="bang tien luong"/>
      <sheetName val="XL4Pop__"/>
      <sheetName val="Product hierachy-old"/>
      <sheetName val="XL4Pop_x005f_x0000__x005f_x0000_"/>
      <sheetName val="XL4Pop_x005f_x005f_x005f_x0000__x005f_x005f_x0000"/>
      <sheetName val="DS CHU Ph_x005f_x005f_x005f_x005f_x005f_x005f_x00"/>
      <sheetName val="XL4Pop_x005f_x005f_x005f_x005f_x005f_x005f_x005f_x0000_"/>
      <sheetName val="XL4Pop_x0000_"/>
      <sheetName val="MTO_REV_2(ARMOR)2"/>
      <sheetName val="DS_CHU_Phuc2"/>
      <sheetName val="DS_THI_AT2"/>
      <sheetName val="Bien_Ban2"/>
      <sheetName val="MeKong_-_Penetration2"/>
      <sheetName val="Dist__Perform_-_Ctns_sales_in_2"/>
      <sheetName val="Dist__Perform_-_Value_sales_in2"/>
      <sheetName val="Dist__Perform_-_Value_sales_Ou2"/>
      <sheetName val="Head_Count2"/>
      <sheetName val="Sales_Result_For_Month2"/>
      <sheetName val="dongia_(2)2"/>
      <sheetName val="ESTI_1"/>
      <sheetName val="Leave_Statistic_Report2"/>
      <sheetName val="FW_Sum1"/>
      <sheetName val="Bhyt_t1"/>
      <sheetName val="CHUONG_TRINH"/>
      <sheetName val="DU_LIEU"/>
      <sheetName val="DS_CHU_Ph_x005f_x0001__x005f_x0000_"/>
      <sheetName val="DS_CHU_Ph_x005f_x0001__"/>
      <sheetName val="DS_CHU_Ph_x005f_x0001_"/>
      <sheetName val="DS_CHU_Ph_x005f_x005f_x005f_x0001__x005f_x005f_x0"/>
      <sheetName val="DS_CHU_Ph_x005f_x005f_x005f_x0001__"/>
      <sheetName val="DS_CHU_Ph_x005f_x005f_x005f_x0001_"/>
      <sheetName val="DS_CHU_Ph_x005f_x005f_x005f_x005f_x005f_x005f_x00"/>
      <sheetName val="DS_CHU_Ph_x005f_x0001_?"/>
      <sheetName val="DG"/>
      <sheetName val="3pha-XDM"/>
      <sheetName val="3pha-CT"/>
      <sheetName val="VT A cap-THI CONG"/>
      <sheetName val="DANH SACH VAT TU THU HOI"/>
      <sheetName val="TONG.HT"/>
      <sheetName val="VP-MM"/>
      <sheetName val="Thuc thanh"/>
      <sheetName val="_x0000__x0000__x0000__x0000__x0000__x0000__x0000__x0000_"/>
      <sheetName val="????????"/>
      <sheetName val="Huong dan"/>
      <sheetName val="Name"/>
      <sheetName val="ThietBi"/>
      <sheetName val="Chiet tinh dz35"/>
      <sheetName val="XL4Pop_x005f_x005f_x005f_x005f_x005f_x005f_x005f_x005f_"/>
      <sheetName val="Table"/>
      <sheetName val="truc tiep"/>
      <sheetName val="XL4Pop_x005f_x005f_x005f_x0000_"/>
      <sheetName val="XL4Pop_x005f_x005f_x005f_x005f_"/>
      <sheetName val="DS CHU Ph_x005f_x0001__x0"/>
      <sheetName val="DS CHU Ph_x005f_x005f_x00"/>
      <sheetName val="XL4Pop_x005f_x0000__x0000"/>
      <sheetName val="DS CHU Ph_x005f_x005f_x005f_x0001__x0"/>
      <sheetName val="DS CHU Ph_x005f_x005f_x005f_x005f_x00"/>
      <sheetName val="XL4Pop_x005f_x005f_x005f_x0000__x0000"/>
      <sheetName val="XL4Pop?"/>
      <sheetName val="USING-ENG"/>
      <sheetName val="예가표"/>
      <sheetName val="Calendar Reminder"/>
      <sheetName val="SPECSHEET"/>
      <sheetName val="DAMNEN_KHONG_HC1"/>
      <sheetName val="DAM_NEN_HC1"/>
      <sheetName val="Detailed_Reporting1"/>
      <sheetName val="CT_Thang_Mo1"/>
      <sheetName val="CT__PL1"/>
      <sheetName val="BC_Ton_Kho_New1"/>
      <sheetName val="BC_Cua_GSBH_New1"/>
      <sheetName val="OPERATING_HEAD"/>
      <sheetName val="Calendar_Reminder"/>
      <sheetName val="Nluc_KTFA(Khong_Có_KPY)"/>
      <sheetName val="Năng_lưc_-2010-2S"/>
      <sheetName val="Năng_lực_CĐ_PHUN_BI-09_"/>
      <sheetName val="PB THEO HUYỆN 2010"/>
      <sheetName val="NGOÀI TINH 2010"/>
      <sheetName val="ŒˆZC³"/>
      <sheetName val="Ø“ü"/>
      <sheetName val="PL_V–‹ÆQŒˆ"/>
      <sheetName val="SPS"/>
      <sheetName val="J51-J70-J76-EL"/>
      <sheetName val="thao-go"/>
      <sheetName val="????"/>
      <sheetName val="ફS몠_x0005_㠂ఀ_x001a_＀_xffff_ヿሱ堀✶耀መఀ_x001a__x0000_㠂吀✮䬀પS몠者ሙ_x0000__x0000__x0000_몠"/>
      <sheetName val="COST"/>
      <sheetName val="SRP FH"/>
      <sheetName val="Profit"/>
      <sheetName val="V2-14Jan12-2012 process cost"/>
      <sheetName val="MTO_REV_2(ARMOR)3"/>
      <sheetName val="MeKong_-_Penetration3"/>
      <sheetName val="Dist__Perform_-_Ctns_sales_in_3"/>
      <sheetName val="Dist__Perform_-_Value_sales_in3"/>
      <sheetName val="Dist__Perform_-_Value_sales_Ou3"/>
      <sheetName val="Head_Count3"/>
      <sheetName val="Sales_Result_For_Month3"/>
      <sheetName val="DS_CHU_Phuc3"/>
      <sheetName val="DS_THI_AT3"/>
      <sheetName val="Bien_Ban3"/>
      <sheetName val="dongia_(2)3"/>
      <sheetName val="Leave_Statistic_Report3"/>
      <sheetName val="ESTI_2"/>
      <sheetName val="FW_Sum2"/>
      <sheetName val="Bhyt_t11"/>
      <sheetName val="DS_CHU_Ph_x005f_x0001__x005f_x0000_1"/>
      <sheetName val="DS_CHU_Ph_x005f_x0001__1"/>
      <sheetName val="DS_CHU_Ph_x005f_x0001_1"/>
      <sheetName val="OPERATING_HEAD1"/>
      <sheetName val="DS_CHU_Ph_x005f_x0001_?1"/>
      <sheetName val="DS_CHU_Ph_x005f_x005f_x005f_x0001__x005f_x005f_x1"/>
      <sheetName val="DS_CHU_Ph_x005f_x005f_x005f_x0001__1"/>
      <sheetName val="DS_CHU_Ph_x005f_x005f_x005f_x0001_1"/>
      <sheetName val="MTO_REV_2(ARMOR)5"/>
      <sheetName val="MeKong_-_Penetration5"/>
      <sheetName val="Dist__Perform_-_Ctns_sales_in_5"/>
      <sheetName val="Dist__Perform_-_Value_sales_in5"/>
      <sheetName val="Dist__Perform_-_Value_sales_Ou5"/>
      <sheetName val="Head_Count5"/>
      <sheetName val="Sales_Result_For_Month5"/>
      <sheetName val="DS_CHU_Phuc5"/>
      <sheetName val="DS_THI_AT5"/>
      <sheetName val="Bien_Ban5"/>
      <sheetName val="dongia_(2)5"/>
      <sheetName val="Leave_Statistic_Report5"/>
      <sheetName val="ESTI_4"/>
      <sheetName val="FW_Sum4"/>
      <sheetName val="Bhyt_t13"/>
      <sheetName val="DAMNEN_KHONG_HC3"/>
      <sheetName val="DAM_NEN_HC3"/>
      <sheetName val="Detailed_Reporting3"/>
      <sheetName val="CT_Thang_Mo3"/>
      <sheetName val="CT__PL3"/>
      <sheetName val="BC_Ton_Kho_New3"/>
      <sheetName val="BC_Cua_GSBH_New3"/>
      <sheetName val="DS_CHU_Ph_x005f_x0001__x005f_x0000_3"/>
      <sheetName val="DS_CHU_Ph_x005f_x0001__3"/>
      <sheetName val="DS_CHU_Ph_x005f_x0001_3"/>
      <sheetName val="OPERATING_HEAD3"/>
      <sheetName val="DS_CHU_Ph_x005f_x0001_?3"/>
      <sheetName val="DS_CHU_Ph_x005f_x005f_x005f_x0001__x005f_x005f_x3"/>
      <sheetName val="DS_CHU_Ph_x005f_x005f_x005f_x0001__3"/>
      <sheetName val="DS_CHU_Ph_x005f_x005f_x005f_x0001_3"/>
      <sheetName val="MTO_REV_2(ARMOR)4"/>
      <sheetName val="MeKong_-_Penetration4"/>
      <sheetName val="Dist__Perform_-_Ctns_sales_in_4"/>
      <sheetName val="Dist__Perform_-_Value_sales_in4"/>
      <sheetName val="Dist__Perform_-_Value_sales_Ou4"/>
      <sheetName val="Head_Count4"/>
      <sheetName val="Sales_Result_For_Month4"/>
      <sheetName val="DS_CHU_Phuc4"/>
      <sheetName val="DS_THI_AT4"/>
      <sheetName val="Bien_Ban4"/>
      <sheetName val="dongia_(2)4"/>
      <sheetName val="Leave_Statistic_Report4"/>
      <sheetName val="ESTI_3"/>
      <sheetName val="FW_Sum3"/>
      <sheetName val="Bhyt_t12"/>
      <sheetName val="DAMNEN_KHONG_HC2"/>
      <sheetName val="DAM_NEN_HC2"/>
      <sheetName val="Detailed_Reporting2"/>
      <sheetName val="CT_Thang_Mo2"/>
      <sheetName val="CT__PL2"/>
      <sheetName val="BC_Ton_Kho_New2"/>
      <sheetName val="BC_Cua_GSBH_New2"/>
      <sheetName val="DS_CHU_Ph_x005f_x0001__x005f_x0000_2"/>
      <sheetName val="DS_CHU_Ph_x005f_x0001__2"/>
      <sheetName val="DS_CHU_Ph_x005f_x0001_2"/>
      <sheetName val="OPERATING_HEAD2"/>
      <sheetName val="DS_CHU_Ph_x005f_x0001_?2"/>
      <sheetName val="DS_CHU_Ph_x005f_x005f_x005f_x0001__x005f_x005f_x2"/>
      <sheetName val="DS_CHU_Ph_x005f_x005f_x005f_x0001__2"/>
      <sheetName val="DS_CHU_Ph_x005f_x005f_x005f_x0001_2"/>
      <sheetName val="J94A-WT"/>
      <sheetName val="参考 人員調査表"/>
      <sheetName val="mau"/>
      <sheetName val="songang"/>
      <sheetName val="____"/>
      <sheetName val="R2_E"/>
      <sheetName val="Chiet tinh dz22"/>
      <sheetName val="ctdg"/>
      <sheetName val="ptvt"/>
      <sheetName val="Tra_bang"/>
      <sheetName val="Tke"/>
      <sheetName val="DTCT"/>
      <sheetName val="GiaVL"/>
      <sheetName val="VL,NC"/>
      <sheetName val="DGBT"/>
      <sheetName val="DGVT"/>
      <sheetName val="DGXLD"/>
      <sheetName val="quy luong"/>
      <sheetName val="Danh sách"/>
      <sheetName val="tính hệ số"/>
      <sheetName val="Menu"/>
      <sheetName val="Apr'10-Daily Sales"/>
      <sheetName val="May'10-Daily Sales"/>
      <sheetName val="Jun'10-Daily Sales"/>
      <sheetName val="Jul'10-Daily Sales"/>
      <sheetName val="Aug'10-Daily Sales"/>
      <sheetName val="Sep'10-Daily Sales"/>
      <sheetName val="Oct'10-Daily Sales"/>
      <sheetName val="Nov'10-Daily Sales"/>
      <sheetName val="Dec'10-Daily Sales"/>
      <sheetName val="Jan'11-Daily Sales"/>
      <sheetName val="Feb'11-Daily Sales"/>
      <sheetName val="Mar'11-Daily Sales"/>
      <sheetName val="Apr'11-Daily Sales"/>
      <sheetName val="May'11-Daily Sales"/>
      <sheetName val="Jun'11-Daily Sales"/>
      <sheetName val="Jul'11-Daily Sales"/>
      <sheetName val="Aug'11-Daily Sales"/>
      <sheetName val="Sep'11-Daily Sales"/>
      <sheetName val="Oct'11-Daily Sales"/>
      <sheetName val="Nov'11-Daily Sales"/>
      <sheetName val="Dec'11-Daily Sales"/>
      <sheetName val="ﾃﾞｰﾀｼｰﾄ"/>
      <sheetName val="ફS몠_x0005_㠂ఀ_x001a_＀_xffff_ヿሱ堀✶耀መఀ_x001a_?㠂吀✮䬀પS몠者ሙ???몠"/>
      <sheetName val="ocean voyage"/>
      <sheetName val="ﾌﾟﾛﾄ_P772分解5号機"/>
      <sheetName val="⑤弁当"/>
      <sheetName val="���v�����"/>
      <sheetName val="PL_�V����Q��"/>
      <sheetName val="PL_DUO_2�_x0001_��"/>
      <sheetName val="DS_CHU_Ph_x0005_c1"/>
      <sheetName val="DS_THI_AT_x0001_"/>
      <sheetName val="CT Thang _x0005_o"/>
      <sheetName val="PL_DUO_2?_x0001_??"/>
      <sheetName val="CT_Thang__x0005_o"/>
      <sheetName val="dsphongba_x0006_"/>
      <sheetName val="DS_CHU_Ph_x0005_c2"/>
      <sheetName val="CT_Thang__x0005_o1"/>
      <sheetName val="dongia_(2_x0001_3"/>
      <sheetName val="CT_Thang__x0005_o3"/>
      <sheetName val="Roster"/>
      <sheetName val="Leave"/>
      <sheetName val="Shift"/>
      <sheetName val="DS CHU Ph_x005f_x005f_x005f_x0001_?"/>
      <sheetName val="DS_CHU_Ph_x005f_x005f_x005f_x0001_?"/>
      <sheetName val="加工費率設定"/>
      <sheetName val="A"/>
      <sheetName val="法規課84上半年經營實績"/>
      <sheetName val="HEAD LAMP BRANDING"/>
      <sheetName val="CHITIET VL-NC-TT -1p"/>
      <sheetName val="初期03"/>
      <sheetName val="npp"/>
      <sheetName val="Summary."/>
      <sheetName val="Chi tiet"/>
      <sheetName val="ma-pt"/>
      <sheetName val="??-BLDG"/>
      <sheetName val="Xeo 1"/>
      <sheetName val="DANH BẠ"/>
      <sheetName val="TONG HOP"/>
      <sheetName val="M1"/>
      <sheetName val="M2"/>
      <sheetName val="M3"/>
      <sheetName val="M4"/>
      <sheetName val="M5"/>
      <sheetName val="M6"/>
      <sheetName val="M7"/>
      <sheetName val="M8"/>
      <sheetName val="M9"/>
      <sheetName val="M10"/>
      <sheetName val="M11"/>
      <sheetName val="M12"/>
      <sheetName val="M13"/>
      <sheetName val="M14"/>
      <sheetName val="M15"/>
      <sheetName val="SA1 - Process information"/>
      <sheetName val="IA - Audit report front page"/>
      <sheetName val="IA - Audit summary report"/>
      <sheetName val="IA - Front page planning"/>
      <sheetName val="RR - Front page follow up"/>
      <sheetName val="IA Follow up - Audit summary "/>
      <sheetName val="IA - Follow up - Front page"/>
      <sheetName val="IA - Planning"/>
      <sheetName val="IA - SF02 (1)"/>
      <sheetName val="IA - Surveillance plan"/>
      <sheetName val="RR - Front page audit report"/>
      <sheetName val="RR - Front page planning"/>
      <sheetName val="RR - Readiness review findings"/>
      <sheetName val="SA1 - Audit report front page"/>
      <sheetName val="SA1 - Audit summary report"/>
      <sheetName val="SA1 - Follow up - Audit summary"/>
      <sheetName val="SA1 - Planning"/>
      <sheetName val="SSA2 - Follow up - Front page"/>
      <sheetName val="ફS몠_x005f_x0005_㠂ఀ_x005f_x001a_＀_x005f_xffff_ヿሱ堀✶"/>
      <sheetName val="DS_CHU_Ph_x005f_x005f_x005f_x0001_?1"/>
      <sheetName val="Target"/>
      <sheetName val="DS nhan vien"/>
      <sheetName val="List price"/>
      <sheetName val="Danh sach Broker"/>
      <sheetName val="Tien do ky thoa thuan"/>
      <sheetName val="CSTT"/>
      <sheetName val="Code"/>
      <sheetName val="BH-APhong"/>
      <sheetName val="Data Reference"/>
      <sheetName val="Mã khách"/>
      <sheetName val="cdps"/>
      <sheetName val="COA"/>
      <sheetName val="PTTL"/>
      <sheetName val="CHITIET VL-NC-TT-3p"/>
      <sheetName val="khongin"/>
      <sheetName val="Dgia vat tu"/>
      <sheetName val="Don gia_III"/>
      <sheetName val="CHITIET VL-NC"/>
      <sheetName val="DON GIA"/>
      <sheetName val="VC"/>
      <sheetName val="ND"/>
      <sheetName val="Cp&gt;10-Ln&lt;10"/>
      <sheetName val="Ln&lt;20"/>
      <sheetName val="EIRR&gt;1&lt;1"/>
      <sheetName val="EIRR&gt; 2"/>
      <sheetName val="EIRR&lt;2"/>
      <sheetName val="PVI"/>
      <sheetName val="16.Note"/>
      <sheetName val="SP Plan and Attn JAN"/>
      <sheetName val="BAO CAO THANG CUA SP"/>
      <sheetName val="AOP 2013_26.07"/>
      <sheetName val="DANH MUC SP"/>
      <sheetName val="DSNV"/>
      <sheetName val="MHTT-CORE"/>
      <sheetName val="02"/>
      <sheetName val="Bang chiet tinh TBA"/>
      <sheetName val="XL4Pop_"/>
      <sheetName val="Thong tin loai tu"/>
      <sheetName val="Electrical Breakdown"/>
      <sheetName val="2017Sale Jul (2)"/>
      <sheetName val="ફS몠_x0005_㠂ఀ_x001a_＀_xffff_ヿሱ堀✶耀መఀ_x001a_"/>
      <sheetName val="MTO_REV_2(ARMOR)6"/>
      <sheetName val="MeKong_-_Penetration6"/>
      <sheetName val="Dist__Perform_-_Ctns_sales_in_6"/>
      <sheetName val="Dist__Perform_-_Value_sales_in6"/>
      <sheetName val="Dist__Perform_-_Value_sales_Ou6"/>
      <sheetName val="Head_Count6"/>
      <sheetName val="Sales_Result_For_Month6"/>
      <sheetName val="DS_CHU_Phuc6"/>
      <sheetName val="DS_THI_AT6"/>
      <sheetName val="Bien_Ban6"/>
      <sheetName val="dongia_(2)6"/>
      <sheetName val="Leave_Statistic_Report6"/>
      <sheetName val="ESTI_5"/>
      <sheetName val="FW_Sum5"/>
      <sheetName val="DAMNEN_KHONG_HC4"/>
      <sheetName val="DAM_NEN_HC4"/>
      <sheetName val="Detailed_Reporting4"/>
      <sheetName val="CT_Thang_Mo4"/>
      <sheetName val="CT__PL4"/>
      <sheetName val="BC_Ton_Kho_New4"/>
      <sheetName val="BC_Cua_GSBH_New4"/>
      <sheetName val="Bhyt_t14"/>
      <sheetName val="DS_CHU_Ph_x005f_x0001__x005f_x0000_4"/>
      <sheetName val="DS_CHU_Ph_x005f_x0001__4"/>
      <sheetName val="DS_CHU_Ph_x005f_x0001_4"/>
      <sheetName val="OPERATING_HEAD4"/>
      <sheetName val="DS_CHU_Ph_x005f_x0001_?4"/>
      <sheetName val="DS_CHU_Ph_x005f_x005f_x005f_x0001__x005f_x005f_x4"/>
      <sheetName val="DS_CHU_Ph_x005f_x005f_x005f_x0001__4"/>
      <sheetName val="DS_CHU_Ph_x005f_x005f_x005f_x0001_4"/>
      <sheetName val="Nluc_KTFA(Khong_Có_KPY)1"/>
      <sheetName val="Năng_lưc_-2010-2S1"/>
      <sheetName val="Năng_lực_CĐ_PHUN_BI-09_1"/>
      <sheetName val="Calendar_Reminder1"/>
      <sheetName val="DU_LIEU1"/>
      <sheetName val="PB_THEO_HUYỆN_2010"/>
      <sheetName val="NGOÀI_TINH_2010"/>
      <sheetName val="ફS몠㠂ఀ＀ヿሱ堀✶耀መఀ㠂吀✮䬀પS몠者ሙ몠"/>
      <sheetName val="SRP_FH"/>
      <sheetName val="MTO_REV_2(ARMOR)7"/>
      <sheetName val="Kurs"/>
      <sheetName val="MeKong_-_Penetration7"/>
      <sheetName val="Dist__Perform_-_Ctns_sales_in_7"/>
      <sheetName val="Dist__Perform_-_Value_sales_in7"/>
      <sheetName val="Dist__Perform_-_Value_sales_Ou7"/>
      <sheetName val="Head_Count7"/>
      <sheetName val="Sales_Result_For_Month7"/>
      <sheetName val="DS_CHU_Phuc7"/>
      <sheetName val="DS_THI_AT7"/>
      <sheetName val="Bien_Ban7"/>
      <sheetName val="dongia_(2)7"/>
      <sheetName val="Leave_Statistic_Report7"/>
      <sheetName val="ESTI_6"/>
      <sheetName val="FW_Sum6"/>
      <sheetName val="DAMNEN_KHONG_HC5"/>
      <sheetName val="DAM_NEN_HC5"/>
      <sheetName val="Detailed_Reporting5"/>
      <sheetName val="CT_Thang_Mo5"/>
      <sheetName val="CT__PL5"/>
      <sheetName val="BC_Ton_Kho_New5"/>
      <sheetName val="BC_Cua_GSBH_New5"/>
      <sheetName val="Bhyt_t15"/>
      <sheetName val="DS_CHU_Ph_x005f_x0001__x005f_x0000_5"/>
      <sheetName val="DS_CHU_Ph_x005f_x0001__5"/>
      <sheetName val="DS_CHU_Ph_x005f_x0001_5"/>
      <sheetName val="OPERATING_HEAD5"/>
      <sheetName val="DS_CHU_Ph_x005f_x0001_?5"/>
      <sheetName val="DS_CHU_Ph_x005f_x005f_x005f_x0001__x005f_x005f_x5"/>
      <sheetName val="DS_CHU_Ph_x005f_x005f_x005f_x0001__5"/>
      <sheetName val="DS_CHU_Ph_x005f_x005f_x005f_x0001_5"/>
      <sheetName val="Nluc_KTFA(Khong_Có_KPY)2"/>
      <sheetName val="Năng_lưc_-2010-2S2"/>
      <sheetName val="Năng_lực_CĐ_PHUN_BI-09_2"/>
      <sheetName val="Calendar_Reminder2"/>
      <sheetName val="DU_LIEU2"/>
      <sheetName val="PB_THEO_HUYỆN_20101"/>
      <sheetName val="NGOÀI_TINH_20101"/>
      <sheetName val="SRP_FH1"/>
      <sheetName val="MTO_REV_2(ARMOR)8"/>
      <sheetName val="P.I"/>
      <sheetName val="BAODUONG"/>
      <sheetName val="Pur"/>
      <sheetName val="TONGKE-HT"/>
      <sheetName val="V2-14Jan12-2012_process_cost1"/>
      <sheetName val="DS_CHU_Ph_x005f_x005f_x005f_x005f_x005f_x005f_x02"/>
      <sheetName val="参考_人員調査表1"/>
      <sheetName val="quy_luong1"/>
      <sheetName val="Danh_sách1"/>
      <sheetName val="tính_hệ_số1"/>
      <sheetName val="CHUONG_TRINH1"/>
      <sheetName val="Apr'10-Daily_Sales1"/>
      <sheetName val="May'10-Daily_Sales1"/>
      <sheetName val="Jun'10-Daily_Sales1"/>
      <sheetName val="Jul'10-Daily_Sales1"/>
      <sheetName val="Aug'10-Daily_Sales1"/>
      <sheetName val="Sep'10-Daily_Sales1"/>
      <sheetName val="Oct'10-Daily_Sales1"/>
      <sheetName val="Nov'10-Daily_Sales1"/>
      <sheetName val="Dec'10-Daily_Sales1"/>
      <sheetName val="Jan'11-Daily_Sales1"/>
      <sheetName val="Feb'11-Daily_Sales1"/>
      <sheetName val="Mar'11-Daily_Sales1"/>
      <sheetName val="Apr'11-Daily_Sales1"/>
      <sheetName val="May'11-Daily_Sales1"/>
      <sheetName val="Jun'11-Daily_Sales1"/>
      <sheetName val="Jul'11-Daily_Sales1"/>
      <sheetName val="Aug'11-Daily_Sales1"/>
      <sheetName val="Sep'11-Daily_Sales1"/>
      <sheetName val="Oct'11-Daily_Sales1"/>
      <sheetName val="Nov'11-Daily_Sales1"/>
      <sheetName val="Dec'11-Daily_Sales1"/>
      <sheetName val="ફS몠㠂ఀ＀ヿሱ堀✶耀መఀ?㠂吀✮䬀પS몠者ሙ???몠"/>
      <sheetName val="Chiet_tinh_dz221"/>
      <sheetName val="PL_DUO_2���"/>
      <sheetName val="DS_CHU_Phc1"/>
      <sheetName val="CT_Thang_o2"/>
      <sheetName val="PL_DUO_2???"/>
      <sheetName val="CT_Thang_o"/>
      <sheetName val="dsphongba"/>
      <sheetName val="DS_CHU_Phc2"/>
      <sheetName val="CT_Thang_o1"/>
      <sheetName val="dongia_(23"/>
      <sheetName val="CT_Thang_o3"/>
      <sheetName val="T_Tinh1"/>
      <sheetName val="Thuc_thanh1"/>
      <sheetName val="ocean_voyage"/>
      <sheetName val="DS_CHU_Ph_x005f_x005f_x005f_x0001_?2"/>
      <sheetName val="HEAD_LAMP_BRANDING"/>
      <sheetName val="CHITIET_VL-NC-TT_-1p"/>
      <sheetName val="SA1_-_Process_information"/>
      <sheetName val="IA_-_Audit_report_front_page"/>
      <sheetName val="IA_-_Audit_summary_report"/>
      <sheetName val="IA_-_Front_page_planning"/>
      <sheetName val="RR_-_Front_page_follow_up"/>
      <sheetName val="IA_Follow_up_-_Audit_summary_"/>
      <sheetName val="IA_-_Follow_up_-_Front_page"/>
      <sheetName val="IA_-_Planning"/>
      <sheetName val="IA_-_SF02_(1)"/>
      <sheetName val="IA_-_Surveillance_plan"/>
      <sheetName val="RR_-_Front_page_audit_report"/>
      <sheetName val="RR_-_Front_page_planning"/>
      <sheetName val="RR_-_Readiness_review_findings"/>
      <sheetName val="SA1_-_Audit_report_front_page"/>
      <sheetName val="SA1_-_Audit_summary_report"/>
      <sheetName val="SA1_-_Follow_up_-_Audit_summary"/>
      <sheetName val="SA1_-_Planning"/>
      <sheetName val="SSA2_-_Follow_up_-_Front_page"/>
      <sheetName val="2017Sale_Jul_(2)"/>
      <sheetName val="ફS몠㠂ఀ＀ヿሱ堀✶耀መఀ"/>
      <sheetName val="DS_CHU_Ph_x005f_x005f_x005f_x005f_x005f_x005f_x01"/>
      <sheetName val="V2-14Jan12-2012_process_cost"/>
      <sheetName val="参考_人員調査表"/>
      <sheetName val="quy_luong"/>
      <sheetName val="Danh_sách"/>
      <sheetName val="tính_hệ_số"/>
      <sheetName val="Apr'10-Daily_Sales"/>
      <sheetName val="May'10-Daily_Sales"/>
      <sheetName val="Jun'10-Daily_Sales"/>
      <sheetName val="Jul'10-Daily_Sales"/>
      <sheetName val="Aug'10-Daily_Sales"/>
      <sheetName val="Sep'10-Daily_Sales"/>
      <sheetName val="Oct'10-Daily_Sales"/>
      <sheetName val="Nov'10-Daily_Sales"/>
      <sheetName val="Dec'10-Daily_Sales"/>
      <sheetName val="Jan'11-Daily_Sales"/>
      <sheetName val="Feb'11-Daily_Sales"/>
      <sheetName val="Mar'11-Daily_Sales"/>
      <sheetName val="Apr'11-Daily_Sales"/>
      <sheetName val="May'11-Daily_Sales"/>
      <sheetName val="Jun'11-Daily_Sales"/>
      <sheetName val="Jul'11-Daily_Sales"/>
      <sheetName val="Aug'11-Daily_Sales"/>
      <sheetName val="Sep'11-Daily_Sales"/>
      <sheetName val="Oct'11-Daily_Sales"/>
      <sheetName val="Nov'11-Daily_Sales"/>
      <sheetName val="Dec'11-Daily_Sales"/>
      <sheetName val="Chiet_tinh_dz22"/>
      <sheetName val="Thuc_thanh"/>
      <sheetName val="T_Tinh"/>
      <sheetName val="MeKong_-_Penetration8"/>
      <sheetName val="Dist__Perform_-_Ctns_sales_in_8"/>
      <sheetName val="Dist__Perform_-_Value_sales_in8"/>
      <sheetName val="Dist__Perform_-_Value_sales_Ou8"/>
      <sheetName val="Head_Count8"/>
      <sheetName val="Sales_Result_For_Month8"/>
      <sheetName val="DS_CHU_Phuc8"/>
      <sheetName val="DS_THI_AT8"/>
      <sheetName val="Bien_Ban8"/>
      <sheetName val="dongia_(2)8"/>
      <sheetName val="Leave_Statistic_Report8"/>
      <sheetName val="ESTI_7"/>
      <sheetName val="FW_Sum7"/>
      <sheetName val="Bhyt_t16"/>
      <sheetName val="DAMNEN_KHONG_HC6"/>
      <sheetName val="DAM_NEN_HC6"/>
      <sheetName val="Detailed_Reporting6"/>
      <sheetName val="CT_Thang_Mo6"/>
      <sheetName val="CT__PL6"/>
      <sheetName val="BC_Ton_Kho_New6"/>
      <sheetName val="BC_Cua_GSBH_New6"/>
      <sheetName val="DS_CHU_Ph_x005f_x0001__x005f_x0000_6"/>
      <sheetName val="DS_CHU_Ph_x005f_x0001__6"/>
      <sheetName val="DS_CHU_Ph_x005f_x0001_6"/>
      <sheetName val="OPERATING_HEAD6"/>
      <sheetName val="DS_CHU_Ph_x005f_x0001_?6"/>
      <sheetName val="DS_CHU_Ph_x005f_x005f_x005f_x0001__x005f_x005f_x6"/>
      <sheetName val="DS_CHU_Ph_x005f_x005f_x005f_x0001__6"/>
      <sheetName val="DS_CHU_Ph_x005f_x005f_x005f_x0001_6"/>
      <sheetName val="Nluc_KTFA(Khong_Có_KPY)3"/>
      <sheetName val="Năng_lưc_-2010-2S3"/>
      <sheetName val="Năng_lực_CĐ_PHUN_BI-09_3"/>
      <sheetName val="DU_LIEU3"/>
      <sheetName val="Calendar_Reminder3"/>
      <sheetName val="PB_THEO_HUYỆN_20102"/>
      <sheetName val="NGOÀI_TINH_20102"/>
      <sheetName val="SRP_FH2"/>
      <sheetName val="DS_CHU_Ph_x005f_x005f_x005f_x005f_x005f_x005f_x03"/>
      <sheetName val="V2-14Jan12-2012_process_cost2"/>
      <sheetName val="参考_人員調査表2"/>
      <sheetName val="quy_luong2"/>
      <sheetName val="Danh_sách2"/>
      <sheetName val="tính_hệ_số2"/>
      <sheetName val="CHUONG_TRINH2"/>
      <sheetName val="Chiet_tinh_dz222"/>
      <sheetName val="Apr'10-Daily_Sales2"/>
      <sheetName val="May'10-Daily_Sales2"/>
      <sheetName val="Jun'10-Daily_Sales2"/>
      <sheetName val="Jul'10-Daily_Sales2"/>
      <sheetName val="Aug'10-Daily_Sales2"/>
      <sheetName val="Sep'10-Daily_Sales2"/>
      <sheetName val="Oct'10-Daily_Sales2"/>
      <sheetName val="Nov'10-Daily_Sales2"/>
      <sheetName val="Dec'10-Daily_Sales2"/>
      <sheetName val="Jan'11-Daily_Sales2"/>
      <sheetName val="Feb'11-Daily_Sales2"/>
      <sheetName val="Mar'11-Daily_Sales2"/>
      <sheetName val="Apr'11-Daily_Sales2"/>
      <sheetName val="May'11-Daily_Sales2"/>
      <sheetName val="Jun'11-Daily_Sales2"/>
      <sheetName val="Jul'11-Daily_Sales2"/>
      <sheetName val="Aug'11-Daily_Sales2"/>
      <sheetName val="Sep'11-Daily_Sales2"/>
      <sheetName val="Oct'11-Daily_Sales2"/>
      <sheetName val="Nov'11-Daily_Sales2"/>
      <sheetName val="Dec'11-Daily_Sales2"/>
      <sheetName val="CHITIET_VL-NC-TT_-1p1"/>
      <sheetName val="Thuc_thanh2"/>
      <sheetName val="DS_CHU_Ph_x005f_x005f_x005f_x0001_?3"/>
      <sheetName val="ocean_voyage1"/>
      <sheetName val="T_Tinh2"/>
      <sheetName val="HEAD_LAMP_BRANDING1"/>
      <sheetName val="SA1_-_Process_information1"/>
      <sheetName val="IA_-_Audit_report_front_page1"/>
      <sheetName val="IA_-_Audit_summary_report1"/>
      <sheetName val="IA_-_Front_page_planning1"/>
      <sheetName val="RR_-_Front_page_follow_up1"/>
      <sheetName val="IA_Follow_up_-_Audit_summary_1"/>
      <sheetName val="IA_-_Follow_up_-_Front_page1"/>
      <sheetName val="IA_-_Planning1"/>
      <sheetName val="IA_-_SF02_(1)1"/>
      <sheetName val="IA_-_Surveillance_plan1"/>
      <sheetName val="RR_-_Front_page_audit_report1"/>
      <sheetName val="RR_-_Front_page_planning1"/>
      <sheetName val="RR_-_Readiness_review_findings1"/>
      <sheetName val="SA1_-_Audit_report_front_page1"/>
      <sheetName val="SA1_-_Audit_summary_report1"/>
      <sheetName val="SA1_-_Follow_up_-_Audit_summar1"/>
      <sheetName val="SA1_-_Planning1"/>
      <sheetName val="SSA2_-_Follow_up_-_Front_page1"/>
      <sheetName val="2017Sale_Jul_(2)1"/>
      <sheetName val="¡ª?¡ëv???a??"/>
      <sheetName val="??¡°¨¹"/>
      <sheetName val="PL_?V?¨C???Q??"/>
      <sheetName val="µÇåh¥Ç©`¥¿"/>
      <sheetName val="¡ª_¡ëv___a__"/>
      <sheetName val="__¡°¨¹"/>
      <sheetName val="PL__V_¨C___Q__"/>
      <sheetName val="Sales"/>
      <sheetName val="#REF!"/>
      <sheetName val="展開スケジュール（１）"/>
      <sheetName val="3.４Ｒ損益"/>
      <sheetName val="見通し"/>
      <sheetName val="一覧表元祖"/>
      <sheetName val="________"/>
      <sheetName val="Packing qty"/>
      <sheetName val="TC in"/>
      <sheetName val="CC T5.2018 "/>
      <sheetName val="TC T5.2018"/>
      <sheetName val="Pivot TC"/>
      <sheetName val="Pivot TC03.18"/>
      <sheetName val="In TC02"/>
      <sheetName val="DS combo gối SN T05"/>
      <sheetName val="DS bình nước SN T05"/>
      <sheetName val="Sinh nhật T02 tiền"/>
      <sheetName val="DS tăng ca, chấm cơm T2, CN"/>
      <sheetName val="DS tăng ca, chấm cơm T5, CN"/>
      <sheetName val="Pivot TC (in)"/>
      <sheetName val="TC T2.2018 TL"/>
      <sheetName val="TL Pivot TC02.18"/>
      <sheetName val="TC T1.2018 TL"/>
      <sheetName val="TL Pivot TC01.18"/>
      <sheetName val="DS nhận tiền thưởng tập thể"/>
      <sheetName val="DS nhân quà và tiền SN. T03.18"/>
      <sheetName val="DS thâm niên T3"/>
      <sheetName val="CC CTV3.2017"/>
      <sheetName val="FinCost&amp;Capital"/>
      <sheetName val="Sheet4"/>
      <sheetName val="_x005f_x0000__x005f_x0000__x005f_x0000__x005f_x0000__x0"/>
      <sheetName val="gio tang ca"/>
      <sheetName val="BU"/>
      <sheetName val="KQKD_Khoi"/>
      <sheetName val="A-4"/>
      <sheetName val="MTL$-INTER"/>
      <sheetName val="一覧"/>
      <sheetName val="MTO_REV_2(ARMOR)9"/>
      <sheetName val="MeKong_-_Penetration9"/>
      <sheetName val="Dist__Perform_-_Ctns_sales_in_9"/>
      <sheetName val="Dist__Perform_-_Value_sales_in9"/>
      <sheetName val="Dist__Perform_-_Value_sales_Ou9"/>
      <sheetName val="Head_Count9"/>
      <sheetName val="Sales_Result_For_Month9"/>
      <sheetName val="DS_CHU_Phuc9"/>
      <sheetName val="DS_THI_AT9"/>
      <sheetName val="Bien_Ban9"/>
      <sheetName val="dongia_(2)9"/>
      <sheetName val="Leave_Statistic_Report9"/>
      <sheetName val="ESTI_8"/>
      <sheetName val="FW_Sum8"/>
      <sheetName val="Bhyt_t17"/>
      <sheetName val="DAMNEN_KHONG_HC7"/>
      <sheetName val="DAM_NEN_HC7"/>
      <sheetName val="Detailed_Reporting7"/>
      <sheetName val="CT_Thang_Mo7"/>
      <sheetName val="CT__PL7"/>
      <sheetName val="BC_Ton_Kho_New7"/>
      <sheetName val="BC_Cua_GSBH_New7"/>
      <sheetName val="DS_CHU_Ph_x005f_x0001__x005f_x0000_7"/>
      <sheetName val="DS_CHU_Ph_x005f_x0001__7"/>
      <sheetName val="DS_CHU_Ph_x005f_x0001_7"/>
      <sheetName val="OPERATING_HEAD7"/>
      <sheetName val="DS_CHU_Ph_x005f_x0001_?7"/>
      <sheetName val="DS_CHU_Ph_x005f_x005f_x005f_x0001__x005f_x005f_x7"/>
      <sheetName val="DS_CHU_Ph_x005f_x005f_x005f_x0001__7"/>
      <sheetName val="DS_CHU_Ph_x005f_x005f_x005f_x0001_7"/>
      <sheetName val="Calendar_Reminder4"/>
      <sheetName val="Nluc_KTFA(Khong_Có_KPY)4"/>
      <sheetName val="Năng_lưc_-2010-2S4"/>
      <sheetName val="Năng_lực_CĐ_PHUN_BI-09_4"/>
      <sheetName val="DU_LIEU4"/>
      <sheetName val="PB_THEO_HUYỆN_20103"/>
      <sheetName val="NGOÀI_TINH_20103"/>
      <sheetName val="SRP_FH3"/>
      <sheetName val="DS_CHU_Ph_x005f_x005f_x005f_x005f_x005f_x005f_x04"/>
      <sheetName val="V2-14Jan12-2012_process_cost3"/>
      <sheetName val="参考_人員調査表3"/>
      <sheetName val="DS_CHU_Ph_x005f_x005f_x005f_x0001_?4"/>
      <sheetName val="quy_luong3"/>
      <sheetName val="Danh_sách3"/>
      <sheetName val="tính_hệ_số3"/>
      <sheetName val="CHUONG_TRINH3"/>
      <sheetName val="Apr'10-Daily_Sales3"/>
      <sheetName val="May'10-Daily_Sales3"/>
      <sheetName val="Jun'10-Daily_Sales3"/>
      <sheetName val="Jul'10-Daily_Sales3"/>
      <sheetName val="Aug'10-Daily_Sales3"/>
      <sheetName val="Sep'10-Daily_Sales3"/>
      <sheetName val="Oct'10-Daily_Sales3"/>
      <sheetName val="Nov'10-Daily_Sales3"/>
      <sheetName val="Dec'10-Daily_Sales3"/>
      <sheetName val="Jan'11-Daily_Sales3"/>
      <sheetName val="Feb'11-Daily_Sales3"/>
      <sheetName val="Mar'11-Daily_Sales3"/>
      <sheetName val="Apr'11-Daily_Sales3"/>
      <sheetName val="May'11-Daily_Sales3"/>
      <sheetName val="Jun'11-Daily_Sales3"/>
      <sheetName val="Jul'11-Daily_Sales3"/>
      <sheetName val="Aug'11-Daily_Sales3"/>
      <sheetName val="Sep'11-Daily_Sales3"/>
      <sheetName val="Oct'11-Daily_Sales3"/>
      <sheetName val="Nov'11-Daily_Sales3"/>
      <sheetName val="Dec'11-Daily_Sales3"/>
      <sheetName val="Chiet_tinh_dz223"/>
      <sheetName val="Thuc_thanh3"/>
      <sheetName val="T_Tinh3"/>
      <sheetName val="ocean_voyage2"/>
      <sheetName val="HEAD_LAMP_BRANDING2"/>
      <sheetName val="CHITIET_VL-NC-TT_-1p2"/>
      <sheetName val="SA1_-_Process_information2"/>
      <sheetName val="IA_-_Audit_report_front_page2"/>
      <sheetName val="IA_-_Audit_summary_report2"/>
      <sheetName val="IA_-_Front_page_planning2"/>
      <sheetName val="RR_-_Front_page_follow_up2"/>
      <sheetName val="IA_Follow_up_-_Audit_summary_2"/>
      <sheetName val="IA_-_Follow_up_-_Front_page2"/>
      <sheetName val="IA_-_Planning2"/>
      <sheetName val="IA_-_SF02_(1)2"/>
      <sheetName val="IA_-_Surveillance_plan2"/>
      <sheetName val="RR_-_Front_page_audit_report2"/>
      <sheetName val="RR_-_Front_page_planning2"/>
      <sheetName val="RR_-_Readiness_review_findings2"/>
      <sheetName val="SA1_-_Audit_report_front_page2"/>
      <sheetName val="SA1_-_Audit_summary_report2"/>
      <sheetName val="SA1_-_Follow_up_-_Audit_summar2"/>
      <sheetName val="SA1_-_Planning2"/>
      <sheetName val="SSA2_-_Follow_up_-_Front_page2"/>
      <sheetName val="2017Sale_Jul_(2)2"/>
      <sheetName val="Summary case type"/>
      <sheetName val="ﾛｱｱｰﾑ受注"/>
      <sheetName val="vanchuyen_TC"/>
      <sheetName val="bang_tien_luong"/>
      <sheetName val="DS_phuong_tien"/>
      <sheetName val="3_４Ｒ損益"/>
      <sheetName val="MTO_REV_2(ARMOR)10"/>
      <sheetName val="vanchuyen_TC1"/>
      <sheetName val="bang_tien_luong1"/>
      <sheetName val="DS_phuong_tien1"/>
      <sheetName val="3_４Ｒ損益1"/>
      <sheetName val="MTO_REV_2(ARMOR)11"/>
      <sheetName val="MeKong_-_Penetration10"/>
      <sheetName val="Dist__Perform_-_Ctns_sales_in10"/>
      <sheetName val="Dist__Perform_-_Value_sales_i10"/>
      <sheetName val="Dist__Perform_-_Value_sales_O10"/>
      <sheetName val="Head_Count10"/>
      <sheetName val="Sales_Result_For_Month10"/>
      <sheetName val="DS_CHU_Phuc10"/>
      <sheetName val="DS_THI_AT10"/>
      <sheetName val="Bien_Ban10"/>
      <sheetName val="dongia_(2)10"/>
      <sheetName val="Leave_Statistic_Report10"/>
      <sheetName val="ESTI_9"/>
      <sheetName val="FW_Sum9"/>
      <sheetName val="Bhyt_t18"/>
      <sheetName val="DAMNEN_KHONG_HC8"/>
      <sheetName val="DAM_NEN_HC8"/>
      <sheetName val="Detailed_Reporting8"/>
      <sheetName val="CT_Thang_Mo8"/>
      <sheetName val="CT__PL8"/>
      <sheetName val="BC_Ton_Kho_New8"/>
      <sheetName val="BC_Cua_GSBH_New8"/>
      <sheetName val="DS_CHU_Ph_x005f_x0001__x005f_x0000_8"/>
      <sheetName val="DS_CHU_Ph_x005f_x0001__8"/>
      <sheetName val="DS_CHU_Ph_x005f_x0001_8"/>
      <sheetName val="OPERATING_HEAD8"/>
      <sheetName val="DS_CHU_Ph_x005f_x0001_?8"/>
      <sheetName val="DS_CHU_Ph_x005f_x005f_x005f_x0001__x005f_x005f_x8"/>
      <sheetName val="DS_CHU_Ph_x005f_x005f_x005f_x0001__8"/>
      <sheetName val="DS_CHU_Ph_x005f_x005f_x005f_x0001_8"/>
      <sheetName val="Nluc_KTFA(Khong_Có_KPY)5"/>
      <sheetName val="Năng_lưc_-2010-2S5"/>
      <sheetName val="Năng_lực_CĐ_PHUN_BI-09_5"/>
      <sheetName val="DU_LIEU5"/>
      <sheetName val="Calendar_Reminder5"/>
      <sheetName val="PB_THEO_HUYỆN_20104"/>
      <sheetName val="NGOÀI_TINH_20104"/>
      <sheetName val="SRP_FH4"/>
      <sheetName val="vanchuyen_TC2"/>
      <sheetName val="bang_tien_luong2"/>
      <sheetName val="DS_phuong_tien2"/>
      <sheetName val="3_４Ｒ損益2"/>
      <sheetName val="MTO_REV_2(ARMOR)12"/>
      <sheetName val="MeKong_-_Penetration11"/>
      <sheetName val="Dist__Perform_-_Ctns_sales_in11"/>
      <sheetName val="Dist__Perform_-_Value_sales_i11"/>
      <sheetName val="Dist__Perform_-_Value_sales_O11"/>
      <sheetName val="Head_Count11"/>
      <sheetName val="Sales_Result_For_Month11"/>
      <sheetName val="DS_CHU_Phuc11"/>
      <sheetName val="DS_THI_AT11"/>
      <sheetName val="Bien_Ban11"/>
      <sheetName val="dongia_(2)11"/>
      <sheetName val="Leave_Statistic_Report11"/>
      <sheetName val="ESTI_10"/>
      <sheetName val="FW_Sum10"/>
      <sheetName val="Bhyt_t19"/>
      <sheetName val="DAMNEN_KHONG_HC9"/>
      <sheetName val="DAM_NEN_HC9"/>
      <sheetName val="Detailed_Reporting9"/>
      <sheetName val="CT_Thang_Mo9"/>
      <sheetName val="CT__PL9"/>
      <sheetName val="BC_Ton_Kho_New9"/>
      <sheetName val="BC_Cua_GSBH_New9"/>
      <sheetName val="DS_CHU_Ph_x005f_x0001__x005f_x0000_9"/>
      <sheetName val="DS_CHU_Ph_x005f_x0001__9"/>
      <sheetName val="DS_CHU_Ph_x005f_x0001_9"/>
      <sheetName val="OPERATING_HEAD9"/>
      <sheetName val="DS_CHU_Ph_x005f_x0001_?9"/>
      <sheetName val="DS_CHU_Ph_x005f_x005f_x005f_x0001__x005f_x005f_x9"/>
      <sheetName val="DS_CHU_Ph_x005f_x005f_x005f_x0001__9"/>
      <sheetName val="DS_CHU_Ph_x005f_x005f_x005f_x0001_9"/>
      <sheetName val="Nluc_KTFA(Khong_Có_KPY)6"/>
      <sheetName val="Năng_lưc_-2010-2S6"/>
      <sheetName val="Năng_lực_CĐ_PHUN_BI-09_6"/>
      <sheetName val="Calendar_Reminder6"/>
      <sheetName val="DU_LIEU6"/>
      <sheetName val="PB_THEO_HUYỆN_20105"/>
      <sheetName val="NGOÀI_TINH_20105"/>
      <sheetName val="SRP_FH5"/>
      <sheetName val="DS_CHU_Ph_x005f_x005f_x005f_x0001_?5"/>
      <sheetName val="ocean_voyage3"/>
      <sheetName val="HEAD_LAMP_BRANDING3"/>
      <sheetName val="SA1_-_Process_information3"/>
      <sheetName val="IA_-_Audit_report_front_page3"/>
      <sheetName val="IA_-_Audit_summary_report3"/>
      <sheetName val="IA_-_Front_page_planning3"/>
      <sheetName val="RR_-_Front_page_follow_up3"/>
      <sheetName val="IA_Follow_up_-_Audit_summary_3"/>
      <sheetName val="IA_-_Follow_up_-_Front_page3"/>
      <sheetName val="IA_-_Planning3"/>
      <sheetName val="IA_-_SF02_(1)3"/>
      <sheetName val="IA_-_Surveillance_plan3"/>
      <sheetName val="RR_-_Front_page_audit_report3"/>
      <sheetName val="RR_-_Front_page_planning3"/>
      <sheetName val="RR_-_Readiness_review_findings3"/>
      <sheetName val="SA1_-_Audit_report_front_page3"/>
      <sheetName val="SA1_-_Audit_summary_report3"/>
      <sheetName val="SA1_-_Follow_up_-_Audit_summar3"/>
      <sheetName val="SA1_-_Planning3"/>
      <sheetName val="SSA2_-_Follow_up_-_Front_page3"/>
      <sheetName val="CHITIET_VL-NC-TT_-1p3"/>
      <sheetName val="vanchuyen_TC3"/>
      <sheetName val="bang_tien_luong3"/>
      <sheetName val="DS_phuong_tien3"/>
      <sheetName val="2017Sale_Jul_(2)3"/>
      <sheetName val="3_４Ｒ損益3"/>
      <sheetName val="P_I"/>
      <sheetName val="EIRR&gt;_2"/>
      <sheetName val="MTO_REV_2(ARMOR)13"/>
      <sheetName val="MeKong_-_Penetration12"/>
      <sheetName val="Dist__Perform_-_Ctns_sales_in12"/>
      <sheetName val="Dist__Perform_-_Value_sales_i12"/>
      <sheetName val="Dist__Perform_-_Value_sales_O12"/>
      <sheetName val="Head_Count12"/>
      <sheetName val="Sales_Result_For_Month12"/>
      <sheetName val="DS_CHU_Phuc12"/>
      <sheetName val="DS_THI_AT12"/>
      <sheetName val="Bien_Ban12"/>
      <sheetName val="dongia_(2)12"/>
      <sheetName val="Leave_Statistic_Report12"/>
      <sheetName val="ESTI_11"/>
      <sheetName val="FW_Sum11"/>
      <sheetName val="Bhyt_t110"/>
      <sheetName val="DAMNEN_KHONG_HC10"/>
      <sheetName val="DAM_NEN_HC10"/>
      <sheetName val="Detailed_Reporting10"/>
      <sheetName val="CT_Thang_Mo10"/>
      <sheetName val="CT__PL10"/>
      <sheetName val="BC_Ton_Kho_New10"/>
      <sheetName val="BC_Cua_GSBH_New10"/>
      <sheetName val="DS_CHU_Ph_x005f_x0001__x005f_x0000_10"/>
      <sheetName val="DS_CHU_Ph_x005f_x0001__10"/>
      <sheetName val="DS_CHU_Ph_x005f_x0001_10"/>
      <sheetName val="OPERATING_HEAD10"/>
      <sheetName val="DS_CHU_Ph_x005f_x0001_?10"/>
      <sheetName val="DS_CHU_Ph_x005f_x005f_x005f_x0001__x005f_x005f_10"/>
      <sheetName val="DS_CHU_Ph_x005f_x005f_x005f_x0001__10"/>
      <sheetName val="DS_CHU_Ph_x005f_x005f_x005f_x0001_10"/>
      <sheetName val="Nluc_KTFA(Khong_Có_KPY)7"/>
      <sheetName val="Năng_lưc_-2010-2S7"/>
      <sheetName val="Năng_lực_CĐ_PHUN_BI-09_7"/>
      <sheetName val="Calendar_Reminder7"/>
      <sheetName val="DU_LIEU7"/>
      <sheetName val="PB_THEO_HUYỆN_20106"/>
      <sheetName val="NGOÀI_TINH_20106"/>
      <sheetName val="SRP_FH6"/>
      <sheetName val="DS_CHU_Ph_x005f_x005f_x005f_x005f_x005f_x005f_x05"/>
      <sheetName val="V2-14Jan12-2012_process_cost4"/>
      <sheetName val="参考_人員調査表4"/>
      <sheetName val="quy_luong4"/>
      <sheetName val="Danh_sách4"/>
      <sheetName val="tính_hệ_số4"/>
      <sheetName val="CHUONG_TRINH4"/>
      <sheetName val="Apr'10-Daily_Sales4"/>
      <sheetName val="May'10-Daily_Sales4"/>
      <sheetName val="Jun'10-Daily_Sales4"/>
      <sheetName val="Jul'10-Daily_Sales4"/>
      <sheetName val="Aug'10-Daily_Sales4"/>
      <sheetName val="Sep'10-Daily_Sales4"/>
      <sheetName val="Oct'10-Daily_Sales4"/>
      <sheetName val="Nov'10-Daily_Sales4"/>
      <sheetName val="Dec'10-Daily_Sales4"/>
      <sheetName val="Jan'11-Daily_Sales4"/>
      <sheetName val="Feb'11-Daily_Sales4"/>
      <sheetName val="Mar'11-Daily_Sales4"/>
      <sheetName val="Apr'11-Daily_Sales4"/>
      <sheetName val="May'11-Daily_Sales4"/>
      <sheetName val="Jun'11-Daily_Sales4"/>
      <sheetName val="Jul'11-Daily_Sales4"/>
      <sheetName val="Aug'11-Daily_Sales4"/>
      <sheetName val="Sep'11-Daily_Sales4"/>
      <sheetName val="Oct'11-Daily_Sales4"/>
      <sheetName val="Nov'11-Daily_Sales4"/>
      <sheetName val="Dec'11-Daily_Sales4"/>
      <sheetName val="Chiet_tinh_dz224"/>
      <sheetName val="DS_CHU_Ph_x005f_x005f_x005f_x0001_?6"/>
      <sheetName val="ocean_voyage4"/>
      <sheetName val="Thuc_thanh4"/>
      <sheetName val="T_Tinh4"/>
      <sheetName val="HEAD_LAMP_BRANDING4"/>
      <sheetName val="SA1_-_Process_information4"/>
      <sheetName val="IA_-_Audit_report_front_page4"/>
      <sheetName val="IA_-_Audit_summary_report4"/>
      <sheetName val="IA_-_Front_page_planning4"/>
      <sheetName val="RR_-_Front_page_follow_up4"/>
      <sheetName val="IA_Follow_up_-_Audit_summary_4"/>
      <sheetName val="IA_-_Follow_up_-_Front_page4"/>
      <sheetName val="IA_-_Planning4"/>
      <sheetName val="IA_-_SF02_(1)4"/>
      <sheetName val="IA_-_Surveillance_plan4"/>
      <sheetName val="RR_-_Front_page_audit_report4"/>
      <sheetName val="RR_-_Front_page_planning4"/>
      <sheetName val="RR_-_Readiness_review_findings4"/>
      <sheetName val="SA1_-_Audit_report_front_page4"/>
      <sheetName val="SA1_-_Audit_summary_report4"/>
      <sheetName val="SA1_-_Follow_up_-_Audit_summar4"/>
      <sheetName val="SA1_-_Planning4"/>
      <sheetName val="SSA2_-_Follow_up_-_Front_page4"/>
      <sheetName val="CHITIET_VL-NC-TT_-1p4"/>
      <sheetName val="vanchuyen_TC4"/>
      <sheetName val="bang_tien_luong4"/>
      <sheetName val="DS_phuong_tien4"/>
      <sheetName val="2017Sale_Jul_(2)4"/>
      <sheetName val="3_４Ｒ損益4"/>
      <sheetName val="P_I1"/>
      <sheetName val="EIRR&gt;_21"/>
      <sheetName val="MTO_REV_2(ARMOR)14"/>
      <sheetName val="MeKong_-_Penetration13"/>
      <sheetName val="Dist__Perform_-_Ctns_sales_in13"/>
      <sheetName val="Dist__Perform_-_Value_sales_i13"/>
      <sheetName val="Dist__Perform_-_Value_sales_O13"/>
      <sheetName val="Head_Count13"/>
      <sheetName val="Sales_Result_For_Month13"/>
      <sheetName val="DS_CHU_Phuc13"/>
      <sheetName val="DS_THI_AT13"/>
      <sheetName val="Bien_Ban13"/>
      <sheetName val="dongia_(2)13"/>
      <sheetName val="Leave_Statistic_Report13"/>
      <sheetName val="ESTI_12"/>
      <sheetName val="FW_Sum12"/>
      <sheetName val="Bhyt_t111"/>
      <sheetName val="DAMNEN_KHONG_HC11"/>
      <sheetName val="DAM_NEN_HC11"/>
      <sheetName val="Detailed_Reporting11"/>
      <sheetName val="CT_Thang_Mo11"/>
      <sheetName val="CT__PL11"/>
      <sheetName val="BC_Ton_Kho_New11"/>
      <sheetName val="BC_Cua_GSBH_New11"/>
      <sheetName val="DS_CHU_Ph_x005f_x0001__x005f_x0000_11"/>
      <sheetName val="DS_CHU_Ph_x005f_x0001__11"/>
      <sheetName val="DS_CHU_Ph_x005f_x0001_11"/>
      <sheetName val="OPERATING_HEAD11"/>
      <sheetName val="DS_CHU_Ph_x005f_x0001_?11"/>
      <sheetName val="DS_CHU_Ph_x005f_x005f_x005f_x0001__x005f_x005f_11"/>
      <sheetName val="DS_CHU_Ph_x005f_x005f_x005f_x0001__11"/>
      <sheetName val="DS_CHU_Ph_x005f_x005f_x005f_x0001_11"/>
      <sheetName val="Nluc_KTFA(Khong_Có_KPY)8"/>
      <sheetName val="Năng_lưc_-2010-2S8"/>
      <sheetName val="Năng_lực_CĐ_PHUN_BI-09_8"/>
      <sheetName val="DU_LIEU8"/>
      <sheetName val="Calendar_Reminder8"/>
      <sheetName val="PB_THEO_HUYỆN_20107"/>
      <sheetName val="NGOÀI_TINH_20107"/>
      <sheetName val="SRP_FH7"/>
      <sheetName val="DS_CHU_Ph_x005f_x005f_x005f_x005f_x005f_x005f_x06"/>
      <sheetName val="V2-14Jan12-2012_process_cost5"/>
      <sheetName val="参考_人員調査表5"/>
      <sheetName val="quy_luong5"/>
      <sheetName val="Danh_sách5"/>
      <sheetName val="tính_hệ_số5"/>
      <sheetName val="CHUONG_TRINH5"/>
      <sheetName val="Apr'10-Daily_Sales5"/>
      <sheetName val="May'10-Daily_Sales5"/>
      <sheetName val="Jun'10-Daily_Sales5"/>
      <sheetName val="Jul'10-Daily_Sales5"/>
      <sheetName val="Aug'10-Daily_Sales5"/>
      <sheetName val="Sep'10-Daily_Sales5"/>
      <sheetName val="Oct'10-Daily_Sales5"/>
      <sheetName val="Nov'10-Daily_Sales5"/>
      <sheetName val="Dec'10-Daily_Sales5"/>
      <sheetName val="Jan'11-Daily_Sales5"/>
      <sheetName val="Feb'11-Daily_Sales5"/>
      <sheetName val="Mar'11-Daily_Sales5"/>
      <sheetName val="Apr'11-Daily_Sales5"/>
      <sheetName val="May'11-Daily_Sales5"/>
      <sheetName val="Jun'11-Daily_Sales5"/>
      <sheetName val="Jul'11-Daily_Sales5"/>
      <sheetName val="Aug'11-Daily_Sales5"/>
      <sheetName val="Sep'11-Daily_Sales5"/>
      <sheetName val="Oct'11-Daily_Sales5"/>
      <sheetName val="Nov'11-Daily_Sales5"/>
      <sheetName val="Dec'11-Daily_Sales5"/>
      <sheetName val="Chiet_tinh_dz225"/>
      <sheetName val="DS_CHU_Ph_x005f_x005f_x005f_x0001_?7"/>
      <sheetName val="ocean_voyage5"/>
      <sheetName val="Thuc_thanh5"/>
      <sheetName val="T_Tinh5"/>
      <sheetName val="HEAD_LAMP_BRANDING5"/>
      <sheetName val="SA1_-_Process_information5"/>
      <sheetName val="IA_-_Audit_report_front_page5"/>
      <sheetName val="IA_-_Audit_summary_report5"/>
      <sheetName val="IA_-_Front_page_planning5"/>
      <sheetName val="RR_-_Front_page_follow_up5"/>
      <sheetName val="IA_Follow_up_-_Audit_summary_5"/>
      <sheetName val="IA_-_Follow_up_-_Front_page5"/>
      <sheetName val="IA_-_Planning5"/>
      <sheetName val="IA_-_SF02_(1)5"/>
      <sheetName val="IA_-_Surveillance_plan5"/>
      <sheetName val="RR_-_Front_page_audit_report5"/>
      <sheetName val="RR_-_Front_page_planning5"/>
      <sheetName val="RR_-_Readiness_review_findings5"/>
      <sheetName val="SA1_-_Audit_report_front_page5"/>
      <sheetName val="SA1_-_Audit_summary_report5"/>
      <sheetName val="SA1_-_Follow_up_-_Audit_summar5"/>
      <sheetName val="SA1_-_Planning5"/>
      <sheetName val="SSA2_-_Follow_up_-_Front_page5"/>
      <sheetName val="CHITIET_VL-NC-TT_-1p5"/>
      <sheetName val="vanchuyen_TC5"/>
      <sheetName val="bang_tien_luong5"/>
      <sheetName val="DS_phuong_tien5"/>
      <sheetName val="2017Sale_Jul_(2)5"/>
      <sheetName val="3_４Ｒ損益5"/>
      <sheetName val="P_I2"/>
      <sheetName val="EIRR&gt;_22"/>
      <sheetName val="MTO_REV_2(ARMOR)15"/>
      <sheetName val="MeKong_-_Penetration14"/>
      <sheetName val="Dist__Perform_-_Ctns_sales_in14"/>
      <sheetName val="Dist__Perform_-_Value_sales_i14"/>
      <sheetName val="Dist__Perform_-_Value_sales_O14"/>
      <sheetName val="Head_Count14"/>
      <sheetName val="Sales_Result_For_Month14"/>
      <sheetName val="DS_CHU_Phuc14"/>
      <sheetName val="DS_THI_AT14"/>
      <sheetName val="Bien_Ban14"/>
      <sheetName val="dongia_(2)14"/>
      <sheetName val="Leave_Statistic_Report14"/>
      <sheetName val="ESTI_13"/>
      <sheetName val="FW_Sum13"/>
      <sheetName val="Bhyt_t112"/>
      <sheetName val="DAMNEN_KHONG_HC12"/>
      <sheetName val="DAM_NEN_HC12"/>
      <sheetName val="Detailed_Reporting12"/>
      <sheetName val="CT_Thang_Mo12"/>
      <sheetName val="CT__PL12"/>
      <sheetName val="BC_Ton_Kho_New12"/>
      <sheetName val="BC_Cua_GSBH_New12"/>
      <sheetName val="DS_CHU_Ph_x005f_x0001__x005f_x0000_12"/>
      <sheetName val="DS_CHU_Ph_x005f_x0001__12"/>
      <sheetName val="DS_CHU_Ph_x005f_x0001_12"/>
      <sheetName val="OPERATING_HEAD12"/>
      <sheetName val="DS_CHU_Ph_x005f_x0001_?12"/>
      <sheetName val="DS_CHU_Ph_x005f_x005f_x005f_x0001__x005f_x005f_12"/>
      <sheetName val="DS_CHU_Ph_x005f_x005f_x005f_x0001__12"/>
      <sheetName val="DS_CHU_Ph_x005f_x005f_x005f_x0001_12"/>
      <sheetName val="Nluc_KTFA(Khong_Có_KPY)9"/>
      <sheetName val="Năng_lưc_-2010-2S9"/>
      <sheetName val="Năng_lực_CĐ_PHUN_BI-09_9"/>
      <sheetName val="DU_LIEU9"/>
      <sheetName val="Calendar_Reminder9"/>
      <sheetName val="PB_THEO_HUYỆN_20108"/>
      <sheetName val="NGOÀI_TINH_20108"/>
      <sheetName val="SRP_FH8"/>
      <sheetName val="DS_CHU_Ph_x005f_x005f_x005f_x005f_x005f_x005f_x07"/>
      <sheetName val="V2-14Jan12-2012_process_cost6"/>
      <sheetName val="参考_人員調査表6"/>
      <sheetName val="quy_luong6"/>
      <sheetName val="Danh_sách6"/>
      <sheetName val="tính_hệ_số6"/>
      <sheetName val="CHUONG_TRINH6"/>
      <sheetName val="Apr'10-Daily_Sales6"/>
      <sheetName val="May'10-Daily_Sales6"/>
      <sheetName val="Jun'10-Daily_Sales6"/>
      <sheetName val="Jul'10-Daily_Sales6"/>
      <sheetName val="Aug'10-Daily_Sales6"/>
      <sheetName val="Sep'10-Daily_Sales6"/>
      <sheetName val="Oct'10-Daily_Sales6"/>
      <sheetName val="Nov'10-Daily_Sales6"/>
      <sheetName val="Dec'10-Daily_Sales6"/>
      <sheetName val="Jan'11-Daily_Sales6"/>
      <sheetName val="Feb'11-Daily_Sales6"/>
      <sheetName val="Mar'11-Daily_Sales6"/>
      <sheetName val="Apr'11-Daily_Sales6"/>
      <sheetName val="May'11-Daily_Sales6"/>
      <sheetName val="Jun'11-Daily_Sales6"/>
      <sheetName val="Jul'11-Daily_Sales6"/>
      <sheetName val="Aug'11-Daily_Sales6"/>
      <sheetName val="Sep'11-Daily_Sales6"/>
      <sheetName val="Oct'11-Daily_Sales6"/>
      <sheetName val="Nov'11-Daily_Sales6"/>
      <sheetName val="Dec'11-Daily_Sales6"/>
      <sheetName val="Chiet_tinh_dz226"/>
      <sheetName val="DS_CHU_Ph_x005f_x005f_x005f_x0001_?8"/>
      <sheetName val="ocean_voyage6"/>
      <sheetName val="Thuc_thanh6"/>
      <sheetName val="T_Tinh6"/>
      <sheetName val="HEAD_LAMP_BRANDING6"/>
      <sheetName val="SA1_-_Process_information6"/>
      <sheetName val="IA_-_Audit_report_front_page6"/>
      <sheetName val="IA_-_Audit_summary_report6"/>
      <sheetName val="IA_-_Front_page_planning6"/>
      <sheetName val="RR_-_Front_page_follow_up6"/>
      <sheetName val="IA_Follow_up_-_Audit_summary_6"/>
      <sheetName val="IA_-_Follow_up_-_Front_page6"/>
      <sheetName val="IA_-_Planning6"/>
      <sheetName val="IA_-_SF02_(1)6"/>
      <sheetName val="IA_-_Surveillance_plan6"/>
      <sheetName val="RR_-_Front_page_audit_report6"/>
      <sheetName val="RR_-_Front_page_planning6"/>
      <sheetName val="RR_-_Readiness_review_findings6"/>
      <sheetName val="SA1_-_Audit_report_front_page6"/>
      <sheetName val="SA1_-_Audit_summary_report6"/>
      <sheetName val="SA1_-_Follow_up_-_Audit_summar6"/>
      <sheetName val="SA1_-_Planning6"/>
      <sheetName val="SSA2_-_Follow_up_-_Front_page6"/>
      <sheetName val="CHITIET_VL-NC-TT_-1p6"/>
      <sheetName val="vanchuyen_TC6"/>
      <sheetName val="bang_tien_luong6"/>
      <sheetName val="DS_phuong_tien6"/>
      <sheetName val="2017Sale_Jul_(2)6"/>
      <sheetName val="3_４Ｒ損益6"/>
      <sheetName val="P_I3"/>
      <sheetName val="EIRR&gt;_23"/>
      <sheetName val="KHÔNG XÓA"/>
      <sheetName val="ENG油洩れ"/>
      <sheetName val="RX7-EL"/>
      <sheetName val="回復済み_Sheet43"/>
      <sheetName val="回復済み_Sheet29"/>
      <sheetName val="回復済み_Sheet32"/>
      <sheetName val="回復済み_Sheet28"/>
      <sheetName val="回復済み_Sheet4"/>
      <sheetName val="回復済み_Sheet26"/>
      <sheetName val="回復済み_Sheet5"/>
      <sheetName val="回復済み_Sheet15"/>
      <sheetName val="回復済み_Sheet31"/>
      <sheetName val="回復済み_Sheet27"/>
      <sheetName val="回復済み_Sheet3"/>
      <sheetName val="回復済み_Sheet20"/>
      <sheetName val="回復済み_Sheet6"/>
      <sheetName val="回復済み_Sheet66"/>
      <sheetName val="回復済み_Sheet18"/>
      <sheetName val="回復済み_Sheet69"/>
      <sheetName val="回復済み_Sheet65"/>
      <sheetName val="回復済み_Sheet61"/>
      <sheetName val="回復済み_Sheet59"/>
      <sheetName val="回復済み_Sheet42"/>
      <sheetName val="回復済み_Sheet44"/>
      <sheetName val="回復済み_Sheet52"/>
      <sheetName val="回復済み_Sheet17"/>
      <sheetName val="回復済み_Sheet68"/>
      <sheetName val="回復済み_Sheet64"/>
      <sheetName val="回復済み_Sheet60"/>
      <sheetName val="回復済み_Sheet33"/>
      <sheetName val="回復済み_Sheet70"/>
      <sheetName val="回復済み_Sheet34"/>
      <sheetName val="回復済み_Sheet71"/>
      <sheetName val="回復済み_Sheet48"/>
      <sheetName val="回復済み_Sheet30"/>
      <sheetName val="回復済み_Sheet67"/>
      <sheetName val="PL.Dec12"/>
      <sheetName val="DETAILS"/>
      <sheetName val="Baseline with Specs - Português"/>
      <sheetName val="Notes"/>
      <sheetName val="SKU TS"/>
      <sheetName val="Loan"/>
      <sheetName val="Quotation Form 705"/>
      <sheetName val="Course requirement"/>
      <sheetName val="Definition"/>
      <sheetName val="Input"/>
      <sheetName val="Thamchieu"/>
      <sheetName val="Field type"/>
      <sheetName val="ポンプ作動耐久回数検討"/>
      <sheetName val="Present"/>
      <sheetName val="TNHC"/>
      <sheetName val="gia vt,nc,may"/>
      <sheetName val="B341_NV"/>
      <sheetName val="IBASE"/>
      <sheetName val="NV"/>
      <sheetName val="Co cau"/>
      <sheetName val="Ghichu"/>
      <sheetName val="XL4Pop_x005f_x0000_"/>
      <sheetName val="MA10"/>
      <sheetName val="xuat"/>
      <sheetName val="LKVL-CK-HT-GD1"/>
      <sheetName val="VT_A_cap-THI_CONG"/>
      <sheetName val="DANH_SACH_VAT_TU_THU_HOI"/>
      <sheetName val="TONG_HT"/>
      <sheetName val="Vat tu XD"/>
      <sheetName val="Tongke"/>
      <sheetName val="Drop-down"/>
      <sheetName val="Master_data"/>
      <sheetName val="CT35"/>
      <sheetName val="DON GIA CAN THO"/>
      <sheetName val="TH XUẤT"/>
      <sheetName val="DS_CHU_Ph_x0001__x0000_"/>
      <sheetName val="DS_CHU_Ph_x0001__"/>
      <sheetName val="DS_CHU_Ph_x0001_?"/>
      <sheetName val="XL4Pop_x005f_x005f_"/>
      <sheetName val="DS CHU Ph_x0001__x0"/>
      <sheetName val="XL4Pop_x0000__x0000"/>
      <sheetName val="DS_CHU_Ph_x0001__x0000_1"/>
      <sheetName val="DS_CHU_Ph_x0001__1"/>
      <sheetName val="DS_CHU_Ph_x0001_?1"/>
      <sheetName val="DS_CHU_Ph_x0001__x0000_3"/>
      <sheetName val="DS_CHU_Ph_x0001__3"/>
      <sheetName val="DS_CHU_Ph_x0001_?3"/>
      <sheetName val="DS_CHU_Ph_x0001__x0000_2"/>
      <sheetName val="DS_CHU_Ph_x0001__2"/>
      <sheetName val="DS_CHU_Ph_x0001_?2"/>
      <sheetName val="lookup"/>
      <sheetName val="Agg-Require-Asphalt"/>
      <sheetName val="Payment"/>
      <sheetName val="Summary"/>
      <sheetName val="TM CDKT-VCSH (10)"/>
      <sheetName val="giathanh1"/>
      <sheetName val="lam-moi"/>
      <sheetName val="TH XL"/>
      <sheetName val="TNHCHINH"/>
      <sheetName val="TONGKE3p "/>
      <sheetName val="gtrinh"/>
      <sheetName val="t-h HA THE"/>
      <sheetName val="Tiepdia"/>
      <sheetName val="TDTKP"/>
      <sheetName val="TDTKP1"/>
      <sheetName val="KPVC-BD "/>
      <sheetName val="20. DM Trường"/>
      <sheetName val="NGUON DU LIEU"/>
      <sheetName val="Connection"/>
      <sheetName val="Index"/>
      <sheetName val="Yield"/>
      <sheetName val="Yield Sx"/>
      <sheetName val="Detail Acc 335-2011"/>
      <sheetName val="Invoice"/>
      <sheetName val="SA2"/>
      <sheetName val="6_Ds CTV"/>
      <sheetName val="VUNGDK"/>
      <sheetName val="Tien mat.moi"/>
      <sheetName val="Lenh chuyen tien"/>
      <sheetName val="Tam ung"/>
      <sheetName val="APP TINMOI 06.2019"/>
      <sheetName val="DS vắt 24H"/>
      <sheetName val="TNBS 06.2019 KD 24h"/>
      <sheetName val="Thu nhập toàn CTY "/>
      <sheetName val="Gui"/>
      <sheetName val="Lenh CK"/>
      <sheetName val="TN bo sung"/>
      <sheetName val="Nbut"/>
      <sheetName val="Cham cong"/>
      <sheetName val="Thêm giờ "/>
      <sheetName val="Tru tien nghi mat"/>
      <sheetName val="DS tru bao lanh"/>
      <sheetName val="Competitors"/>
      <sheetName val="0.Data_new"/>
      <sheetName val="BS"/>
      <sheetName val="Deduction"/>
      <sheetName val="ફS몠_x005f_x005f_x005f_x0005_㠂ఀ_x005f_x005f_x005f_x001a_"/>
      <sheetName val="Sheet5"/>
      <sheetName val="3月异常开票KN125"/>
      <sheetName val="KWWH LAST UPDATE 7.11.08"/>
      <sheetName val="Down_M"/>
      <sheetName val="DREAM-Thang9"/>
      <sheetName val="Chỉ tiêu bán lẻ tăng thị phần"/>
      <sheetName val="Tồn cuối T6"/>
      <sheetName val="Nhận T7"/>
      <sheetName val="Tổng hợp bán tháng 7"/>
      <sheetName val="Tổng hợp bán sỉ T7"/>
      <sheetName val="GS bán T7"/>
      <sheetName val="Xuất nội bộ "/>
      <sheetName val="Nhận nội bộ"/>
      <sheetName val="Tồn cuối T7 "/>
      <sheetName val="TỔNG HỢP"/>
      <sheetName val="Thị phần Head 2017"/>
      <sheetName val="dongia_tn"/>
      <sheetName val="DỮ LIỆU ẨN"/>
      <sheetName val="Coding"/>
      <sheetName val="06"/>
      <sheetName val="Dept"/>
      <sheetName val="Database Spreadsheet"/>
      <sheetName val="Tồn cuối  5"/>
      <sheetName val="Nhận T6"/>
      <sheetName val="Tổng hợp bán T6"/>
      <sheetName val="Tổng hợp bán sỉ T6"/>
      <sheetName val="REF 11"/>
      <sheetName val="REF11"/>
      <sheetName val="DG-TNHC-85"/>
      <sheetName val="DG-LAP6"/>
      <sheetName val="Direct method"/>
      <sheetName val="DS_CHU_Ph_x0001_"/>
      <sheetName val="MT CTR"/>
      <sheetName val="DG 285"/>
      <sheetName val="De11A"/>
      <sheetName val="Corporate"/>
      <sheetName val="cham cong 01"/>
      <sheetName val="ICP01"/>
      <sheetName val="DG "/>
      <sheetName val="6. %ของเสีย (DV)"/>
      <sheetName val="投資利益率計算"/>
      <sheetName val="MTO_REV_2(ARMOR)16"/>
      <sheetName val="MeKong_-_Penetration15"/>
      <sheetName val="Dist__Perform_-_Ctns_sales_in15"/>
      <sheetName val="Dist__Perform_-_Value_sales_i15"/>
      <sheetName val="Dist__Perform_-_Value_sales_O15"/>
      <sheetName val="Head_Count15"/>
      <sheetName val="Sales_Result_For_Month15"/>
      <sheetName val="DS_CHU_Phuc15"/>
      <sheetName val="DS_THI_AT15"/>
      <sheetName val="Bien_Ban15"/>
      <sheetName val="dongia_(2)15"/>
      <sheetName val="Leave_Statistic_Report15"/>
      <sheetName val="ESTI_14"/>
      <sheetName val="FW_Sum14"/>
      <sheetName val="Bhyt_t113"/>
      <sheetName val="DAMNEN_KHONG_HC13"/>
      <sheetName val="DAM_NEN_HC13"/>
      <sheetName val="Detailed_Reporting13"/>
      <sheetName val="CT_Thang_Mo13"/>
      <sheetName val="CT__PL13"/>
      <sheetName val="BC_Ton_Kho_New13"/>
      <sheetName val="BC_Cua_GSBH_New13"/>
      <sheetName val="DS_CHU_Ph_x005f_x0001__x005f_x0000_13"/>
      <sheetName val="DS_CHU_Ph_x005f_x0001__13"/>
      <sheetName val="DS_CHU_Ph_x005f_x0001_13"/>
      <sheetName val="OPERATING_HEAD13"/>
      <sheetName val="DS_CHU_Ph_x005f_x0001_?13"/>
      <sheetName val="DS_CHU_Ph_x005f_x005f_x005f_x0001__x005f_x005f_13"/>
      <sheetName val="DS_CHU_Ph_x005f_x005f_x005f_x0001__13"/>
      <sheetName val="DS_CHU_Ph_x005f_x005f_x005f_x0001_13"/>
      <sheetName val="Calendar_Reminder10"/>
      <sheetName val="DU_LIEU10"/>
      <sheetName val="Nluc_KTFA(Khong_Có_KPY)10"/>
      <sheetName val="Năng_lưc_-2010-2S10"/>
      <sheetName val="Năng_lực_CĐ_PHUN_BI-09_10"/>
      <sheetName val="PB_THEO_HUYỆN_20109"/>
      <sheetName val="NGOÀI_TINH_20109"/>
      <sheetName val="SRP_FH9"/>
      <sheetName val="DS_CHU_Ph_x005f_x005f_x005f_x005f_x005f_x005f_x08"/>
      <sheetName val="V2-14Jan12-2012_process_cost7"/>
      <sheetName val="参考_人員調査表7"/>
      <sheetName val="quy_luong7"/>
      <sheetName val="Danh_sách7"/>
      <sheetName val="tính_hệ_số7"/>
      <sheetName val="CHUONG_TRINH7"/>
      <sheetName val="Apr'10-Daily_Sales7"/>
      <sheetName val="May'10-Daily_Sales7"/>
      <sheetName val="Jun'10-Daily_Sales7"/>
      <sheetName val="Jul'10-Daily_Sales7"/>
      <sheetName val="Aug'10-Daily_Sales7"/>
      <sheetName val="Sep'10-Daily_Sales7"/>
      <sheetName val="Oct'10-Daily_Sales7"/>
      <sheetName val="Nov'10-Daily_Sales7"/>
      <sheetName val="Dec'10-Daily_Sales7"/>
      <sheetName val="Jan'11-Daily_Sales7"/>
      <sheetName val="Feb'11-Daily_Sales7"/>
      <sheetName val="Mar'11-Daily_Sales7"/>
      <sheetName val="Apr'11-Daily_Sales7"/>
      <sheetName val="May'11-Daily_Sales7"/>
      <sheetName val="Jun'11-Daily_Sales7"/>
      <sheetName val="Jul'11-Daily_Sales7"/>
      <sheetName val="Aug'11-Daily_Sales7"/>
      <sheetName val="Sep'11-Daily_Sales7"/>
      <sheetName val="Oct'11-Daily_Sales7"/>
      <sheetName val="Nov'11-Daily_Sales7"/>
      <sheetName val="Dec'11-Daily_Sales7"/>
      <sheetName val="Chiet_tinh_dz227"/>
      <sheetName val="T_Tinh7"/>
      <sheetName val="Thuc_thanh7"/>
      <sheetName val="DS_CHU_Ph_x005f_x005f_x005f_x0001_?9"/>
      <sheetName val="ocean_voyage7"/>
      <sheetName val="CHITIET_VL-NC-TT_-1p7"/>
      <sheetName val="HEAD_LAMP_BRANDING7"/>
      <sheetName val="SA1_-_Process_information7"/>
      <sheetName val="IA_-_Audit_report_front_page7"/>
      <sheetName val="IA_-_Audit_summary_report7"/>
      <sheetName val="IA_-_Front_page_planning7"/>
      <sheetName val="RR_-_Front_page_follow_up7"/>
      <sheetName val="IA_Follow_up_-_Audit_summary_7"/>
      <sheetName val="IA_-_Follow_up_-_Front_page7"/>
      <sheetName val="IA_-_Planning7"/>
      <sheetName val="IA_-_SF02_(1)7"/>
      <sheetName val="IA_-_Surveillance_plan7"/>
      <sheetName val="RR_-_Front_page_audit_report7"/>
      <sheetName val="RR_-_Front_page_planning7"/>
      <sheetName val="RR_-_Readiness_review_findings7"/>
      <sheetName val="SA1_-_Audit_report_front_page7"/>
      <sheetName val="SA1_-_Audit_summary_report7"/>
      <sheetName val="SA1_-_Follow_up_-_Audit_summar7"/>
      <sheetName val="SA1_-_Planning7"/>
      <sheetName val="SSA2_-_Follow_up_-_Front_page7"/>
      <sheetName val="2017Sale_Jul_(2)7"/>
      <sheetName val="vanchuyen_TC7"/>
      <sheetName val="bang_tien_luong7"/>
      <sheetName val="DS_phuong_tien7"/>
      <sheetName val="P_I4"/>
      <sheetName val="3_４Ｒ損益7"/>
      <sheetName val="Summary_case_type"/>
      <sheetName val="EIRR&gt;_24"/>
      <sheetName val="KHÔNG_XÓA"/>
      <sheetName val="Course_requirement"/>
      <sheetName val="Huong_dan"/>
      <sheetName val="Chiet_tinh_dz35"/>
      <sheetName val="Product_hierachy-old"/>
      <sheetName val="truc_tiep"/>
      <sheetName val="DS_CHU_Ph_x005f_x0001__x0"/>
      <sheetName val="DS_CHU_Ph_x005f_x005f_x00"/>
      <sheetName val="DS_CHU_Ph_x005f_x005f_x005f_x0001__x0"/>
      <sheetName val="DS_CHU_Ph_x005f_x005f_x005f_x005f_x00"/>
      <sheetName val="AOP_2013_26_07"/>
      <sheetName val="DANH_MUC_SP"/>
      <sheetName val="Quotation_Form_705"/>
      <sheetName val="Field_type"/>
      <sheetName val="Huong_dan_chung"/>
      <sheetName val="Note_VAS_Q3_11-Q3_12"/>
      <sheetName val="Summary_"/>
      <sheetName val="Chi_tiet"/>
      <sheetName val="bangluong5_2"/>
      <sheetName val="Xeo_1"/>
      <sheetName val="DANH_BẠ"/>
      <sheetName val="TONG_HOP"/>
      <sheetName val="CaQ5_gd2"/>
      <sheetName val="Duong_PhuHuu"/>
      <sheetName val="Vh_HTLO_P14"/>
      <sheetName val="600!25D_NT"/>
      <sheetName val="600!29D_NT"/>
      <sheetName val="600!30D_NT"/>
      <sheetName val="Nganh_nghe"/>
      <sheetName val="CHITIET_VL-NC-TT-3p"/>
      <sheetName val="Dgia_vat_tu"/>
      <sheetName val="Don_gia_III"/>
      <sheetName val="CHITIET_VL-NC"/>
      <sheetName val="DON_GIA"/>
      <sheetName val="Thong_tin_loai_tu"/>
      <sheetName val="Chỉ_tiêu_bán_lẻ_tăng_thị_phần"/>
      <sheetName val="Tồn_cuối_T6"/>
      <sheetName val="Nhận_T7"/>
      <sheetName val="Tổng_hợp_bán_tháng_7"/>
      <sheetName val="Tổng_hợp_bán_sỉ_T7"/>
      <sheetName val="GS_bán_T7"/>
      <sheetName val="Xuất_nội_bộ_"/>
      <sheetName val="Nhận_nội_bộ"/>
      <sheetName val="Tồn_cuối_T7_"/>
      <sheetName val="TỔNG_HỢP"/>
      <sheetName val="Thị_phần_Head_2017"/>
      <sheetName val="DỮ_LIỆU_ẨN"/>
      <sheetName val="KWWH_LAST_UPDATE_7_11_08"/>
      <sheetName val="DS_nhan_vien"/>
      <sheetName val="List_price"/>
      <sheetName val="Danh_sach_Broker"/>
      <sheetName val="Tien_do_ky_thoa_thuan"/>
      <sheetName val="Mã_khách"/>
      <sheetName val="16_Note"/>
      <sheetName val="SP_Plan_and_Attn_JAN"/>
      <sheetName val="BAO_CAO_THANG_CUA_SP"/>
      <sheetName val="Bang_chiet_tinh_TBA"/>
      <sheetName val="PL_Dec12"/>
      <sheetName val="Baseline_with_Specs_-_Português"/>
      <sheetName val="SKU_TS"/>
      <sheetName val="Co_cau"/>
      <sheetName val="THFC "/>
      <sheetName val="VT,NC,M"/>
      <sheetName val="bang tong hop"/>
      <sheetName val="Reference"/>
      <sheetName val="DS CHU Ph_x00"/>
      <sheetName val="3.San pham"/>
      <sheetName val="San pham"/>
      <sheetName val="Mat Master (TT)"/>
      <sheetName val="ck"/>
      <sheetName val="Mat Master (MT)"/>
      <sheetName val="Mat Master (CQXN)"/>
      <sheetName val="list"/>
      <sheetName val="MA PB,"/>
      <sheetName val="Payroll PRDCV"/>
      <sheetName val="sales "/>
      <sheetName val="BP FY2019 "/>
      <sheetName val="CR"/>
      <sheetName val="S.Note"/>
      <sheetName val="Language"/>
      <sheetName val="C.WTB"/>
      <sheetName val="C.A5"/>
      <sheetName val="C.Subsidiaries"/>
      <sheetName val="C.FS"/>
      <sheetName val="S.WTB"/>
      <sheetName val="S.FA"/>
      <sheetName val="C.Interco"/>
      <sheetName val="FS by entity"/>
      <sheetName val="LYFS"/>
      <sheetName val="C.FA"/>
      <sheetName val="CT2"/>
      <sheetName val="CT3"/>
      <sheetName val="CT1"/>
      <sheetName val="master data"/>
      <sheetName val="TK HOACH TOAN"/>
      <sheetName val="Sheet8"/>
      <sheetName val="Supervisor"/>
      <sheetName val="02-05년 판매"/>
      <sheetName val="Paramenters"/>
      <sheetName val="DS_CHU_Ph_x005f_x0001__x1"/>
      <sheetName val="DS_CHU_Ph_x005f_x0001__x3"/>
      <sheetName val="DS_CHU_Ph_x005f_x0001__x2"/>
      <sheetName val="ફS몠_x0005_㠂ఀ_x001a_＀ヿሱ堀✶耀መఀ_x001a__㠂吀✮䬀પS몠者ሙ___몠"/>
      <sheetName val="PL_DUO_2__x0001___"/>
      <sheetName val="ફS몠_x0005_㠂ఀ_x001a_＀_xffff_ヿሱ堀✶"/>
      <sheetName val="DS_CHU_Ph_x0001__x0000_4"/>
      <sheetName val="DS_CHU_Ph_x0001__4"/>
      <sheetName val="DS_CHU_Ph_x005f_x0001__x4"/>
      <sheetName val="DS_CHU_Ph_x0001__x0000_5"/>
      <sheetName val="DS_CHU_Ph_x0001__5"/>
      <sheetName val="DS_CHU_Ph_x005f_x0001__x5"/>
      <sheetName val="DS_CHU_Ph_x005f_x005f_x02"/>
      <sheetName val="ફS몠㠂ఀ＀ヿሱ堀✶耀መఀ_㠂吀✮䬀પS몠者ሙ___몠"/>
      <sheetName val="PL_DUO_2___"/>
      <sheetName val="DS_CHU_Ph_x005f_x005f_x01"/>
      <sheetName val="DS_CHU_Ph_x0001__x0000_6"/>
      <sheetName val="DS_CHU_Ph_x0001__6"/>
      <sheetName val="DS_CHU_Ph_x005f_x0001__x6"/>
      <sheetName val="DS_CHU_Ph_x005f_x005f_x03"/>
      <sheetName val="DS_CHU_Ph_x0001__x0000_7"/>
      <sheetName val="DS_CHU_Ph_x0001__7"/>
      <sheetName val="DS_CHU_Ph_x005f_x0001__x7"/>
      <sheetName val="DS_CHU_Ph_x0001__x0000_8"/>
      <sheetName val="DS_CHU_Ph_x0001__8"/>
      <sheetName val="DS_CHU_Ph_x005f_x0001__x8"/>
      <sheetName val="DS_CHU_Ph_x005f_x005f_x04"/>
      <sheetName val="DS_CHU_Ph_x0001__x0000_9"/>
      <sheetName val="DS_CHU_Ph_x0001__9"/>
      <sheetName val="DS_CHU_Ph_x005f_x0001__x9"/>
      <sheetName val="DS_CHU_Ph_x0001__x0000_10"/>
      <sheetName val="DS_CHU_Ph_x0001__10"/>
      <sheetName val="DS_CHU_Ph_x005f_x005f_x05"/>
      <sheetName val="DS_CHU_Ph_x0001__x0000_11"/>
      <sheetName val="DS_CHU_Ph_x0001__11"/>
      <sheetName val="DS_CHU_Ph_x005f_x005f_x06"/>
      <sheetName val="DS_CHU_Ph_x0001__x0000_12"/>
      <sheetName val="DS_CHU_Ph_x0001__12"/>
      <sheetName val="DS_CHU_Ph_x005f_x005f_x07"/>
      <sheetName val="__-BLDG"/>
      <sheetName val="選酋表"/>
      <sheetName val="MTO_REV_2(ARMOR)17"/>
      <sheetName val="MeKong_-_Penetration16"/>
      <sheetName val="Dist__Perform_-_Ctns_sales_in16"/>
      <sheetName val="Dist__Perform_-_Value_sales_i16"/>
      <sheetName val="Dist__Perform_-_Value_sales_O16"/>
      <sheetName val="Head_Count16"/>
      <sheetName val="Sales_Result_For_Month16"/>
      <sheetName val="DS_CHU_Phuc16"/>
      <sheetName val="DS_THI_AT16"/>
      <sheetName val="Bien_Ban16"/>
      <sheetName val="dongia_(2)16"/>
      <sheetName val="Leave_Statistic_Report16"/>
      <sheetName val="ESTI_15"/>
      <sheetName val="FW_Sum15"/>
      <sheetName val="Bhyt_t114"/>
      <sheetName val="DAMNEN_KHONG_HC14"/>
      <sheetName val="DAM_NEN_HC14"/>
      <sheetName val="Detailed_Reporting14"/>
      <sheetName val="CT_Thang_Mo14"/>
      <sheetName val="CT__PL14"/>
      <sheetName val="BC_Ton_Kho_New14"/>
      <sheetName val="BC_Cua_GSBH_New14"/>
      <sheetName val="DS_CHU_Ph_x005f_x0001__x005f_x0000_14"/>
      <sheetName val="DS_CHU_Ph_x005f_x0001__14"/>
      <sheetName val="DS_CHU_Ph_x005f_x0001_14"/>
      <sheetName val="OPERATING_HEAD14"/>
      <sheetName val="DS_CHU_Ph_x005f_x0001_?14"/>
      <sheetName val="DS_CHU_Ph_x005f_x005f_x005f_x0001__x005f_x005f_14"/>
      <sheetName val="DS_CHU_Ph_x005f_x005f_x005f_x0001__14"/>
      <sheetName val="DS_CHU_Ph_x005f_x005f_x005f_x0001_14"/>
      <sheetName val="Nluc_KTFA(Khong_Có_KPY)11"/>
      <sheetName val="Năng_lưc_-2010-2S11"/>
      <sheetName val="Năng_lực_CĐ_PHUN_BI-09_11"/>
      <sheetName val="DU_LIEU11"/>
      <sheetName val="Calendar_Reminder11"/>
      <sheetName val="PB_THEO_HUYỆN_201010"/>
      <sheetName val="NGOÀI_TINH_201010"/>
      <sheetName val="SRP_FH10"/>
      <sheetName val="DS_CHU_Ph_x005f_x005f_x005f_x005f_x005f_x005f_x09"/>
      <sheetName val="V2-14Jan12-2012_process_cost8"/>
      <sheetName val="参考_人員調査表8"/>
      <sheetName val="Chiet_tinh_dz228"/>
      <sheetName val="quy_luong8"/>
      <sheetName val="Danh_sách8"/>
      <sheetName val="tính_hệ_số8"/>
      <sheetName val="CHUONG_TRINH8"/>
      <sheetName val="Apr'10-Daily_Sales8"/>
      <sheetName val="May'10-Daily_Sales8"/>
      <sheetName val="Jun'10-Daily_Sales8"/>
      <sheetName val="Jul'10-Daily_Sales8"/>
      <sheetName val="Aug'10-Daily_Sales8"/>
      <sheetName val="Sep'10-Daily_Sales8"/>
      <sheetName val="Oct'10-Daily_Sales8"/>
      <sheetName val="Nov'10-Daily_Sales8"/>
      <sheetName val="Dec'10-Daily_Sales8"/>
      <sheetName val="Jan'11-Daily_Sales8"/>
      <sheetName val="Feb'11-Daily_Sales8"/>
      <sheetName val="Mar'11-Daily_Sales8"/>
      <sheetName val="Apr'11-Daily_Sales8"/>
      <sheetName val="May'11-Daily_Sales8"/>
      <sheetName val="Jun'11-Daily_Sales8"/>
      <sheetName val="Jul'11-Daily_Sales8"/>
      <sheetName val="Aug'11-Daily_Sales8"/>
      <sheetName val="Sep'11-Daily_Sales8"/>
      <sheetName val="Oct'11-Daily_Sales8"/>
      <sheetName val="Nov'11-Daily_Sales8"/>
      <sheetName val="Dec'11-Daily_Sales8"/>
      <sheetName val="ocean_voyage8"/>
      <sheetName val="Thuc_thanh8"/>
      <sheetName val="T_Tinh8"/>
      <sheetName val="DS_CHU_Ph_x005f_x005f_x005f_x0001_?10"/>
      <sheetName val="HEAD_LAMP_BRANDING8"/>
      <sheetName val="CHITIET_VL-NC-TT_-1p8"/>
      <sheetName val="SA1_-_Process_information8"/>
      <sheetName val="IA_-_Audit_report_front_page8"/>
      <sheetName val="IA_-_Audit_summary_report8"/>
      <sheetName val="IA_-_Front_page_planning8"/>
      <sheetName val="RR_-_Front_page_follow_up8"/>
      <sheetName val="IA_Follow_up_-_Audit_summary_8"/>
      <sheetName val="IA_-_Follow_up_-_Front_page8"/>
      <sheetName val="IA_-_Planning8"/>
      <sheetName val="IA_-_SF02_(1)8"/>
      <sheetName val="IA_-_Surveillance_plan8"/>
      <sheetName val="RR_-_Front_page_audit_report8"/>
      <sheetName val="RR_-_Front_page_planning8"/>
      <sheetName val="RR_-_Readiness_review_findings8"/>
      <sheetName val="SA1_-_Audit_report_front_page8"/>
      <sheetName val="SA1_-_Audit_summary_report8"/>
      <sheetName val="SA1_-_Follow_up_-_Audit_summar8"/>
      <sheetName val="SA1_-_Planning8"/>
      <sheetName val="SSA2_-_Follow_up_-_Front_page8"/>
      <sheetName val="2017Sale_Jul_(2)8"/>
      <sheetName val="P_I5"/>
      <sheetName val="vanchuyen_TC8"/>
      <sheetName val="bang_tien_luong8"/>
      <sheetName val="DS_phuong_tien8"/>
      <sheetName val="3_４Ｒ損益8"/>
      <sheetName val="Summary_case_type1"/>
      <sheetName val="EIRR&gt;_25"/>
      <sheetName val="KHÔNG_XÓA1"/>
      <sheetName val="Huong_dan1"/>
      <sheetName val="Chiet_tinh_dz351"/>
      <sheetName val="Product_hierachy-old1"/>
      <sheetName val="truc_tiep1"/>
      <sheetName val="DS_CHU_Ph_x005f_x0001__x01"/>
      <sheetName val="DS_CHU_Ph_x005f_x005f_x001"/>
      <sheetName val="DS_CHU_Ph_x005f_x005f_x005f_x0001__x01"/>
      <sheetName val="DS_CHU_Ph_x005f_x005f_x005f_x005f_x001"/>
      <sheetName val="AOP_2013_26_071"/>
      <sheetName val="DANH_MUC_SP1"/>
      <sheetName val="Course_requirement1"/>
      <sheetName val="Quotation_Form_7051"/>
      <sheetName val="Field_type1"/>
      <sheetName val="Huong_dan_chung1"/>
      <sheetName val="Note_VAS_Q3_11-Q3_121"/>
      <sheetName val="Summary_1"/>
      <sheetName val="Chi_tiet1"/>
      <sheetName val="bangluong5_21"/>
      <sheetName val="Xeo_11"/>
      <sheetName val="DANH_BẠ1"/>
      <sheetName val="TONG_HOP1"/>
      <sheetName val="CaQ5_gd21"/>
      <sheetName val="Duong_PhuHuu1"/>
      <sheetName val="Vh_HTLO_P141"/>
      <sheetName val="600!25D_NT1"/>
      <sheetName val="600!29D_NT1"/>
      <sheetName val="600!30D_NT1"/>
      <sheetName val="VT_A_cap-THI_CONG1"/>
      <sheetName val="DANH_SACH_VAT_TU_THU_HOI1"/>
      <sheetName val="TONG_HT1"/>
      <sheetName val="Nganh_nghe1"/>
      <sheetName val="CHITIET_VL-NC-TT-3p1"/>
      <sheetName val="Dgia_vat_tu1"/>
      <sheetName val="Don_gia_III1"/>
      <sheetName val="CHITIET_VL-NC1"/>
      <sheetName val="DON_GIA1"/>
      <sheetName val="Thong_tin_loai_tu1"/>
      <sheetName val="Ly do"/>
      <sheetName val="Ploai - thieu hang "/>
      <sheetName val="Ma phong ban trong F5-F4"/>
      <sheetName val="20__DM_Trường"/>
      <sheetName val="Ly_do"/>
      <sheetName val="Ploai_-_thieu_hang_"/>
      <sheetName val="NGUON_DU_LIEU"/>
      <sheetName val="Ma_phong_ban_trong_F5-F4"/>
      <sheetName val="CHART ACCT"/>
      <sheetName val="7. DM Vị trí công việc"/>
      <sheetName val="LEGEND"/>
      <sheetName val="Mers List2008"/>
      <sheetName val="Phan tho"/>
      <sheetName val="DS_CHU_Ph_x0001_1"/>
      <sheetName val="DS_CHU_Ph_x0001_3"/>
      <sheetName val="DS_CHU_Ph_x0001_2"/>
      <sheetName val="DS_CHU_Ph_x0001_4"/>
      <sheetName val="DS_CHU_Ph_x0001_5"/>
      <sheetName val="DS_CHU_Ph_x0001_6"/>
      <sheetName val="DS_CHU_Ph_x0001_7"/>
      <sheetName val="DS_CHU_Ph_x0001_8"/>
      <sheetName val="DS_CHU_Ph_x0001_9"/>
      <sheetName val="DS_CHU_Ph_x0001_10"/>
      <sheetName val="DS_CHU_Ph_x0001_11"/>
      <sheetName val="DS_CHU_Ph_x0001_12"/>
      <sheetName val="CHITIET VL-NC-TT1p"/>
      <sheetName val="TONGKE3p"/>
      <sheetName val="材労機単価"/>
      <sheetName val="LME"/>
      <sheetName val="Earthwork"/>
      <sheetName val="6MONTHS"/>
      <sheetName val="tifico"/>
      <sheetName val="Cash2"/>
      <sheetName val="Z"/>
      <sheetName val="RAB AR&amp;STR"/>
      <sheetName val="BANG CDTK"/>
      <sheetName val="Config"/>
      <sheetName val="VT NC M"/>
      <sheetName val="STOCKS"/>
      <sheetName val="関係会社"/>
      <sheetName val="合計表"/>
      <sheetName val="ShªYÞ_x0000_"/>
      <sheetName val="Tổng kê"/>
      <sheetName val="Vat_tu_XD"/>
      <sheetName val="Cable ko co giap bao ve "/>
      <sheetName val="E-cable"/>
      <sheetName val="CaMay"/>
      <sheetName val="DGiaTN"/>
      <sheetName val="DGiaT"/>
      <sheetName val="TT"/>
      <sheetName val="CV"/>
      <sheetName val="Cover "/>
      <sheetName val="SUMARY"/>
      <sheetName val="ACMV"/>
      <sheetName val="Utilities"/>
      <sheetName val="Elec"/>
      <sheetName val="Price list"/>
      <sheetName val="(2017-1)2-Cable price"/>
      <sheetName val="(2017-1)3-Trunking &amp; CL-"/>
      <sheetName val="Preliminary"/>
      <sheetName val="Price Total  TOA"/>
      <sheetName val="Kitz"/>
      <sheetName val="escon"/>
      <sheetName val="ShªYÞ"/>
      <sheetName val="실행"/>
      <sheetName val="04年度長期操業予測_金額_0408月3発反映_長計修正"/>
      <sheetName val="KL ĐZ chi tiet"/>
      <sheetName val="01-01-2020"/>
      <sheetName val="General"/>
      <sheetName val="FitOutConfCentre"/>
      <sheetName val="GIAVLIEU"/>
      <sheetName val="RM"/>
      <sheetName val="BCKT"/>
      <sheetName val="UCD1"/>
      <sheetName val="UCD2"/>
      <sheetName val="UCD3"/>
      <sheetName val="UCD4"/>
      <sheetName val="UCD5"/>
      <sheetName val="UCD6"/>
      <sheetName val="UCD7"/>
      <sheetName val="UCD8"/>
      <sheetName val="UCD9"/>
      <sheetName val="FU2005"/>
      <sheetName val="KENHAP"/>
      <sheetName val="ma"/>
      <sheetName val="MTO REV.0"/>
      <sheetName val="F1"/>
      <sheetName val="EAF"/>
      <sheetName val="Tariff"/>
      <sheetName val="Output"/>
      <sheetName val="DONVIBAN"/>
      <sheetName val="NGUON"/>
      <sheetName val="5.CPXL"/>
      <sheetName val="CT -THVLNC"/>
      <sheetName val="DS_CHU_Ph4"/>
      <sheetName val="DS_CHU_Ph?4"/>
      <sheetName val="DS_CHU_Ph_4"/>
      <sheetName val="Packing_qty"/>
      <sheetName val="TC_in"/>
      <sheetName val="CC_T5_2018_"/>
      <sheetName val="TC_T5_2018"/>
      <sheetName val="Pivot_TC"/>
      <sheetName val="Pivot_TC03_18"/>
      <sheetName val="In_TC02"/>
      <sheetName val="DS_combo_gối_SN_T05"/>
      <sheetName val="DS_bình_nước_SN_T05"/>
      <sheetName val="Sinh_nhật_T02_tiền"/>
      <sheetName val="DS_tăng_ca,_chấm_cơm_T2,_CN"/>
      <sheetName val="DS_tăng_ca,_chấm_cơm_T5,_CN"/>
      <sheetName val="Pivot_TC_(in)"/>
      <sheetName val="TC_T2_2018_TL"/>
      <sheetName val="TL_Pivot_TC02_18"/>
      <sheetName val="TC_T1_2018_TL"/>
      <sheetName val="TL_Pivot_TC01_18"/>
      <sheetName val="DS_nhận_tiền_thưởng_tập_thể"/>
      <sheetName val="DS_nhân_quà_và_tiền_SN__T03_18"/>
      <sheetName val="DS_thâm_niên_T3"/>
      <sheetName val="CC_CTV3_2017"/>
      <sheetName val="Mã_khách1"/>
      <sheetName val="DS_nhan_vien1"/>
      <sheetName val="List_price1"/>
      <sheetName val="Danh_sach_Broker1"/>
      <sheetName val="Tien_do_ky_thoa_thuan1"/>
      <sheetName val="16_Note1"/>
      <sheetName val="SP_Plan_and_Attn_JAN1"/>
      <sheetName val="BAO_CAO_THANG_CUA_SP1"/>
      <sheetName val="Bang_chiet_tinh_TBA1"/>
      <sheetName val="Electrical_Breakdown"/>
      <sheetName val="DS_CHU_Ph_x0"/>
      <sheetName val="XL4Pop_x0000"/>
      <sheetName val="DS_CHU_Ph1"/>
      <sheetName val="DS_CHU_Ph_1"/>
      <sheetName val="DS_CHU_Ph?1"/>
      <sheetName val="DS_CHU_Ph3"/>
      <sheetName val="DS_CHU_Ph_3"/>
      <sheetName val="DS_CHU_Ph?3"/>
      <sheetName val="DS_CHU_Ph2"/>
      <sheetName val="DS_CHU_Ph_2"/>
      <sheetName val="DS_CHU_Ph?2"/>
      <sheetName val="gia_vt,nc,may"/>
      <sheetName val="Vat_tu_XD1"/>
      <sheetName val="PL_Dec121"/>
      <sheetName val="Baseline_with_Specs_-_Portuguê1"/>
      <sheetName val="SKU_TS1"/>
      <sheetName val="Co_cau1"/>
      <sheetName val="gio_tang_ca"/>
      <sheetName val="Yield_Sx"/>
      <sheetName val="TH_XL"/>
      <sheetName val="TONGKE3p_"/>
      <sheetName val="t-h_HA_THE"/>
      <sheetName val="KPVC-BD_"/>
      <sheetName val="DON_GIA_CAN_THO"/>
      <sheetName val="TH_XUẤT"/>
      <sheetName val="Detail_Acc_335-2011"/>
      <sheetName val="20__DM_Trường1"/>
      <sheetName val="NGUON_DU_LIEU1"/>
      <sheetName val="Data_Reference"/>
      <sheetName val="TM_CDKT-VCSH_(10)"/>
      <sheetName val="Tien_mat_moi"/>
      <sheetName val="Lenh_chuyen_tien"/>
      <sheetName val="Tam_ung"/>
      <sheetName val="APP_TINMOI_06_2019"/>
      <sheetName val="DS_vắt_24H"/>
      <sheetName val="TNBS_06_2019_KD_24h"/>
      <sheetName val="Thu_nhập_toàn_CTY_"/>
      <sheetName val="Lenh_CK"/>
      <sheetName val="TN_bo_sung"/>
      <sheetName val="Cham_cong"/>
      <sheetName val="Thêm_giờ_"/>
      <sheetName val="Tru_tien_nghi_mat"/>
      <sheetName val="DS_tru_bao_lanh"/>
      <sheetName val="6_Ds_CTV"/>
      <sheetName val="DG_285"/>
      <sheetName val="cham_cong_01"/>
      <sheetName val="KWWH_LAST_UPDATE_7_11_081"/>
      <sheetName val="Chỉ_tiêu_bán_lẻ_tăng_thị_phần1"/>
      <sheetName val="Tồn_cuối_T61"/>
      <sheetName val="Nhận_T71"/>
      <sheetName val="Tổng_hợp_bán_tháng_71"/>
      <sheetName val="Tổng_hợp_bán_sỉ_T71"/>
      <sheetName val="GS_bán_T71"/>
      <sheetName val="Xuất_nội_bộ_1"/>
      <sheetName val="Nhận_nội_bộ1"/>
      <sheetName val="Tồn_cuối_T7_1"/>
      <sheetName val="TỔNG_HỢP1"/>
      <sheetName val="Thị_phần_Head_20171"/>
      <sheetName val="DỮ_LIỆU_ẨN1"/>
      <sheetName val="Database_Spreadsheet"/>
      <sheetName val="Tồn_cuối__5"/>
      <sheetName val="Nhận_T6"/>
      <sheetName val="Tổng_hợp_bán_T6"/>
      <sheetName val="Tổng_hợp_bán_sỉ_T6"/>
      <sheetName val="REF_11"/>
      <sheetName val="MT_CTR"/>
      <sheetName val="Direct_method"/>
      <sheetName val="6__%ของเสีย_(DV)"/>
      <sheetName val="DG_"/>
      <sheetName val="KL_ĐZ_chi_tiet"/>
      <sheetName val="CHITIET_VL-NC-TT1p"/>
      <sheetName val="RAB_AR&amp;STR"/>
      <sheetName val="BANG_CDTK"/>
      <sheetName val="VT_NC_M"/>
      <sheetName val="THFC_"/>
      <sheetName val="bang_tong_hop"/>
      <sheetName val="DS_CHU_Ph_x00"/>
      <sheetName val="3_San_pham"/>
      <sheetName val="San_pham"/>
      <sheetName val="Mat_Master_(TT)"/>
      <sheetName val="Mat_Master_(MT)"/>
      <sheetName val="Mat_Master_(CQXN)"/>
      <sheetName val="Ly_do1"/>
      <sheetName val="Ploai_-_thieu_hang_1"/>
      <sheetName val="Ma_phong_ban_trong_F5-F41"/>
      <sheetName val="CHART_ACCT"/>
      <sheetName val="7__DM_Vị_trí_công_việc"/>
      <sheetName val="Mers_List2008"/>
      <sheetName val="Phan_tho"/>
      <sheetName val="Payroll_PRDCV"/>
      <sheetName val="sales_"/>
      <sheetName val="BP_FY2019_"/>
      <sheetName val="Tổng_kê"/>
      <sheetName val="Cable_ko_co_giap_bao_ve_"/>
      <sheetName val="Cover_"/>
      <sheetName val="Price_list"/>
      <sheetName val="(2017-1)2-Cable_price"/>
      <sheetName val="(2017-1)3-Trunking_&amp;_CL-"/>
      <sheetName val="Price_Total__TOA"/>
      <sheetName val="0_Data_new"/>
      <sheetName val="VT_A_cap-THI_CONG2"/>
      <sheetName val="DANH_SACH_VAT_TU_THU_HOI2"/>
      <sheetName val="TONG_HT2"/>
      <sheetName val="Packing_qty1"/>
      <sheetName val="TC_in1"/>
      <sheetName val="CC_T5_2018_1"/>
      <sheetName val="TC_T5_20181"/>
      <sheetName val="Pivot_TC1"/>
      <sheetName val="Pivot_TC03_181"/>
      <sheetName val="In_TC021"/>
      <sheetName val="DS_combo_gối_SN_T051"/>
      <sheetName val="DS_bình_nước_SN_T051"/>
      <sheetName val="Sinh_nhật_T02_tiền1"/>
      <sheetName val="DS_tăng_ca,_chấm_cơm_T2,_CN1"/>
      <sheetName val="DS_tăng_ca,_chấm_cơm_T5,_CN1"/>
      <sheetName val="Pivot_TC_(in)1"/>
      <sheetName val="TC_T2_2018_TL1"/>
      <sheetName val="TL_Pivot_TC02_181"/>
      <sheetName val="TC_T1_2018_TL1"/>
      <sheetName val="TL_Pivot_TC01_181"/>
      <sheetName val="DS_nhận_tiền_thưởng_tập_thể1"/>
      <sheetName val="DS_nhân_quà_và_tiền_SN__T03_181"/>
      <sheetName val="DS_thâm_niên_T31"/>
      <sheetName val="CC_CTV3_20171"/>
      <sheetName val="gio_tang_ca1"/>
      <sheetName val="Electrical_Breakdown1"/>
      <sheetName val="Data_Reference1"/>
      <sheetName val="6_Ds_CTV1"/>
      <sheetName val="DON_GIA_CAN_THO1"/>
      <sheetName val="TM_CDKT-VCSH_(10)1"/>
      <sheetName val="0_Data_new1"/>
      <sheetName val="gia_vt,nc,may1"/>
      <sheetName val="TH_XUẤT1"/>
      <sheetName val="TH_XL1"/>
      <sheetName val="TONGKE3p_1"/>
      <sheetName val="t-h_HA_THE1"/>
      <sheetName val="KPVC-BD_1"/>
      <sheetName val="Yield_Sx1"/>
      <sheetName val="Detail_Acc_335-20111"/>
      <sheetName val="Tien_mat_moi1"/>
      <sheetName val="Lenh_chuyen_tien1"/>
      <sheetName val="Tam_ung1"/>
      <sheetName val="APP_TINMOI_06_20191"/>
      <sheetName val="DS_vắt_24H1"/>
      <sheetName val="TNBS_06_2019_KD_24h1"/>
      <sheetName val="Thu_nhập_toàn_CTY_1"/>
      <sheetName val="Lenh_CK1"/>
      <sheetName val="TN_bo_sung1"/>
      <sheetName val="Cham_cong1"/>
      <sheetName val="Thêm_giờ_1"/>
      <sheetName val="Tru_tien_nghi_mat1"/>
      <sheetName val="DS_tru_bao_lanh1"/>
      <sheetName val="Database_Spreadsheet1"/>
      <sheetName val="Tồn_cuối__51"/>
      <sheetName val="Nhận_T61"/>
      <sheetName val="Tổng_hợp_bán_T61"/>
      <sheetName val="Tổng_hợp_bán_sỉ_T61"/>
      <sheetName val="REF_111"/>
      <sheetName val="Direct_method1"/>
      <sheetName val="TK_HOACH_TOAN"/>
      <sheetName val="Danh mục khối"/>
      <sheetName val="Danh mục đơn vị -phòng chức năn"/>
      <sheetName val="Cách điền thông tin mức"/>
      <sheetName val="Điều chỉnh"/>
      <sheetName val="Control"/>
      <sheetName val="ctTBA"/>
      <sheetName val="TTDZ22"/>
      <sheetName val="Bang 2B"/>
      <sheetName val="DS_CHU_Ph_x0001__x0"/>
      <sheetName val="ITEM_MASTER"/>
      <sheetName val="Guideline"/>
      <sheetName val="PL_DUO_2�_x005f_x0001_��"/>
      <sheetName val="DS_CHU_Ph_x005f_x0005_c1"/>
      <sheetName val="DS_THI_AT_x005f_x0001_"/>
      <sheetName val="CT Thang _x005f_x0005_o"/>
      <sheetName val="PL_DUO_2__x005f_x0001___"/>
      <sheetName val="CT_Thang__x005f_x0005_o"/>
      <sheetName val="dsphongba_x005f_x0006_"/>
      <sheetName val="DS_CHU_Ph_x005f_x0005_c2"/>
      <sheetName val="CT_Thang__x005f_x0005_o1"/>
      <sheetName val="dongia_(2_x005f_x0001_3"/>
      <sheetName val="CT_Thang__x005f_x0005_o3"/>
      <sheetName val="Currency Rate"/>
      <sheetName val="SEX"/>
      <sheetName val="I-KAMAR"/>
      <sheetName val="PL2003"/>
      <sheetName val="Sheet0"/>
      <sheetName val="TongKet"/>
      <sheetName val="C4(copy data DMS) NhaThuoc"/>
      <sheetName val="C4(copy data DMS) YTe"/>
      <sheetName val="NPP-mau"/>
      <sheetName val="DSR-Mau"/>
      <sheetName val="How to check"/>
      <sheetName val="Solve"/>
      <sheetName val="Tong ket"/>
      <sheetName val="A1"/>
      <sheetName val="B1-DSR-OM-TL-NDSS "/>
      <sheetName val="B2-ThuongdacbietNV"/>
      <sheetName val="C1-Cap 2"/>
      <sheetName val="C2- SiRural"/>
      <sheetName val="C3(copy invoice)"/>
      <sheetName val="C4(copy data DMS)"/>
      <sheetName val="C4-staffsales"/>
      <sheetName val="C5-HotrodacbietNPP"/>
      <sheetName val="TongketDSR"/>
      <sheetName val="nhap"/>
      <sheetName val="2003년"/>
      <sheetName val="MeKong_-_Penetration17"/>
      <sheetName val="Dist__Perform_-_Ctns_sales_in17"/>
      <sheetName val="Dist__Perform_-_Value_sales_i17"/>
      <sheetName val="Dist__Perform_-_Value_sales_O17"/>
      <sheetName val="Head_Count17"/>
      <sheetName val="Sales_Result_For_Month17"/>
      <sheetName val="MTO_REV_2(ARMOR)18"/>
      <sheetName val="DS_CHU_Phuc17"/>
      <sheetName val="DS_THI_AT17"/>
      <sheetName val="Bien_Ban17"/>
      <sheetName val="dongia_(2)17"/>
      <sheetName val="DAMNEN_KHONG_HC15"/>
      <sheetName val="DAM_NEN_HC15"/>
      <sheetName val="ESTI_16"/>
      <sheetName val="CT_Thang_Mo15"/>
      <sheetName val="CT__PL15"/>
      <sheetName val="BC_Ton_Kho_New15"/>
      <sheetName val="BC_Cua_GSBH_New15"/>
      <sheetName val="Detailed_Reporting15"/>
      <sheetName val="DU_LIEU12"/>
      <sheetName val="Leave_Statistic_Report17"/>
      <sheetName val="FW_Sum16"/>
      <sheetName val="Bhyt_t115"/>
      <sheetName val="CHUONG_TRINH9"/>
      <sheetName val="DS_CHU_Ph_x005f_x0001__x005f_x0000_15"/>
      <sheetName val="DS_CHU_Ph_x005f_x0001__15"/>
      <sheetName val="DS_CHU_Ph_x005f_x0001_15"/>
      <sheetName val="OPERATING_HEAD15"/>
      <sheetName val="vanchuyen_TC9"/>
      <sheetName val="Thuc_thanh9"/>
      <sheetName val="DS_CHU_Ph_x005f_x0001_?15"/>
      <sheetName val="DS_CHU_Ph_x005f_x005f_x005f_x0001__x005f_x005f_15"/>
      <sheetName val="DS_CHU_Ph_x005f_x005f_x005f_x0001__15"/>
      <sheetName val="DS_CHU_Ph_x005f_x005f_x005f_x0001_15"/>
      <sheetName val="bang_tien_luong9"/>
      <sheetName val="Chi_tiet2"/>
      <sheetName val="Product_hierachy-old2"/>
      <sheetName val="DS_CHU_Ph_x005f_x005f_x005f_x005f_x005f_x005f_x10"/>
      <sheetName val="Nluc_KTFA(Khong_Có_KPY)12"/>
      <sheetName val="Năng_lưc_-2010-2S12"/>
      <sheetName val="Năng_lực_CĐ_PHUN_BI-09_12"/>
      <sheetName val="bangluong5_22"/>
      <sheetName val="DS_phuong_tien9"/>
      <sheetName val="Calendar_Reminder12"/>
      <sheetName val="Note_VAS_Q3_11-Q3_122"/>
      <sheetName val="Huong_dan2"/>
      <sheetName val="Chiet_tinh_dz352"/>
      <sheetName val="truc_tiep2"/>
      <sheetName val="DS_CHU_Ph_x005f_x0001__x02"/>
      <sheetName val="DS_CHU_Ph_x005f_x005f_x002"/>
      <sheetName val="DS_CHU_Ph_x005f_x005f_x005f_x0001__x02"/>
      <sheetName val="DS_CHU_Ph_x005f_x005f_x005f_x005f_x002"/>
      <sheetName val="Huong_dan_chung2"/>
      <sheetName val="Chiet_tinh_dz229"/>
      <sheetName val="DANH_BẠ2"/>
      <sheetName val="TONG_HOP2"/>
      <sheetName val="T_Tinh9"/>
      <sheetName val="CaQ5_gd22"/>
      <sheetName val="Duong_PhuHuu2"/>
      <sheetName val="Vh_HTLO_P142"/>
      <sheetName val="600!25D_NT2"/>
      <sheetName val="600!29D_NT2"/>
      <sheetName val="600!30D_NT2"/>
      <sheetName val="Xeo_12"/>
      <sheetName val="PB_THEO_HUYỆN_201011"/>
      <sheetName val="NGOÀI_TINH_201011"/>
      <sheetName val="SRP_FH11"/>
      <sheetName val="V2-14Jan12-2012_process_cost9"/>
      <sheetName val="参考_人員調査表9"/>
      <sheetName val="quy_luong9"/>
      <sheetName val="Danh_sách9"/>
      <sheetName val="tính_hệ_số9"/>
      <sheetName val="Apr'10-Daily_Sales9"/>
      <sheetName val="May'10-Daily_Sales9"/>
      <sheetName val="Jun'10-Daily_Sales9"/>
      <sheetName val="Jul'10-Daily_Sales9"/>
      <sheetName val="Aug'10-Daily_Sales9"/>
      <sheetName val="Sep'10-Daily_Sales9"/>
      <sheetName val="Oct'10-Daily_Sales9"/>
      <sheetName val="Nov'10-Daily_Sales9"/>
      <sheetName val="Dec'10-Daily_Sales9"/>
      <sheetName val="Jan'11-Daily_Sales9"/>
      <sheetName val="Feb'11-Daily_Sales9"/>
      <sheetName val="Mar'11-Daily_Sales9"/>
      <sheetName val="Apr'11-Daily_Sales9"/>
      <sheetName val="May'11-Daily_Sales9"/>
      <sheetName val="Jun'11-Daily_Sales9"/>
      <sheetName val="Jul'11-Daily_Sales9"/>
      <sheetName val="Aug'11-Daily_Sales9"/>
      <sheetName val="Sep'11-Daily_Sales9"/>
      <sheetName val="Oct'11-Daily_Sales9"/>
      <sheetName val="Nov'11-Daily_Sales9"/>
      <sheetName val="Dec'11-Daily_Sales9"/>
      <sheetName val="ocean_voyage9"/>
      <sheetName val="CHITIET_VL-NC-TT_-1p9"/>
      <sheetName val="CHITIET_VL-NC-TT-3p2"/>
      <sheetName val="Dgia_vat_tu2"/>
      <sheetName val="Don_gia_III2"/>
      <sheetName val="CHITIET_VL-NC2"/>
      <sheetName val="DON_GIA2"/>
      <sheetName val="EIRR&gt;_26"/>
      <sheetName val="DS_CHU_Ph_x005f_x005f_x005f_x0001_?11"/>
      <sheetName val="HEAD_LAMP_BRANDING9"/>
      <sheetName val="Summary_2"/>
      <sheetName val="Nganh_nghe2"/>
      <sheetName val="AOP_2013_26_072"/>
      <sheetName val="DANH_MUC_SP2"/>
      <sheetName val="Mã_khách2"/>
      <sheetName val="DS_nhan_vien2"/>
      <sheetName val="List_price2"/>
      <sheetName val="Danh_sach_Broker2"/>
      <sheetName val="Tien_do_ky_thoa_thuan2"/>
      <sheetName val="SA1_-_Process_information9"/>
      <sheetName val="IA_-_Audit_report_front_page9"/>
      <sheetName val="IA_-_Audit_summary_report9"/>
      <sheetName val="IA_-_Front_page_planning9"/>
      <sheetName val="RR_-_Front_page_follow_up9"/>
      <sheetName val="IA_Follow_up_-_Audit_summary_9"/>
      <sheetName val="IA_-_Follow_up_-_Front_page9"/>
      <sheetName val="IA_-_Planning9"/>
      <sheetName val="IA_-_SF02_(1)9"/>
      <sheetName val="IA_-_Surveillance_plan9"/>
      <sheetName val="RR_-_Front_page_audit_report9"/>
      <sheetName val="RR_-_Front_page_planning9"/>
      <sheetName val="RR_-_Readiness_review_findings9"/>
      <sheetName val="SA1_-_Audit_report_front_page9"/>
      <sheetName val="SA1_-_Audit_summary_report9"/>
      <sheetName val="SA1_-_Follow_up_-_Audit_summar9"/>
      <sheetName val="SA1_-_Planning9"/>
      <sheetName val="SSA2_-_Follow_up_-_Front_page9"/>
      <sheetName val="16_Note2"/>
      <sheetName val="SP_Plan_and_Attn_JAN2"/>
      <sheetName val="BAO_CAO_THANG_CUA_SP2"/>
      <sheetName val="Thong_tin_loai_tu2"/>
      <sheetName val="Bang_chiet_tinh_TBA2"/>
      <sheetName val="2017Sale_Jul_(2)9"/>
      <sheetName val="P_I6"/>
      <sheetName val="3_４Ｒ損益9"/>
      <sheetName val="Summary_case_type2"/>
      <sheetName val="KHÔNG_XÓA2"/>
      <sheetName val="Vat_tu_XD2"/>
      <sheetName val="PL_Dec122"/>
      <sheetName val="Baseline_with_Specs_-_Portuguê2"/>
      <sheetName val="SKU_TS2"/>
      <sheetName val="Quotation_Form_7052"/>
      <sheetName val="Course_requirement2"/>
      <sheetName val="Field_type2"/>
      <sheetName val="Co_cau2"/>
      <sheetName val="20__DM_Trường2"/>
      <sheetName val="NGUON_DU_LIEU2"/>
      <sheetName val="DG_2851"/>
      <sheetName val="cham_cong_011"/>
      <sheetName val="KWWH_LAST_UPDATE_7_11_082"/>
      <sheetName val="Chỉ_tiêu_bán_lẻ_tăng_thị_phần2"/>
      <sheetName val="Tồn_cuối_T62"/>
      <sheetName val="Nhận_T72"/>
      <sheetName val="Tổng_hợp_bán_tháng_72"/>
      <sheetName val="Tổng_hợp_bán_sỉ_T72"/>
      <sheetName val="GS_bán_T72"/>
      <sheetName val="Xuất_nội_bộ_2"/>
      <sheetName val="Nhận_nội_bộ2"/>
      <sheetName val="Tồn_cuối_T7_2"/>
      <sheetName val="TỔNG_HỢP2"/>
      <sheetName val="Thị_phần_Head_20172"/>
      <sheetName val="DỮ_LIỆU_ẨN2"/>
      <sheetName val="MT_CTR1"/>
      <sheetName val="6__%ของเสีย_(DV)1"/>
      <sheetName val="DG_1"/>
      <sheetName val="KL_ĐZ_chi_tiet1"/>
      <sheetName val="CHITIET_VL-NC-TT1p1"/>
      <sheetName val="RAB_AR&amp;STR1"/>
      <sheetName val="BANG_CDTK1"/>
      <sheetName val="VT_NC_M1"/>
      <sheetName val="THFC_1"/>
      <sheetName val="bang_tong_hop1"/>
      <sheetName val="DS_CHU_Ph_x001"/>
      <sheetName val="3_San_pham1"/>
      <sheetName val="San_pham1"/>
      <sheetName val="Mat_Master_(TT)1"/>
      <sheetName val="Mat_Master_(MT)1"/>
      <sheetName val="Mat_Master_(CQXN)1"/>
      <sheetName val="Ly_do2"/>
      <sheetName val="Ploai_-_thieu_hang_2"/>
      <sheetName val="Ma_phong_ban_trong_F5-F42"/>
      <sheetName val="CHART_ACCT1"/>
      <sheetName val="7__DM_Vị_trí_công_việc1"/>
      <sheetName val="Mers_List20081"/>
      <sheetName val="Phan_tho1"/>
      <sheetName val="Payroll_PRDCV1"/>
      <sheetName val="sales_1"/>
      <sheetName val="BP_FY2019_1"/>
      <sheetName val="Tổng_kê1"/>
      <sheetName val="Cable_ko_co_giap_bao_ve_1"/>
      <sheetName val="Cover_1"/>
      <sheetName val="Price_list1"/>
      <sheetName val="(2017-1)2-Cable_price1"/>
      <sheetName val="(2017-1)3-Trunking_&amp;_CL-1"/>
      <sheetName val="Price_Total__TOA1"/>
      <sheetName val="Report"/>
      <sheetName val="DG 66"/>
      <sheetName val="GIA"/>
      <sheetName val="major"/>
      <sheetName val="현금경비중역"/>
      <sheetName val="木目"/>
      <sheetName val="MOULD"/>
      <sheetName val="_S_____________________S______2"/>
      <sheetName val="TT DZ35"/>
      <sheetName val="R11"/>
      <sheetName val="第34回 順位集計用"/>
      <sheetName val="B7"/>
      <sheetName val="検査員別スケジュール"/>
      <sheetName val="NXT"/>
      <sheetName val="List of User &amp; SNS account"/>
      <sheetName val="Analysis"/>
      <sheetName val="Q-Loss"/>
      <sheetName val="DS_CHU_Ph_x0001_?4"/>
      <sheetName val="ﾗｯｸ報告3"/>
      <sheetName val="MTO_REV_2(ARMOR)21"/>
      <sheetName val="MeKong_-_Penetration20"/>
      <sheetName val="Dist__Perform_-_Ctns_sales_in20"/>
      <sheetName val="Dist__Perform_-_Value_sales_i20"/>
      <sheetName val="Dist__Perform_-_Value_sales_O20"/>
      <sheetName val="Head_Count20"/>
      <sheetName val="Sales_Result_For_Month20"/>
      <sheetName val="DS_CHU_Phuc20"/>
      <sheetName val="DS_THI_AT20"/>
      <sheetName val="Bien_Ban20"/>
      <sheetName val="dongia_(2)20"/>
      <sheetName val="Leave_Statistic_Report20"/>
      <sheetName val="DS_CHU_Ph13"/>
      <sheetName val="ESTI_19"/>
      <sheetName val="FW_Sum19"/>
      <sheetName val="DS_CHU_Ph_13"/>
      <sheetName val="Bhyt_t118"/>
      <sheetName val="DAMNEN_KHONG_HC18"/>
      <sheetName val="DAM_NEN_HC18"/>
      <sheetName val="Detailed_Reporting18"/>
      <sheetName val="CT_Thang_Mo18"/>
      <sheetName val="CT__PL18"/>
      <sheetName val="BC_Ton_Kho_New18"/>
      <sheetName val="BC_Cua_GSBH_New18"/>
      <sheetName val="DS_CHU_Ph_x005f_x0001__x005f_x0000_18"/>
      <sheetName val="DS_CHU_Ph_x005f_x0001__18"/>
      <sheetName val="DS_CHU_Ph_x005f_x0001_18"/>
      <sheetName val="OPERATING_HEAD18"/>
      <sheetName val="DS_CHU_Ph_x005f_x0001_?18"/>
      <sheetName val="DS_CHU_Ph_x005f_x005f_x005f_x0001__x005f_x005f_18"/>
      <sheetName val="DS_CHU_Ph_x005f_x005f_x005f_x0001__18"/>
      <sheetName val="DS_CHU_Ph_x005f_x005f_x005f_x0001_18"/>
      <sheetName val="DU_LIEU15"/>
      <sheetName val="Nluc_KTFA(Khong_Có_KPY)15"/>
      <sheetName val="Năng_lưc_-2010-2S15"/>
      <sheetName val="Năng_lực_CĐ_PHUN_BI-09_15"/>
      <sheetName val="Calendar_Reminder15"/>
      <sheetName val="PB_THEO_HUYỆN_201014"/>
      <sheetName val="NGOÀI_TINH_201014"/>
      <sheetName val="ocean_voyage12"/>
      <sheetName val="SRP_FH14"/>
      <sheetName val="DS_CHU_Ph_x005f_x005f_x005f_x005f_x005f_x005f_x13"/>
      <sheetName val="V2-14Jan12-2012_process_cost12"/>
      <sheetName val="参考_人員調査表12"/>
      <sheetName val="quy_luong12"/>
      <sheetName val="Danh_sách12"/>
      <sheetName val="tính_hệ_số12"/>
      <sheetName val="CHUONG_TRINH12"/>
      <sheetName val="Apr'10-Daily_Sales12"/>
      <sheetName val="May'10-Daily_Sales12"/>
      <sheetName val="Jun'10-Daily_Sales12"/>
      <sheetName val="Jul'10-Daily_Sales12"/>
      <sheetName val="Aug'10-Daily_Sales12"/>
      <sheetName val="Sep'10-Daily_Sales12"/>
      <sheetName val="Oct'10-Daily_Sales12"/>
      <sheetName val="Nov'10-Daily_Sales12"/>
      <sheetName val="Dec'10-Daily_Sales12"/>
      <sheetName val="Jan'11-Daily_Sales12"/>
      <sheetName val="Feb'11-Daily_Sales12"/>
      <sheetName val="Mar'11-Daily_Sales12"/>
      <sheetName val="Apr'11-Daily_Sales12"/>
      <sheetName val="May'11-Daily_Sales12"/>
      <sheetName val="Jun'11-Daily_Sales12"/>
      <sheetName val="Jul'11-Daily_Sales12"/>
      <sheetName val="Aug'11-Daily_Sales12"/>
      <sheetName val="Sep'11-Daily_Sales12"/>
      <sheetName val="Oct'11-Daily_Sales12"/>
      <sheetName val="Nov'11-Daily_Sales12"/>
      <sheetName val="Dec'11-Daily_Sales12"/>
      <sheetName val="Chiet_tinh_dz2212"/>
      <sheetName val="Thuc_thanh12"/>
      <sheetName val="T_Tinh12"/>
      <sheetName val="DS_CHU_Ph_x005f_x005f_x005f_x0001_?14"/>
      <sheetName val="2017Sale_Jul_(2)12"/>
      <sheetName val="HEAD_LAMP_BRANDING12"/>
      <sheetName val="CHITIET_VL-NC-TT_-1p12"/>
      <sheetName val="SA1_-_Process_information12"/>
      <sheetName val="IA_-_Audit_report_front_page12"/>
      <sheetName val="IA_-_Audit_summary_report12"/>
      <sheetName val="IA_-_Front_page_planning12"/>
      <sheetName val="RR_-_Front_page_follow_up12"/>
      <sheetName val="IA_Follow_up_-_Audit_summary_12"/>
      <sheetName val="IA_-_Follow_up_-_Front_page12"/>
      <sheetName val="IA_-_Planning12"/>
      <sheetName val="IA_-_SF02_(1)12"/>
      <sheetName val="IA_-_Surveillance_plan12"/>
      <sheetName val="RR_-_Front_page_audit_report12"/>
      <sheetName val="RR_-_Front_page_planning12"/>
      <sheetName val="RR_-_Readiness_review_finding12"/>
      <sheetName val="SA1_-_Audit_report_front_page12"/>
      <sheetName val="SA1_-_Audit_summary_report12"/>
      <sheetName val="SA1_-_Follow_up_-_Audit_summa12"/>
      <sheetName val="SA1_-_Planning12"/>
      <sheetName val="SSA2_-_Follow_up_-_Front_page12"/>
      <sheetName val="vanchuyen_TC12"/>
      <sheetName val="bang_tien_luong12"/>
      <sheetName val="DS_phuong_tien12"/>
      <sheetName val="P_I9"/>
      <sheetName val="3_４Ｒ損益12"/>
      <sheetName val="Summary_case_type5"/>
      <sheetName val="EIRR&gt;_29"/>
      <sheetName val="KHÔNG_XÓA5"/>
      <sheetName val="Quotation_Form_7055"/>
      <sheetName val="Huong_dan5"/>
      <sheetName val="Chiet_tinh_dz355"/>
      <sheetName val="Product_hierachy-old5"/>
      <sheetName val="truc_tiep5"/>
      <sheetName val="DS_CHU_Ph_x005f_x0001__x05"/>
      <sheetName val="DS_CHU_Ph_x005f_x005f_x005"/>
      <sheetName val="DS_CHU_Ph_x005f_x005f_x005f_x0001__x05"/>
      <sheetName val="DS_CHU_Ph_x005f_x005f_x005f_x005f_x005"/>
      <sheetName val="AOP_2013_26_075"/>
      <sheetName val="DANH_MUC_SP5"/>
      <sheetName val="Course_requirement5"/>
      <sheetName val="Huong_dan_chung5"/>
      <sheetName val="Note_VAS_Q3_11-Q3_125"/>
      <sheetName val="Summary_5"/>
      <sheetName val="Chi_tiet5"/>
      <sheetName val="bangluong5_25"/>
      <sheetName val="Xeo_15"/>
      <sheetName val="DANH_BẠ5"/>
      <sheetName val="TONG_HOP5"/>
      <sheetName val="CaQ5_gd25"/>
      <sheetName val="Duong_PhuHuu5"/>
      <sheetName val="Vh_HTLO_P145"/>
      <sheetName val="600!25D_NT5"/>
      <sheetName val="600!29D_NT5"/>
      <sheetName val="600!30D_NT5"/>
      <sheetName val="VT_A_cap-THI_CONG5"/>
      <sheetName val="DANH_SACH_VAT_TU_THU_HOI5"/>
      <sheetName val="TONG_HT5"/>
      <sheetName val="Nganh_nghe5"/>
      <sheetName val="CHITIET_VL-NC-TT-3p5"/>
      <sheetName val="Dgia_vat_tu5"/>
      <sheetName val="Don_gia_III5"/>
      <sheetName val="CHITIET_VL-NC5"/>
      <sheetName val="DON_GIA5"/>
      <sheetName val="Thong_tin_loai_tu5"/>
      <sheetName val="Field_type5"/>
      <sheetName val="KWWH_LAST_UPDATE_7_11_084"/>
      <sheetName val="DS_nhan_vien4"/>
      <sheetName val="List_price4"/>
      <sheetName val="Danh_sach_Broker4"/>
      <sheetName val="Tien_do_ky_thoa_thuan4"/>
      <sheetName val="Mã_khách4"/>
      <sheetName val="16_Note4"/>
      <sheetName val="SP_Plan_and_Attn_JAN4"/>
      <sheetName val="BAO_CAO_THANG_CUA_SP4"/>
      <sheetName val="Bang_chiet_tinh_TBA4"/>
      <sheetName val="PL_Dec124"/>
      <sheetName val="Baseline_with_Specs_-_Portuguê4"/>
      <sheetName val="SKU_TS4"/>
      <sheetName val="Chỉ_tiêu_bán_lẻ_tăng_thị_phần4"/>
      <sheetName val="Tồn_cuối_T64"/>
      <sheetName val="Nhận_T74"/>
      <sheetName val="Tổng_hợp_bán_tháng_74"/>
      <sheetName val="Tổng_hợp_bán_sỉ_T74"/>
      <sheetName val="GS_bán_T74"/>
      <sheetName val="Xuất_nội_bộ_4"/>
      <sheetName val="Nhận_nội_bộ4"/>
      <sheetName val="Tồn_cuối_T7_4"/>
      <sheetName val="TỔNG_HỢP4"/>
      <sheetName val="Thị_phần_Head_20174"/>
      <sheetName val="DỮ_LIỆU_ẨN4"/>
      <sheetName val="Co_cau4"/>
      <sheetName val="Database_Spreadsheet3"/>
      <sheetName val="Tồn_cuối__53"/>
      <sheetName val="Nhận_T63"/>
      <sheetName val="Tổng_hợp_bán_T63"/>
      <sheetName val="Tổng_hợp_bán_sỉ_T63"/>
      <sheetName val="REF_113"/>
      <sheetName val="ફS몠㠂ఀ＀ヿሱ堀✶"/>
      <sheetName val="DS_CHU_Ph5"/>
      <sheetName val="DS_CHU_Ph_5"/>
      <sheetName val="DS_CHU_Ph6"/>
      <sheetName val="DS_CHU_Ph_6"/>
      <sheetName val="DS_CHU_Ph7"/>
      <sheetName val="DS_CHU_Ph_7"/>
      <sheetName val="DS_CHU_Ph8"/>
      <sheetName val="DS_CHU_Ph_8"/>
      <sheetName val="DS_CHU_Ph9"/>
      <sheetName val="DS_CHU_Ph_9"/>
      <sheetName val="DS_CHU_Ph10"/>
      <sheetName val="DS_CHU_Ph_10"/>
      <sheetName val="DS_CHU_Ph11"/>
      <sheetName val="DS_CHU_Ph_11"/>
      <sheetName val="DS_CHU_Ph12"/>
      <sheetName val="DS_CHU_Ph_12"/>
      <sheetName val="DS_CHU_Ph_x003"/>
      <sheetName val="MTO_REV_2(ARMOR)19"/>
      <sheetName val="MeKong_-_Penetration18"/>
      <sheetName val="Dist__Perform_-_Ctns_sales_in18"/>
      <sheetName val="Dist__Perform_-_Value_sales_i18"/>
      <sheetName val="Dist__Perform_-_Value_sales_O18"/>
      <sheetName val="Head_Count18"/>
      <sheetName val="Sales_Result_For_Month18"/>
      <sheetName val="DS_CHU_Phuc18"/>
      <sheetName val="DS_THI_AT18"/>
      <sheetName val="Bien_Ban18"/>
      <sheetName val="dongia_(2)18"/>
      <sheetName val="Leave_Statistic_Report18"/>
      <sheetName val="ESTI_17"/>
      <sheetName val="FW_Sum17"/>
      <sheetName val="Bhyt_t116"/>
      <sheetName val="DAMNEN_KHONG_HC16"/>
      <sheetName val="DAM_NEN_HC16"/>
      <sheetName val="Detailed_Reporting16"/>
      <sheetName val="CT_Thang_Mo16"/>
      <sheetName val="CT__PL16"/>
      <sheetName val="BC_Ton_Kho_New16"/>
      <sheetName val="BC_Cua_GSBH_New16"/>
      <sheetName val="DS_CHU_Ph_x005f_x0001__x005f_x0000_16"/>
      <sheetName val="DS_CHU_Ph_x005f_x0001__16"/>
      <sheetName val="DS_CHU_Ph_x005f_x0001_16"/>
      <sheetName val="OPERATING_HEAD16"/>
      <sheetName val="DS_CHU_Ph_x005f_x0001_?16"/>
      <sheetName val="DS_CHU_Ph_x005f_x005f_x005f_x0001__x005f_x005f_16"/>
      <sheetName val="DS_CHU_Ph_x005f_x005f_x005f_x0001__16"/>
      <sheetName val="DS_CHU_Ph_x005f_x005f_x005f_x0001_16"/>
      <sheetName val="DU_LIEU13"/>
      <sheetName val="Nluc_KTFA(Khong_Có_KPY)13"/>
      <sheetName val="Năng_lưc_-2010-2S13"/>
      <sheetName val="Năng_lực_CĐ_PHUN_BI-09_13"/>
      <sheetName val="Calendar_Reminder13"/>
      <sheetName val="PB_THEO_HUYỆN_201012"/>
      <sheetName val="NGOÀI_TINH_201012"/>
      <sheetName val="ocean_voyage10"/>
      <sheetName val="SRP_FH12"/>
      <sheetName val="DS_CHU_Ph_x005f_x005f_x005f_x005f_x005f_x005f_x11"/>
      <sheetName val="V2-14Jan12-2012_process_cost10"/>
      <sheetName val="参考_人員調査表10"/>
      <sheetName val="quy_luong10"/>
      <sheetName val="Danh_sách10"/>
      <sheetName val="tính_hệ_số10"/>
      <sheetName val="CHUONG_TRINH10"/>
      <sheetName val="Apr'10-Daily_Sales10"/>
      <sheetName val="May'10-Daily_Sales10"/>
      <sheetName val="Jun'10-Daily_Sales10"/>
      <sheetName val="Jul'10-Daily_Sales10"/>
      <sheetName val="Aug'10-Daily_Sales10"/>
      <sheetName val="Sep'10-Daily_Sales10"/>
      <sheetName val="Oct'10-Daily_Sales10"/>
      <sheetName val="Nov'10-Daily_Sales10"/>
      <sheetName val="Dec'10-Daily_Sales10"/>
      <sheetName val="Jan'11-Daily_Sales10"/>
      <sheetName val="Feb'11-Daily_Sales10"/>
      <sheetName val="Mar'11-Daily_Sales10"/>
      <sheetName val="Apr'11-Daily_Sales10"/>
      <sheetName val="May'11-Daily_Sales10"/>
      <sheetName val="Jun'11-Daily_Sales10"/>
      <sheetName val="Jul'11-Daily_Sales10"/>
      <sheetName val="Aug'11-Daily_Sales10"/>
      <sheetName val="Sep'11-Daily_Sales10"/>
      <sheetName val="Oct'11-Daily_Sales10"/>
      <sheetName val="Nov'11-Daily_Sales10"/>
      <sheetName val="Dec'11-Daily_Sales10"/>
      <sheetName val="Chiet_tinh_dz2210"/>
      <sheetName val="Thuc_thanh10"/>
      <sheetName val="T_Tinh10"/>
      <sheetName val="DS_CHU_Ph_x005f_x005f_x005f_x0001_?12"/>
      <sheetName val="2017Sale_Jul_(2)10"/>
      <sheetName val="HEAD_LAMP_BRANDING10"/>
      <sheetName val="CHITIET_VL-NC-TT_-1p10"/>
      <sheetName val="SA1_-_Process_information10"/>
      <sheetName val="IA_-_Audit_report_front_page10"/>
      <sheetName val="IA_-_Audit_summary_report10"/>
      <sheetName val="IA_-_Front_page_planning10"/>
      <sheetName val="RR_-_Front_page_follow_up10"/>
      <sheetName val="IA_Follow_up_-_Audit_summary_10"/>
      <sheetName val="IA_-_Follow_up_-_Front_page10"/>
      <sheetName val="IA_-_Planning10"/>
      <sheetName val="IA_-_SF02_(1)10"/>
      <sheetName val="IA_-_Surveillance_plan10"/>
      <sheetName val="RR_-_Front_page_audit_report10"/>
      <sheetName val="RR_-_Front_page_planning10"/>
      <sheetName val="RR_-_Readiness_review_finding10"/>
      <sheetName val="SA1_-_Audit_report_front_page10"/>
      <sheetName val="SA1_-_Audit_summary_report10"/>
      <sheetName val="SA1_-_Follow_up_-_Audit_summa10"/>
      <sheetName val="SA1_-_Planning10"/>
      <sheetName val="SSA2_-_Follow_up_-_Front_page10"/>
      <sheetName val="vanchuyen_TC10"/>
      <sheetName val="bang_tien_luong10"/>
      <sheetName val="DS_phuong_tien10"/>
      <sheetName val="P_I7"/>
      <sheetName val="3_４Ｒ損益10"/>
      <sheetName val="Summary_case_type3"/>
      <sheetName val="EIRR&gt;_27"/>
      <sheetName val="KHÔNG_XÓA3"/>
      <sheetName val="Quotation_Form_7053"/>
      <sheetName val="Huong_dan3"/>
      <sheetName val="Chiet_tinh_dz353"/>
      <sheetName val="Product_hierachy-old3"/>
      <sheetName val="truc_tiep3"/>
      <sheetName val="DS_CHU_Ph_x005f_x0001__x03"/>
      <sheetName val="DS_CHU_Ph_x005f_x005f_x003"/>
      <sheetName val="DS_CHU_Ph_x005f_x005f_x005f_x0001__x03"/>
      <sheetName val="DS_CHU_Ph_x005f_x005f_x005f_x005f_x003"/>
      <sheetName val="AOP_2013_26_073"/>
      <sheetName val="DANH_MUC_SP3"/>
      <sheetName val="Course_requirement3"/>
      <sheetName val="Huong_dan_chung3"/>
      <sheetName val="Note_VAS_Q3_11-Q3_123"/>
      <sheetName val="Summary_3"/>
      <sheetName val="Chi_tiet3"/>
      <sheetName val="bangluong5_23"/>
      <sheetName val="Xeo_13"/>
      <sheetName val="DANH_BẠ3"/>
      <sheetName val="TONG_HOP3"/>
      <sheetName val="CaQ5_gd23"/>
      <sheetName val="Duong_PhuHuu3"/>
      <sheetName val="Vh_HTLO_P143"/>
      <sheetName val="600!25D_NT3"/>
      <sheetName val="600!29D_NT3"/>
      <sheetName val="600!30D_NT3"/>
      <sheetName val="VT_A_cap-THI_CONG3"/>
      <sheetName val="DANH_SACH_VAT_TU_THU_HOI3"/>
      <sheetName val="TONG_HT3"/>
      <sheetName val="Nganh_nghe3"/>
      <sheetName val="CHITIET_VL-NC-TT-3p3"/>
      <sheetName val="Dgia_vat_tu3"/>
      <sheetName val="Don_gia_III3"/>
      <sheetName val="CHITIET_VL-NC3"/>
      <sheetName val="DON_GIA3"/>
      <sheetName val="Thong_tin_loai_tu3"/>
      <sheetName val="Field_type3"/>
      <sheetName val="MTO_REV_2(ARMOR)20"/>
      <sheetName val="MeKong_-_Penetration19"/>
      <sheetName val="Dist__Perform_-_Ctns_sales_in19"/>
      <sheetName val="Dist__Perform_-_Value_sales_i19"/>
      <sheetName val="Dist__Perform_-_Value_sales_O19"/>
      <sheetName val="Head_Count19"/>
      <sheetName val="Sales_Result_For_Month19"/>
      <sheetName val="DS_CHU_Phuc19"/>
      <sheetName val="DS_THI_AT19"/>
      <sheetName val="Bien_Ban19"/>
      <sheetName val="dongia_(2)19"/>
      <sheetName val="Leave_Statistic_Report19"/>
      <sheetName val="ESTI_18"/>
      <sheetName val="FW_Sum18"/>
      <sheetName val="Bhyt_t117"/>
      <sheetName val="DAMNEN_KHONG_HC17"/>
      <sheetName val="DAM_NEN_HC17"/>
      <sheetName val="Detailed_Reporting17"/>
      <sheetName val="CT_Thang_Mo17"/>
      <sheetName val="CT__PL17"/>
      <sheetName val="BC_Ton_Kho_New17"/>
      <sheetName val="BC_Cua_GSBH_New17"/>
      <sheetName val="DS_CHU_Ph_x005f_x0001__x005f_x0000_17"/>
      <sheetName val="DS_CHU_Ph_x005f_x0001__17"/>
      <sheetName val="DS_CHU_Ph_x005f_x0001_17"/>
      <sheetName val="OPERATING_HEAD17"/>
      <sheetName val="DS_CHU_Ph_x005f_x0001_?17"/>
      <sheetName val="DS_CHU_Ph_x005f_x005f_x005f_x0001__x005f_x005f_17"/>
      <sheetName val="DS_CHU_Ph_x005f_x005f_x005f_x0001__17"/>
      <sheetName val="DS_CHU_Ph_x005f_x005f_x005f_x0001_17"/>
      <sheetName val="DU_LIEU14"/>
      <sheetName val="Nluc_KTFA(Khong_Có_KPY)14"/>
      <sheetName val="Năng_lưc_-2010-2S14"/>
      <sheetName val="Năng_lực_CĐ_PHUN_BI-09_14"/>
      <sheetName val="Calendar_Reminder14"/>
      <sheetName val="PB_THEO_HUYỆN_201013"/>
      <sheetName val="NGOÀI_TINH_201013"/>
      <sheetName val="ocean_voyage11"/>
      <sheetName val="SRP_FH13"/>
      <sheetName val="DS_CHU_Ph_x005f_x005f_x005f_x005f_x005f_x005f_x12"/>
      <sheetName val="V2-14Jan12-2012_process_cost11"/>
      <sheetName val="参考_人員調査表11"/>
      <sheetName val="quy_luong11"/>
      <sheetName val="Danh_sách11"/>
      <sheetName val="tính_hệ_số11"/>
      <sheetName val="CHUONG_TRINH11"/>
      <sheetName val="Apr'10-Daily_Sales11"/>
      <sheetName val="May'10-Daily_Sales11"/>
      <sheetName val="Jun'10-Daily_Sales11"/>
      <sheetName val="Jul'10-Daily_Sales11"/>
      <sheetName val="Aug'10-Daily_Sales11"/>
      <sheetName val="Sep'10-Daily_Sales11"/>
      <sheetName val="Oct'10-Daily_Sales11"/>
      <sheetName val="Nov'10-Daily_Sales11"/>
      <sheetName val="Dec'10-Daily_Sales11"/>
      <sheetName val="Jan'11-Daily_Sales11"/>
      <sheetName val="Feb'11-Daily_Sales11"/>
      <sheetName val="Mar'11-Daily_Sales11"/>
      <sheetName val="Apr'11-Daily_Sales11"/>
      <sheetName val="May'11-Daily_Sales11"/>
      <sheetName val="Jun'11-Daily_Sales11"/>
      <sheetName val="Jul'11-Daily_Sales11"/>
      <sheetName val="Aug'11-Daily_Sales11"/>
      <sheetName val="Sep'11-Daily_Sales11"/>
      <sheetName val="Oct'11-Daily_Sales11"/>
      <sheetName val="Nov'11-Daily_Sales11"/>
      <sheetName val="Dec'11-Daily_Sales11"/>
      <sheetName val="Chiet_tinh_dz2211"/>
      <sheetName val="Thuc_thanh11"/>
      <sheetName val="T_Tinh11"/>
      <sheetName val="DS_CHU_Ph_x005f_x005f_x005f_x0001_?13"/>
      <sheetName val="2017Sale_Jul_(2)11"/>
      <sheetName val="HEAD_LAMP_BRANDING11"/>
      <sheetName val="CHITIET_VL-NC-TT_-1p11"/>
      <sheetName val="SA1_-_Process_information11"/>
      <sheetName val="IA_-_Audit_report_front_page11"/>
      <sheetName val="IA_-_Audit_summary_report11"/>
      <sheetName val="IA_-_Front_page_planning11"/>
      <sheetName val="RR_-_Front_page_follow_up11"/>
      <sheetName val="IA_Follow_up_-_Audit_summary_11"/>
      <sheetName val="IA_-_Follow_up_-_Front_page11"/>
      <sheetName val="IA_-_Planning11"/>
      <sheetName val="IA_-_SF02_(1)11"/>
      <sheetName val="IA_-_Surveillance_plan11"/>
      <sheetName val="RR_-_Front_page_audit_report11"/>
      <sheetName val="RR_-_Front_page_planning11"/>
      <sheetName val="RR_-_Readiness_review_finding11"/>
      <sheetName val="SA1_-_Audit_report_front_page11"/>
      <sheetName val="SA1_-_Audit_summary_report11"/>
      <sheetName val="SA1_-_Follow_up_-_Audit_summa11"/>
      <sheetName val="SA1_-_Planning11"/>
      <sheetName val="SSA2_-_Follow_up_-_Front_page11"/>
      <sheetName val="vanchuyen_TC11"/>
      <sheetName val="bang_tien_luong11"/>
      <sheetName val="DS_phuong_tien11"/>
      <sheetName val="P_I8"/>
      <sheetName val="3_４Ｒ損益11"/>
      <sheetName val="Summary_case_type4"/>
      <sheetName val="EIRR&gt;_28"/>
      <sheetName val="KHÔNG_XÓA4"/>
      <sheetName val="Quotation_Form_7054"/>
      <sheetName val="Huong_dan4"/>
      <sheetName val="Chiet_tinh_dz354"/>
      <sheetName val="Product_hierachy-old4"/>
      <sheetName val="truc_tiep4"/>
      <sheetName val="DS_CHU_Ph_x005f_x0001__x04"/>
      <sheetName val="DS_CHU_Ph_x005f_x005f_x004"/>
      <sheetName val="DS_CHU_Ph_x005f_x005f_x005f_x0001__x04"/>
      <sheetName val="DS_CHU_Ph_x005f_x005f_x005f_x005f_x004"/>
      <sheetName val="AOP_2013_26_074"/>
      <sheetName val="DANH_MUC_SP4"/>
      <sheetName val="Course_requirement4"/>
      <sheetName val="Huong_dan_chung4"/>
      <sheetName val="Note_VAS_Q3_11-Q3_124"/>
      <sheetName val="Summary_4"/>
      <sheetName val="Chi_tiet4"/>
      <sheetName val="bangluong5_24"/>
      <sheetName val="Xeo_14"/>
      <sheetName val="DANH_BẠ4"/>
      <sheetName val="TONG_HOP4"/>
      <sheetName val="CaQ5_gd24"/>
      <sheetName val="Duong_PhuHuu4"/>
      <sheetName val="Vh_HTLO_P144"/>
      <sheetName val="600!25D_NT4"/>
      <sheetName val="600!29D_NT4"/>
      <sheetName val="600!30D_NT4"/>
      <sheetName val="VT_A_cap-THI_CONG4"/>
      <sheetName val="DANH_SACH_VAT_TU_THU_HOI4"/>
      <sheetName val="TONG_HT4"/>
      <sheetName val="Nganh_nghe4"/>
      <sheetName val="CHITIET_VL-NC-TT-3p4"/>
      <sheetName val="Dgia_vat_tu4"/>
      <sheetName val="Don_gia_III4"/>
      <sheetName val="CHITIET_VL-NC4"/>
      <sheetName val="DON_GIA4"/>
      <sheetName val="Thong_tin_loai_tu4"/>
      <sheetName val="Field_type4"/>
      <sheetName val="KWWH_LAST_UPDATE_7_11_083"/>
      <sheetName val="DS_nhan_vien3"/>
      <sheetName val="List_price3"/>
      <sheetName val="Danh_sach_Broker3"/>
      <sheetName val="Tien_do_ky_thoa_thuan3"/>
      <sheetName val="Mã_khách3"/>
      <sheetName val="16_Note3"/>
      <sheetName val="SP_Plan_and_Attn_JAN3"/>
      <sheetName val="BAO_CAO_THANG_CUA_SP3"/>
      <sheetName val="Bang_chiet_tinh_TBA3"/>
      <sheetName val="PL_Dec123"/>
      <sheetName val="Baseline_with_Specs_-_Portuguê3"/>
      <sheetName val="SKU_TS3"/>
      <sheetName val="Chỉ_tiêu_bán_lẻ_tăng_thị_phần3"/>
      <sheetName val="Tồn_cuối_T63"/>
      <sheetName val="Nhận_T73"/>
      <sheetName val="Tổng_hợp_bán_tháng_73"/>
      <sheetName val="Tổng_hợp_bán_sỉ_T73"/>
      <sheetName val="GS_bán_T73"/>
      <sheetName val="Xuất_nội_bộ_3"/>
      <sheetName val="Nhận_nội_bộ3"/>
      <sheetName val="Tồn_cuối_T7_3"/>
      <sheetName val="TỔNG_HỢP3"/>
      <sheetName val="Thị_phần_Head_20173"/>
      <sheetName val="DỮ_LIỆU_ẨN3"/>
      <sheetName val="Co_cau3"/>
      <sheetName val="Database_Spreadsheet2"/>
      <sheetName val="Tồn_cuối__52"/>
      <sheetName val="Nhận_T62"/>
      <sheetName val="Tổng_hợp_bán_T62"/>
      <sheetName val="Tổng_hợp_bán_sỉ_T62"/>
      <sheetName val="REF_112"/>
      <sheetName val="DS_CHU_Ph_x002"/>
      <sheetName val="MTO_REV_2(ARMOR)22"/>
      <sheetName val="MeKong_-_Penetration21"/>
      <sheetName val="Dist__Perform_-_Ctns_sales_in21"/>
      <sheetName val="Dist__Perform_-_Value_sales_i21"/>
      <sheetName val="Dist__Perform_-_Value_sales_O21"/>
      <sheetName val="Head_Count21"/>
      <sheetName val="Sales_Result_For_Month21"/>
      <sheetName val="DS_CHU_Phuc21"/>
      <sheetName val="DS_THI_AT21"/>
      <sheetName val="Bien_Ban21"/>
      <sheetName val="dongia_(2)21"/>
      <sheetName val="Leave_Statistic_Report21"/>
      <sheetName val="ESTI_20"/>
      <sheetName val="FW_Sum20"/>
      <sheetName val="Bhyt_t119"/>
      <sheetName val="DAMNEN_KHONG_HC19"/>
      <sheetName val="DAM_NEN_HC19"/>
      <sheetName val="Detailed_Reporting19"/>
      <sheetName val="CT_Thang_Mo19"/>
      <sheetName val="CT__PL19"/>
      <sheetName val="BC_Ton_Kho_New19"/>
      <sheetName val="BC_Cua_GSBH_New19"/>
      <sheetName val="DS_CHU_Ph_x005f_x0001__x005f_x0000_19"/>
      <sheetName val="DS_CHU_Ph_x005f_x0001__19"/>
      <sheetName val="DS_CHU_Ph_x005f_x0001_19"/>
      <sheetName val="OPERATING_HEAD19"/>
      <sheetName val="DS_CHU_Ph_x005f_x0001_?19"/>
      <sheetName val="DS_CHU_Ph_x005f_x005f_x005f_x0001__x005f_x005f_19"/>
      <sheetName val="DS_CHU_Ph_x005f_x005f_x005f_x0001__19"/>
      <sheetName val="DS_CHU_Ph_x005f_x005f_x005f_x0001_19"/>
      <sheetName val="DU_LIEU16"/>
      <sheetName val="Nluc_KTFA(Khong_Có_KPY)16"/>
      <sheetName val="Năng_lưc_-2010-2S16"/>
      <sheetName val="Năng_lực_CĐ_PHUN_BI-09_16"/>
      <sheetName val="Calendar_Reminder16"/>
      <sheetName val="PB_THEO_HUYỆN_201015"/>
      <sheetName val="NGOÀI_TINH_201015"/>
      <sheetName val="ocean_voyage13"/>
      <sheetName val="SRP_FH15"/>
      <sheetName val="DS_CHU_Ph_x005f_x005f_x005f_x005f_x005f_x005f_x14"/>
      <sheetName val="V2-14Jan12-2012_process_cost13"/>
      <sheetName val="参考_人員調査表13"/>
      <sheetName val="quy_luong13"/>
      <sheetName val="Danh_sách13"/>
      <sheetName val="tính_hệ_số13"/>
      <sheetName val="CHUONG_TRINH13"/>
      <sheetName val="Apr'10-Daily_Sales13"/>
      <sheetName val="May'10-Daily_Sales13"/>
      <sheetName val="Jun'10-Daily_Sales13"/>
      <sheetName val="Jul'10-Daily_Sales13"/>
      <sheetName val="Aug'10-Daily_Sales13"/>
      <sheetName val="Sep'10-Daily_Sales13"/>
      <sheetName val="Oct'10-Daily_Sales13"/>
      <sheetName val="Nov'10-Daily_Sales13"/>
      <sheetName val="Dec'10-Daily_Sales13"/>
      <sheetName val="Jan'11-Daily_Sales13"/>
      <sheetName val="Feb'11-Daily_Sales13"/>
      <sheetName val="Mar'11-Daily_Sales13"/>
      <sheetName val="Apr'11-Daily_Sales13"/>
      <sheetName val="May'11-Daily_Sales13"/>
      <sheetName val="Jun'11-Daily_Sales13"/>
      <sheetName val="Jul'11-Daily_Sales13"/>
      <sheetName val="Aug'11-Daily_Sales13"/>
      <sheetName val="Sep'11-Daily_Sales13"/>
      <sheetName val="Oct'11-Daily_Sales13"/>
      <sheetName val="Nov'11-Daily_Sales13"/>
      <sheetName val="Dec'11-Daily_Sales13"/>
      <sheetName val="Chiet_tinh_dz2213"/>
      <sheetName val="Thuc_thanh13"/>
      <sheetName val="T_Tinh13"/>
      <sheetName val="DS_CHU_Ph_x005f_x005f_x005f_x0001_?15"/>
      <sheetName val="2017Sale_Jul_(2)13"/>
      <sheetName val="HEAD_LAMP_BRANDING13"/>
      <sheetName val="CHITIET_VL-NC-TT_-1p13"/>
      <sheetName val="SA1_-_Process_information13"/>
      <sheetName val="IA_-_Audit_report_front_page13"/>
      <sheetName val="IA_-_Audit_summary_report13"/>
      <sheetName val="IA_-_Front_page_planning13"/>
      <sheetName val="RR_-_Front_page_follow_up13"/>
      <sheetName val="IA_Follow_up_-_Audit_summary_13"/>
      <sheetName val="IA_-_Follow_up_-_Front_page13"/>
      <sheetName val="IA_-_Planning13"/>
      <sheetName val="IA_-_SF02_(1)13"/>
      <sheetName val="IA_-_Surveillance_plan13"/>
      <sheetName val="RR_-_Front_page_audit_report13"/>
      <sheetName val="RR_-_Front_page_planning13"/>
      <sheetName val="RR_-_Readiness_review_finding13"/>
      <sheetName val="SA1_-_Audit_report_front_page13"/>
      <sheetName val="SA1_-_Audit_summary_report13"/>
      <sheetName val="SA1_-_Follow_up_-_Audit_summa13"/>
      <sheetName val="SA1_-_Planning13"/>
      <sheetName val="SSA2_-_Follow_up_-_Front_page13"/>
      <sheetName val="vanchuyen_TC13"/>
      <sheetName val="bang_tien_luong13"/>
      <sheetName val="DS_phuong_tien13"/>
      <sheetName val="P_I10"/>
      <sheetName val="3_４Ｒ損益13"/>
      <sheetName val="Summary_case_type6"/>
      <sheetName val="EIRR&gt;_210"/>
      <sheetName val="KHÔNG_XÓA6"/>
      <sheetName val="Quotation_Form_7056"/>
      <sheetName val="Huong_dan6"/>
      <sheetName val="Chiet_tinh_dz356"/>
      <sheetName val="Product_hierachy-old6"/>
      <sheetName val="truc_tiep6"/>
      <sheetName val="DS_CHU_Ph_x005f_x0001__x06"/>
      <sheetName val="DS_CHU_Ph_x005f_x005f_x006"/>
      <sheetName val="DS_CHU_Ph_x005f_x005f_x005f_x0001__x06"/>
      <sheetName val="DS_CHU_Ph_x005f_x005f_x005f_x005f_x006"/>
      <sheetName val="AOP_2013_26_076"/>
      <sheetName val="DANH_MUC_SP6"/>
      <sheetName val="Course_requirement6"/>
      <sheetName val="Huong_dan_chung6"/>
      <sheetName val="Note_VAS_Q3_11-Q3_126"/>
      <sheetName val="Summary_6"/>
      <sheetName val="Chi_tiet6"/>
      <sheetName val="bangluong5_26"/>
      <sheetName val="Xeo_16"/>
      <sheetName val="DANH_BẠ6"/>
      <sheetName val="TONG_HOP6"/>
      <sheetName val="CaQ5_gd26"/>
      <sheetName val="Duong_PhuHuu6"/>
      <sheetName val="Vh_HTLO_P146"/>
      <sheetName val="600!25D_NT6"/>
      <sheetName val="600!29D_NT6"/>
      <sheetName val="600!30D_NT6"/>
      <sheetName val="VT_A_cap-THI_CONG6"/>
      <sheetName val="DANH_SACH_VAT_TU_THU_HOI6"/>
      <sheetName val="TONG_HT6"/>
      <sheetName val="Nganh_nghe6"/>
      <sheetName val="CHITIET_VL-NC-TT-3p6"/>
      <sheetName val="Dgia_vat_tu6"/>
      <sheetName val="Don_gia_III6"/>
      <sheetName val="CHITIET_VL-NC6"/>
      <sheetName val="DON_GIA6"/>
      <sheetName val="Thong_tin_loai_tu6"/>
      <sheetName val="Field_type6"/>
      <sheetName val="KWWH_LAST_UPDATE_7_11_085"/>
      <sheetName val="DS_nhan_vien5"/>
      <sheetName val="List_price5"/>
      <sheetName val="Danh_sach_Broker5"/>
      <sheetName val="Tien_do_ky_thoa_thuan5"/>
      <sheetName val="Mã_khách5"/>
      <sheetName val="16_Note5"/>
      <sheetName val="SP_Plan_and_Attn_JAN5"/>
      <sheetName val="BAO_CAO_THANG_CUA_SP5"/>
      <sheetName val="Bang_chiet_tinh_TBA5"/>
      <sheetName val="PL_Dec125"/>
      <sheetName val="Baseline_with_Specs_-_Portuguê5"/>
      <sheetName val="SKU_TS5"/>
      <sheetName val="Chỉ_tiêu_bán_lẻ_tăng_thị_phần5"/>
      <sheetName val="Tồn_cuối_T65"/>
      <sheetName val="Nhận_T75"/>
      <sheetName val="Tổng_hợp_bán_tháng_75"/>
      <sheetName val="Tổng_hợp_bán_sỉ_T75"/>
      <sheetName val="GS_bán_T75"/>
      <sheetName val="Xuất_nội_bộ_5"/>
      <sheetName val="Nhận_nội_bộ5"/>
      <sheetName val="Tồn_cuối_T7_5"/>
      <sheetName val="TỔNG_HỢP5"/>
      <sheetName val="Thị_phần_Head_20175"/>
      <sheetName val="DỮ_LIỆU_ẨN5"/>
      <sheetName val="Co_cau5"/>
      <sheetName val="Database_Spreadsheet4"/>
      <sheetName val="Tồn_cuối__54"/>
      <sheetName val="Nhận_T64"/>
      <sheetName val="Tổng_hợp_bán_T64"/>
      <sheetName val="Tổng_hợp_bán_sỉ_T64"/>
      <sheetName val="REF_114"/>
      <sheetName val="DS_CHU_Ph_x004"/>
      <sheetName val="MTO_REV_2(ARMOR)23"/>
      <sheetName val="MeKong_-_Penetration22"/>
      <sheetName val="Dist__Perform_-_Ctns_sales_in22"/>
      <sheetName val="Dist__Perform_-_Value_sales_i22"/>
      <sheetName val="Dist__Perform_-_Value_sales_O22"/>
      <sheetName val="Head_Count22"/>
      <sheetName val="Sales_Result_For_Month22"/>
      <sheetName val="DS_CHU_Phuc22"/>
      <sheetName val="DS_THI_AT22"/>
      <sheetName val="Bien_Ban22"/>
      <sheetName val="dongia_(2)22"/>
      <sheetName val="Leave_Statistic_Report22"/>
      <sheetName val="ESTI_21"/>
      <sheetName val="FW_Sum21"/>
      <sheetName val="Bhyt_t120"/>
      <sheetName val="DAMNEN_KHONG_HC20"/>
      <sheetName val="DAM_NEN_HC20"/>
      <sheetName val="Detailed_Reporting20"/>
      <sheetName val="CT_Thang_Mo20"/>
      <sheetName val="CT__PL20"/>
      <sheetName val="BC_Ton_Kho_New20"/>
      <sheetName val="BC_Cua_GSBH_New20"/>
      <sheetName val="DS_CHU_Ph_x005f_x0001__x005f_x0000_20"/>
      <sheetName val="DS_CHU_Ph_x005f_x0001__20"/>
      <sheetName val="DS_CHU_Ph_x005f_x0001_20"/>
      <sheetName val="OPERATING_HEAD20"/>
      <sheetName val="DS_CHU_Ph_x005f_x0001_?20"/>
      <sheetName val="DS_CHU_Ph_x005f_x005f_x005f_x0001__x005f_x005f_20"/>
      <sheetName val="DS_CHU_Ph_x005f_x005f_x005f_x0001__20"/>
      <sheetName val="DS_CHU_Ph_x005f_x005f_x005f_x0001_20"/>
      <sheetName val="DU_LIEU17"/>
      <sheetName val="Nluc_KTFA(Khong_Có_KPY)17"/>
      <sheetName val="Năng_lưc_-2010-2S17"/>
      <sheetName val="Năng_lực_CĐ_PHUN_BI-09_17"/>
      <sheetName val="Calendar_Reminder17"/>
      <sheetName val="PB_THEO_HUYỆN_201016"/>
      <sheetName val="NGOÀI_TINH_201016"/>
      <sheetName val="ocean_voyage14"/>
      <sheetName val="SRP_FH16"/>
      <sheetName val="DS_CHU_Ph_x005f_x005f_x005f_x005f_x005f_x005f_x15"/>
      <sheetName val="V2-14Jan12-2012_process_cost14"/>
      <sheetName val="参考_人員調査表14"/>
      <sheetName val="quy_luong14"/>
      <sheetName val="Danh_sách14"/>
      <sheetName val="tính_hệ_số14"/>
      <sheetName val="CHUONG_TRINH14"/>
      <sheetName val="Apr'10-Daily_Sales14"/>
      <sheetName val="May'10-Daily_Sales14"/>
      <sheetName val="Jun'10-Daily_Sales14"/>
      <sheetName val="Jul'10-Daily_Sales14"/>
      <sheetName val="Aug'10-Daily_Sales14"/>
      <sheetName val="Sep'10-Daily_Sales14"/>
      <sheetName val="Oct'10-Daily_Sales14"/>
      <sheetName val="Nov'10-Daily_Sales14"/>
      <sheetName val="Dec'10-Daily_Sales14"/>
      <sheetName val="Jan'11-Daily_Sales14"/>
      <sheetName val="Feb'11-Daily_Sales14"/>
      <sheetName val="Mar'11-Daily_Sales14"/>
      <sheetName val="Apr'11-Daily_Sales14"/>
      <sheetName val="May'11-Daily_Sales14"/>
      <sheetName val="Jun'11-Daily_Sales14"/>
      <sheetName val="Jul'11-Daily_Sales14"/>
      <sheetName val="Aug'11-Daily_Sales14"/>
      <sheetName val="Sep'11-Daily_Sales14"/>
      <sheetName val="Oct'11-Daily_Sales14"/>
      <sheetName val="Nov'11-Daily_Sales14"/>
      <sheetName val="Dec'11-Daily_Sales14"/>
      <sheetName val="Chiet_tinh_dz2214"/>
      <sheetName val="Thuc_thanh14"/>
      <sheetName val="T_Tinh14"/>
      <sheetName val="DS_CHU_Ph_x005f_x005f_x005f_x0001_?16"/>
      <sheetName val="2017Sale_Jul_(2)14"/>
      <sheetName val="HEAD_LAMP_BRANDING14"/>
      <sheetName val="CHITIET_VL-NC-TT_-1p14"/>
      <sheetName val="SA1_-_Process_information14"/>
      <sheetName val="IA_-_Audit_report_front_page14"/>
      <sheetName val="IA_-_Audit_summary_report14"/>
      <sheetName val="IA_-_Front_page_planning14"/>
      <sheetName val="RR_-_Front_page_follow_up14"/>
      <sheetName val="IA_Follow_up_-_Audit_summary_14"/>
      <sheetName val="IA_-_Follow_up_-_Front_page14"/>
      <sheetName val="IA_-_Planning14"/>
      <sheetName val="IA_-_SF02_(1)14"/>
      <sheetName val="IA_-_Surveillance_plan14"/>
      <sheetName val="RR_-_Front_page_audit_report14"/>
      <sheetName val="RR_-_Front_page_planning14"/>
      <sheetName val="RR_-_Readiness_review_finding14"/>
      <sheetName val="SA1_-_Audit_report_front_page14"/>
      <sheetName val="SA1_-_Audit_summary_report14"/>
      <sheetName val="SA1_-_Follow_up_-_Audit_summa14"/>
      <sheetName val="SA1_-_Planning14"/>
      <sheetName val="SSA2_-_Follow_up_-_Front_page14"/>
      <sheetName val="vanchuyen_TC14"/>
      <sheetName val="bang_tien_luong14"/>
      <sheetName val="DS_phuong_tien14"/>
      <sheetName val="P_I11"/>
      <sheetName val="3_４Ｒ損益14"/>
      <sheetName val="Summary_case_type7"/>
      <sheetName val="EIRR&gt;_211"/>
      <sheetName val="KHÔNG_XÓA7"/>
      <sheetName val="Quotation_Form_7057"/>
      <sheetName val="Huong_dan7"/>
      <sheetName val="Chiet_tinh_dz357"/>
      <sheetName val="Product_hierachy-old7"/>
      <sheetName val="truc_tiep7"/>
      <sheetName val="DS_CHU_Ph_x005f_x0001__x07"/>
      <sheetName val="DS_CHU_Ph_x005f_x005f_x007"/>
      <sheetName val="DS_CHU_Ph_x005f_x005f_x005f_x0001__x07"/>
      <sheetName val="DS_CHU_Ph_x005f_x005f_x005f_x005f_x007"/>
      <sheetName val="AOP_2013_26_077"/>
      <sheetName val="DANH_MUC_SP7"/>
      <sheetName val="Course_requirement7"/>
      <sheetName val="Huong_dan_chung7"/>
      <sheetName val="Note_VAS_Q3_11-Q3_127"/>
      <sheetName val="Summary_7"/>
      <sheetName val="Chi_tiet7"/>
      <sheetName val="bangluong5_27"/>
      <sheetName val="Xeo_17"/>
      <sheetName val="DANH_BẠ7"/>
      <sheetName val="TONG_HOP7"/>
      <sheetName val="CaQ5_gd27"/>
      <sheetName val="Duong_PhuHuu7"/>
      <sheetName val="Vh_HTLO_P147"/>
      <sheetName val="600!25D_NT7"/>
      <sheetName val="600!29D_NT7"/>
      <sheetName val="600!30D_NT7"/>
      <sheetName val="VT_A_cap-THI_CONG7"/>
      <sheetName val="DANH_SACH_VAT_TU_THU_HOI7"/>
      <sheetName val="TONG_HT7"/>
      <sheetName val="Nganh_nghe7"/>
      <sheetName val="CHITIET_VL-NC-TT-3p7"/>
      <sheetName val="Dgia_vat_tu7"/>
      <sheetName val="Don_gia_III7"/>
      <sheetName val="CHITIET_VL-NC7"/>
      <sheetName val="DON_GIA7"/>
      <sheetName val="Thong_tin_loai_tu7"/>
      <sheetName val="Field_type7"/>
      <sheetName val="KWWH_LAST_UPDATE_7_11_086"/>
      <sheetName val="DS_nhan_vien6"/>
      <sheetName val="List_price6"/>
      <sheetName val="Danh_sach_Broker6"/>
      <sheetName val="Tien_do_ky_thoa_thuan6"/>
      <sheetName val="Mã_khách6"/>
      <sheetName val="16_Note6"/>
      <sheetName val="SP_Plan_and_Attn_JAN6"/>
      <sheetName val="BAO_CAO_THANG_CUA_SP6"/>
      <sheetName val="Bang_chiet_tinh_TBA6"/>
      <sheetName val="PL_Dec126"/>
      <sheetName val="Baseline_with_Specs_-_Portuguê6"/>
      <sheetName val="SKU_TS6"/>
      <sheetName val="Chỉ_tiêu_bán_lẻ_tăng_thị_phần6"/>
      <sheetName val="Tồn_cuối_T66"/>
      <sheetName val="Nhận_T76"/>
      <sheetName val="Tổng_hợp_bán_tháng_76"/>
      <sheetName val="Tổng_hợp_bán_sỉ_T76"/>
      <sheetName val="GS_bán_T76"/>
      <sheetName val="Xuất_nội_bộ_6"/>
      <sheetName val="Nhận_nội_bộ6"/>
      <sheetName val="Tồn_cuối_T7_6"/>
      <sheetName val="TỔNG_HỢP6"/>
      <sheetName val="Thị_phần_Head_20176"/>
      <sheetName val="DỮ_LIỆU_ẨN6"/>
      <sheetName val="Co_cau6"/>
      <sheetName val="Database_Spreadsheet5"/>
      <sheetName val="Tồn_cuối__55"/>
      <sheetName val="Nhận_T65"/>
      <sheetName val="Tổng_hợp_bán_T65"/>
      <sheetName val="Tổng_hợp_bán_sỉ_T65"/>
      <sheetName val="REF_115"/>
      <sheetName val="DS_CHU_Ph_x005"/>
      <sheetName val="第34回_順位集計用"/>
      <sheetName val="TT_DZ35"/>
      <sheetName val="02-05년_판매"/>
      <sheetName val="MTO_REV_2(ARMOR)28"/>
      <sheetName val="MeKong_-_Penetration27"/>
      <sheetName val="Dist__Perform_-_Ctns_sales_in27"/>
      <sheetName val="Dist__Perform_-_Value_sales_i27"/>
      <sheetName val="Dist__Perform_-_Value_sales_O27"/>
      <sheetName val="Head_Count27"/>
      <sheetName val="Sales_Result_For_Month27"/>
      <sheetName val="DS_CHU_Phuc27"/>
      <sheetName val="DS_THI_AT27"/>
      <sheetName val="Bien_Ban27"/>
      <sheetName val="dongia_(2)27"/>
      <sheetName val="Leave_Statistic_Report27"/>
      <sheetName val="ESTI_26"/>
      <sheetName val="FW_Sum26"/>
      <sheetName val="Bhyt_t125"/>
      <sheetName val="DAMNEN_KHONG_HC25"/>
      <sheetName val="DAM_NEN_HC25"/>
      <sheetName val="Detailed_Reporting25"/>
      <sheetName val="CT_Thang_Mo25"/>
      <sheetName val="CT__PL25"/>
      <sheetName val="BC_Ton_Kho_New25"/>
      <sheetName val="BC_Cua_GSBH_New25"/>
      <sheetName val="DS_CHU_Ph_x005f_x0001__x005f_x0000_25"/>
      <sheetName val="DS_CHU_Ph_x005f_x0001__25"/>
      <sheetName val="DS_CHU_Ph_x005f_x0001_25"/>
      <sheetName val="OPERATING_HEAD25"/>
      <sheetName val="DS_CHU_Ph_x005f_x0001_?25"/>
      <sheetName val="DS_CHU_Ph_x005f_x005f_x005f_x0001__x005f_x005f_25"/>
      <sheetName val="DS_CHU_Ph_x005f_x005f_x005f_x0001__25"/>
      <sheetName val="DS_CHU_Ph_x005f_x005f_x005f_x0001_25"/>
      <sheetName val="DU_LIEU22"/>
      <sheetName val="Nluc_KTFA(Khong_Có_KPY)22"/>
      <sheetName val="Năng_lưc_-2010-2S22"/>
      <sheetName val="Năng_lực_CĐ_PHUN_BI-09_22"/>
      <sheetName val="Calendar_Reminder22"/>
      <sheetName val="PB_THEO_HUYỆN_201021"/>
      <sheetName val="NGOÀI_TINH_201021"/>
      <sheetName val="ocean_voyage19"/>
      <sheetName val="SRP_FH21"/>
      <sheetName val="DS_CHU_Ph_x005f_x005f_x005f_x005f_x005f_x005f_x20"/>
      <sheetName val="V2-14Jan12-2012_process_cost19"/>
      <sheetName val="参考_人員調査表19"/>
      <sheetName val="quy_luong19"/>
      <sheetName val="Danh_sách19"/>
      <sheetName val="tính_hệ_số19"/>
      <sheetName val="CHUONG_TRINH19"/>
      <sheetName val="Apr'10-Daily_Sales19"/>
      <sheetName val="May'10-Daily_Sales19"/>
      <sheetName val="Jun'10-Daily_Sales19"/>
      <sheetName val="Jul'10-Daily_Sales19"/>
      <sheetName val="Aug'10-Daily_Sales19"/>
      <sheetName val="Sep'10-Daily_Sales19"/>
      <sheetName val="Oct'10-Daily_Sales19"/>
      <sheetName val="Nov'10-Daily_Sales19"/>
      <sheetName val="Dec'10-Daily_Sales19"/>
      <sheetName val="Jan'11-Daily_Sales19"/>
      <sheetName val="Feb'11-Daily_Sales19"/>
      <sheetName val="Mar'11-Daily_Sales19"/>
      <sheetName val="Apr'11-Daily_Sales19"/>
      <sheetName val="May'11-Daily_Sales19"/>
      <sheetName val="Jun'11-Daily_Sales19"/>
      <sheetName val="Jul'11-Daily_Sales19"/>
      <sheetName val="Aug'11-Daily_Sales19"/>
      <sheetName val="Sep'11-Daily_Sales19"/>
      <sheetName val="Oct'11-Daily_Sales19"/>
      <sheetName val="Nov'11-Daily_Sales19"/>
      <sheetName val="Dec'11-Daily_Sales19"/>
      <sheetName val="Chiet_tinh_dz2219"/>
      <sheetName val="Thuc_thanh19"/>
      <sheetName val="T_Tinh19"/>
      <sheetName val="DS_CHU_Ph_x005f_x005f_x005f_x0001_?21"/>
      <sheetName val="2017Sale_Jul_(2)19"/>
      <sheetName val="HEAD_LAMP_BRANDING19"/>
      <sheetName val="CHITIET_VL-NC-TT_-1p19"/>
      <sheetName val="SA1_-_Process_information19"/>
      <sheetName val="IA_-_Audit_report_front_page19"/>
      <sheetName val="IA_-_Audit_summary_report19"/>
      <sheetName val="IA_-_Front_page_planning19"/>
      <sheetName val="RR_-_Front_page_follow_up19"/>
      <sheetName val="IA_Follow_up_-_Audit_summary_19"/>
      <sheetName val="IA_-_Follow_up_-_Front_page19"/>
      <sheetName val="IA_-_Planning19"/>
      <sheetName val="IA_-_SF02_(1)19"/>
      <sheetName val="IA_-_Surveillance_plan19"/>
      <sheetName val="RR_-_Front_page_audit_report19"/>
      <sheetName val="RR_-_Front_page_planning19"/>
      <sheetName val="RR_-_Readiness_review_finding19"/>
      <sheetName val="SA1_-_Audit_report_front_page19"/>
      <sheetName val="SA1_-_Audit_summary_report19"/>
      <sheetName val="SA1_-_Follow_up_-_Audit_summa19"/>
      <sheetName val="SA1_-_Planning19"/>
      <sheetName val="SSA2_-_Follow_up_-_Front_page19"/>
      <sheetName val="vanchuyen_TC19"/>
      <sheetName val="bang_tien_luong19"/>
      <sheetName val="DS_phuong_tien19"/>
      <sheetName val="P_I16"/>
      <sheetName val="3_４Ｒ損益19"/>
      <sheetName val="Summary_case_type12"/>
      <sheetName val="EIRR&gt;_216"/>
      <sheetName val="KHÔNG_XÓA12"/>
      <sheetName val="Quotation_Form_70512"/>
      <sheetName val="Huong_dan12"/>
      <sheetName val="Chiet_tinh_dz3512"/>
      <sheetName val="Product_hierachy-old12"/>
      <sheetName val="truc_tiep12"/>
      <sheetName val="DS_CHU_Ph_x005f_x0001__x012"/>
      <sheetName val="DS_CHU_Ph_x005f_x005f_x0012"/>
      <sheetName val="DS_CHU_Ph_x005f_x005f_x005f_x0001__x012"/>
      <sheetName val="DS_CHU_Ph_x005f_x005f_x005f_x005f_x0012"/>
      <sheetName val="AOP_2013_26_0712"/>
      <sheetName val="DANH_MUC_SP12"/>
      <sheetName val="Course_requirement12"/>
      <sheetName val="Huong_dan_chung12"/>
      <sheetName val="Note_VAS_Q3_11-Q3_1212"/>
      <sheetName val="Summary_12"/>
      <sheetName val="Chi_tiet12"/>
      <sheetName val="bangluong5_212"/>
      <sheetName val="Xeo_112"/>
      <sheetName val="DANH_BẠ12"/>
      <sheetName val="TONG_HOP12"/>
      <sheetName val="CaQ5_gd212"/>
      <sheetName val="Duong_PhuHuu12"/>
      <sheetName val="Vh_HTLO_P1412"/>
      <sheetName val="600!25D_NT12"/>
      <sheetName val="600!29D_NT12"/>
      <sheetName val="600!30D_NT12"/>
      <sheetName val="VT_A_cap-THI_CONG12"/>
      <sheetName val="DANH_SACH_VAT_TU_THU_HOI12"/>
      <sheetName val="TONG_HT12"/>
      <sheetName val="Nganh_nghe12"/>
      <sheetName val="CHITIET_VL-NC-TT-3p12"/>
      <sheetName val="Dgia_vat_tu12"/>
      <sheetName val="Don_gia_III12"/>
      <sheetName val="CHITIET_VL-NC12"/>
      <sheetName val="DON_GIA12"/>
      <sheetName val="Thong_tin_loai_tu12"/>
      <sheetName val="Field_type12"/>
      <sheetName val="KWWH_LAST_UPDATE_7_11_0811"/>
      <sheetName val="DS_nhan_vien11"/>
      <sheetName val="List_price11"/>
      <sheetName val="Danh_sach_Broker11"/>
      <sheetName val="Tien_do_ky_thoa_thuan11"/>
      <sheetName val="Mã_khách11"/>
      <sheetName val="16_Note11"/>
      <sheetName val="SP_Plan_and_Attn_JAN11"/>
      <sheetName val="BAO_CAO_THANG_CUA_SP11"/>
      <sheetName val="Bang_chiet_tinh_TBA11"/>
      <sheetName val="PL_Dec1211"/>
      <sheetName val="Baseline_with_Specs_-_Portugu11"/>
      <sheetName val="SKU_TS11"/>
      <sheetName val="Chỉ_tiêu_bán_lẻ_tăng_thị_phần11"/>
      <sheetName val="Tồn_cuối_T611"/>
      <sheetName val="Nhận_T711"/>
      <sheetName val="Tổng_hợp_bán_tháng_711"/>
      <sheetName val="Tổng_hợp_bán_sỉ_T711"/>
      <sheetName val="GS_bán_T711"/>
      <sheetName val="Xuất_nội_bộ_11"/>
      <sheetName val="Nhận_nội_bộ11"/>
      <sheetName val="Tồn_cuối_T7_11"/>
      <sheetName val="TỔNG_HỢP11"/>
      <sheetName val="Thị_phần_Head_201711"/>
      <sheetName val="DỮ_LIỆU_ẨN11"/>
      <sheetName val="Co_cau11"/>
      <sheetName val="Database_Spreadsheet10"/>
      <sheetName val="Tồn_cuối__510"/>
      <sheetName val="Nhận_T610"/>
      <sheetName val="Tổng_hợp_bán_T610"/>
      <sheetName val="Tổng_hợp_bán_sỉ_T610"/>
      <sheetName val="REF_1110"/>
      <sheetName val="DS_CHU_Ph_x0010"/>
      <sheetName val="第34回_順位集計用5"/>
      <sheetName val="TT_DZ355"/>
      <sheetName val="gia_vt,nc,may5"/>
      <sheetName val="Electrical_Breakdown5"/>
      <sheetName val="Vat_tu_XD5"/>
      <sheetName val="Packing_qty5"/>
      <sheetName val="TC_in5"/>
      <sheetName val="CC_T5_2018_5"/>
      <sheetName val="TC_T5_20185"/>
      <sheetName val="Pivot_TC5"/>
      <sheetName val="Pivot_TC03_185"/>
      <sheetName val="In_TC025"/>
      <sheetName val="DS_combo_gối_SN_T055"/>
      <sheetName val="DS_bình_nước_SN_T055"/>
      <sheetName val="Sinh_nhật_T02_tiền5"/>
      <sheetName val="DS_tăng_ca,_chấm_cơm_T2,_CN5"/>
      <sheetName val="DS_tăng_ca,_chấm_cơm_T5,_CN5"/>
      <sheetName val="Pivot_TC_(in)5"/>
      <sheetName val="TC_T2_2018_TL5"/>
      <sheetName val="TL_Pivot_TC02_185"/>
      <sheetName val="TC_T1_2018_TL5"/>
      <sheetName val="TL_Pivot_TC01_185"/>
      <sheetName val="DS_nhận_tiền_thưởng_tập_thể5"/>
      <sheetName val="DS_nhân_quà_và_tiền_SN__T03_185"/>
      <sheetName val="DS_thâm_niên_T35"/>
      <sheetName val="CC_CTV3_20175"/>
      <sheetName val="Detail_Acc_335-20115"/>
      <sheetName val="Yield_Sx5"/>
      <sheetName val="DON_GIA_CAN_THO5"/>
      <sheetName val="TH_XL5"/>
      <sheetName val="TONGKE3p_5"/>
      <sheetName val="t-h_HA_THE5"/>
      <sheetName val="KPVC-BD_5"/>
      <sheetName val="TH_XUẤT5"/>
      <sheetName val="TM_CDKT-VCSH_(10)5"/>
      <sheetName val="20__DM_Trường5"/>
      <sheetName val="NGUON_DU_LIEU5"/>
      <sheetName val="Data_Reference5"/>
      <sheetName val="Tien_mat_moi5"/>
      <sheetName val="Lenh_chuyen_tien5"/>
      <sheetName val="Tam_ung5"/>
      <sheetName val="APP_TINMOI_06_20195"/>
      <sheetName val="DS_vắt_24H5"/>
      <sheetName val="TNBS_06_2019_KD_24h5"/>
      <sheetName val="Thu_nhập_toàn_CTY_5"/>
      <sheetName val="Lenh_CK5"/>
      <sheetName val="TN_bo_sung5"/>
      <sheetName val="Cham_cong5"/>
      <sheetName val="Thêm_giờ_5"/>
      <sheetName val="Tru_tien_nghi_mat5"/>
      <sheetName val="DS_tru_bao_lanh5"/>
      <sheetName val="gio_tang_ca5"/>
      <sheetName val="6_Ds_CTV5"/>
      <sheetName val="02-05년_판매5"/>
      <sheetName val="Direct_method5"/>
      <sheetName val="TK_HOACH_TOAN5"/>
      <sheetName val="Payroll_PRDCV5"/>
      <sheetName val="MTO_REV_2(ARMOR)24"/>
      <sheetName val="MeKong_-_Penetration23"/>
      <sheetName val="Dist__Perform_-_Ctns_sales_in23"/>
      <sheetName val="Dist__Perform_-_Value_sales_i23"/>
      <sheetName val="Dist__Perform_-_Value_sales_O23"/>
      <sheetName val="Head_Count23"/>
      <sheetName val="Sales_Result_For_Month23"/>
      <sheetName val="DS_CHU_Phuc23"/>
      <sheetName val="DS_THI_AT23"/>
      <sheetName val="Bien_Ban23"/>
      <sheetName val="dongia_(2)23"/>
      <sheetName val="Leave_Statistic_Report23"/>
      <sheetName val="ESTI_22"/>
      <sheetName val="FW_Sum22"/>
      <sheetName val="Bhyt_t121"/>
      <sheetName val="DAMNEN_KHONG_HC21"/>
      <sheetName val="DAM_NEN_HC21"/>
      <sheetName val="Detailed_Reporting21"/>
      <sheetName val="CT_Thang_Mo21"/>
      <sheetName val="CT__PL21"/>
      <sheetName val="BC_Ton_Kho_New21"/>
      <sheetName val="BC_Cua_GSBH_New21"/>
      <sheetName val="DS_CHU_Ph_x005f_x0001__x005f_x0000_21"/>
      <sheetName val="DS_CHU_Ph_x005f_x0001__21"/>
      <sheetName val="DS_CHU_Ph_x005f_x0001_21"/>
      <sheetName val="OPERATING_HEAD21"/>
      <sheetName val="DS_CHU_Ph_x005f_x0001_?21"/>
      <sheetName val="DS_CHU_Ph_x005f_x005f_x005f_x0001__x005f_x005f_21"/>
      <sheetName val="DS_CHU_Ph_x005f_x005f_x005f_x0001__21"/>
      <sheetName val="DS_CHU_Ph_x005f_x005f_x005f_x0001_21"/>
      <sheetName val="DU_LIEU18"/>
      <sheetName val="Nluc_KTFA(Khong_Có_KPY)18"/>
      <sheetName val="Năng_lưc_-2010-2S18"/>
      <sheetName val="Năng_lực_CĐ_PHUN_BI-09_18"/>
      <sheetName val="Calendar_Reminder18"/>
      <sheetName val="PB_THEO_HUYỆN_201017"/>
      <sheetName val="NGOÀI_TINH_201017"/>
      <sheetName val="ocean_voyage15"/>
      <sheetName val="SRP_FH17"/>
      <sheetName val="DS_CHU_Ph_x005f_x005f_x005f_x005f_x005f_x005f_x16"/>
      <sheetName val="V2-14Jan12-2012_process_cost15"/>
      <sheetName val="参考_人員調査表15"/>
      <sheetName val="quy_luong15"/>
      <sheetName val="Danh_sách15"/>
      <sheetName val="tính_hệ_số15"/>
      <sheetName val="CHUONG_TRINH15"/>
      <sheetName val="Apr'10-Daily_Sales15"/>
      <sheetName val="May'10-Daily_Sales15"/>
      <sheetName val="Jun'10-Daily_Sales15"/>
      <sheetName val="Jul'10-Daily_Sales15"/>
      <sheetName val="Aug'10-Daily_Sales15"/>
      <sheetName val="Sep'10-Daily_Sales15"/>
      <sheetName val="Oct'10-Daily_Sales15"/>
      <sheetName val="Nov'10-Daily_Sales15"/>
      <sheetName val="Dec'10-Daily_Sales15"/>
      <sheetName val="Jan'11-Daily_Sales15"/>
      <sheetName val="Feb'11-Daily_Sales15"/>
      <sheetName val="Mar'11-Daily_Sales15"/>
      <sheetName val="Apr'11-Daily_Sales15"/>
      <sheetName val="May'11-Daily_Sales15"/>
      <sheetName val="Jun'11-Daily_Sales15"/>
      <sheetName val="Jul'11-Daily_Sales15"/>
      <sheetName val="Aug'11-Daily_Sales15"/>
      <sheetName val="Sep'11-Daily_Sales15"/>
      <sheetName val="Oct'11-Daily_Sales15"/>
      <sheetName val="Nov'11-Daily_Sales15"/>
      <sheetName val="Dec'11-Daily_Sales15"/>
      <sheetName val="Chiet_tinh_dz2215"/>
      <sheetName val="Thuc_thanh15"/>
      <sheetName val="T_Tinh15"/>
      <sheetName val="DS_CHU_Ph_x005f_x005f_x005f_x0001_?17"/>
      <sheetName val="2017Sale_Jul_(2)15"/>
      <sheetName val="HEAD_LAMP_BRANDING15"/>
      <sheetName val="CHITIET_VL-NC-TT_-1p15"/>
      <sheetName val="SA1_-_Process_information15"/>
      <sheetName val="IA_-_Audit_report_front_page15"/>
      <sheetName val="IA_-_Audit_summary_report15"/>
      <sheetName val="IA_-_Front_page_planning15"/>
      <sheetName val="RR_-_Front_page_follow_up15"/>
      <sheetName val="IA_Follow_up_-_Audit_summary_15"/>
      <sheetName val="IA_-_Follow_up_-_Front_page15"/>
      <sheetName val="IA_-_Planning15"/>
      <sheetName val="IA_-_SF02_(1)15"/>
      <sheetName val="IA_-_Surveillance_plan15"/>
      <sheetName val="RR_-_Front_page_audit_report15"/>
      <sheetName val="RR_-_Front_page_planning15"/>
      <sheetName val="RR_-_Readiness_review_finding15"/>
      <sheetName val="SA1_-_Audit_report_front_page15"/>
      <sheetName val="SA1_-_Audit_summary_report15"/>
      <sheetName val="SA1_-_Follow_up_-_Audit_summa15"/>
      <sheetName val="SA1_-_Planning15"/>
      <sheetName val="SSA2_-_Follow_up_-_Front_page15"/>
      <sheetName val="vanchuyen_TC15"/>
      <sheetName val="bang_tien_luong15"/>
      <sheetName val="DS_phuong_tien15"/>
      <sheetName val="P_I12"/>
      <sheetName val="3_４Ｒ損益15"/>
      <sheetName val="Summary_case_type8"/>
      <sheetName val="EIRR&gt;_212"/>
      <sheetName val="KHÔNG_XÓA8"/>
      <sheetName val="Quotation_Form_7058"/>
      <sheetName val="Huong_dan8"/>
      <sheetName val="Chiet_tinh_dz358"/>
      <sheetName val="Product_hierachy-old8"/>
      <sheetName val="truc_tiep8"/>
      <sheetName val="DS_CHU_Ph_x005f_x0001__x08"/>
      <sheetName val="DS_CHU_Ph_x005f_x005f_x008"/>
      <sheetName val="DS_CHU_Ph_x005f_x005f_x005f_x0001__x08"/>
      <sheetName val="DS_CHU_Ph_x005f_x005f_x005f_x005f_x008"/>
      <sheetName val="AOP_2013_26_078"/>
      <sheetName val="DANH_MUC_SP8"/>
      <sheetName val="Course_requirement8"/>
      <sheetName val="Huong_dan_chung8"/>
      <sheetName val="Note_VAS_Q3_11-Q3_128"/>
      <sheetName val="Summary_8"/>
      <sheetName val="Chi_tiet8"/>
      <sheetName val="bangluong5_28"/>
      <sheetName val="Xeo_18"/>
      <sheetName val="DANH_BẠ8"/>
      <sheetName val="TONG_HOP8"/>
      <sheetName val="CaQ5_gd28"/>
      <sheetName val="Duong_PhuHuu8"/>
      <sheetName val="Vh_HTLO_P148"/>
      <sheetName val="600!25D_NT8"/>
      <sheetName val="600!29D_NT8"/>
      <sheetName val="600!30D_NT8"/>
      <sheetName val="VT_A_cap-THI_CONG8"/>
      <sheetName val="DANH_SACH_VAT_TU_THU_HOI8"/>
      <sheetName val="TONG_HT8"/>
      <sheetName val="Nganh_nghe8"/>
      <sheetName val="CHITIET_VL-NC-TT-3p8"/>
      <sheetName val="Dgia_vat_tu8"/>
      <sheetName val="Don_gia_III8"/>
      <sheetName val="CHITIET_VL-NC8"/>
      <sheetName val="DON_GIA8"/>
      <sheetName val="Thong_tin_loai_tu8"/>
      <sheetName val="Field_type8"/>
      <sheetName val="KWWH_LAST_UPDATE_7_11_087"/>
      <sheetName val="DS_nhan_vien7"/>
      <sheetName val="List_price7"/>
      <sheetName val="Danh_sach_Broker7"/>
      <sheetName val="Tien_do_ky_thoa_thuan7"/>
      <sheetName val="Mã_khách7"/>
      <sheetName val="16_Note7"/>
      <sheetName val="SP_Plan_and_Attn_JAN7"/>
      <sheetName val="BAO_CAO_THANG_CUA_SP7"/>
      <sheetName val="Bang_chiet_tinh_TBA7"/>
      <sheetName val="PL_Dec127"/>
      <sheetName val="Baseline_with_Specs_-_Portuguê7"/>
      <sheetName val="SKU_TS7"/>
      <sheetName val="Chỉ_tiêu_bán_lẻ_tăng_thị_phần7"/>
      <sheetName val="Tồn_cuối_T67"/>
      <sheetName val="Nhận_T77"/>
      <sheetName val="Tổng_hợp_bán_tháng_77"/>
      <sheetName val="Tổng_hợp_bán_sỉ_T77"/>
      <sheetName val="GS_bán_T77"/>
      <sheetName val="Xuất_nội_bộ_7"/>
      <sheetName val="Nhận_nội_bộ7"/>
      <sheetName val="Tồn_cuối_T7_7"/>
      <sheetName val="TỔNG_HỢP7"/>
      <sheetName val="Thị_phần_Head_20177"/>
      <sheetName val="DỮ_LIỆU_ẨN7"/>
      <sheetName val="Co_cau7"/>
      <sheetName val="Database_Spreadsheet6"/>
      <sheetName val="Tồn_cuối__56"/>
      <sheetName val="Nhận_T66"/>
      <sheetName val="Tổng_hợp_bán_T66"/>
      <sheetName val="Tổng_hợp_bán_sỉ_T66"/>
      <sheetName val="REF_116"/>
      <sheetName val="DS_CHU_Ph_x006"/>
      <sheetName val="第34回_順位集計用1"/>
      <sheetName val="TT_DZ351"/>
      <sheetName val="02-05년_판매1"/>
      <sheetName val="TK_HOACH_TOAN1"/>
      <sheetName val="MTO_REV_2(ARMOR)25"/>
      <sheetName val="MeKong_-_Penetration24"/>
      <sheetName val="Dist__Perform_-_Ctns_sales_in24"/>
      <sheetName val="Dist__Perform_-_Value_sales_i24"/>
      <sheetName val="Dist__Perform_-_Value_sales_O24"/>
      <sheetName val="Head_Count24"/>
      <sheetName val="Sales_Result_For_Month24"/>
      <sheetName val="DS_CHU_Phuc24"/>
      <sheetName val="DS_THI_AT24"/>
      <sheetName val="Bien_Ban24"/>
      <sheetName val="dongia_(2)24"/>
      <sheetName val="Leave_Statistic_Report24"/>
      <sheetName val="ESTI_23"/>
      <sheetName val="FW_Sum23"/>
      <sheetName val="Bhyt_t122"/>
      <sheetName val="DAMNEN_KHONG_HC22"/>
      <sheetName val="DAM_NEN_HC22"/>
      <sheetName val="Detailed_Reporting22"/>
      <sheetName val="CT_Thang_Mo22"/>
      <sheetName val="CT__PL22"/>
      <sheetName val="BC_Ton_Kho_New22"/>
      <sheetName val="BC_Cua_GSBH_New22"/>
      <sheetName val="DS_CHU_Ph_x005f_x0001__x005f_x0000_22"/>
      <sheetName val="DS_CHU_Ph_x005f_x0001__22"/>
      <sheetName val="DS_CHU_Ph_x005f_x0001_22"/>
      <sheetName val="OPERATING_HEAD22"/>
      <sheetName val="DS_CHU_Ph_x005f_x0001_?22"/>
      <sheetName val="DS_CHU_Ph_x005f_x005f_x005f_x0001__x005f_x005f_22"/>
      <sheetName val="DS_CHU_Ph_x005f_x005f_x005f_x0001__22"/>
      <sheetName val="DS_CHU_Ph_x005f_x005f_x005f_x0001_22"/>
      <sheetName val="DU_LIEU19"/>
      <sheetName val="Nluc_KTFA(Khong_Có_KPY)19"/>
      <sheetName val="Năng_lưc_-2010-2S19"/>
      <sheetName val="Năng_lực_CĐ_PHUN_BI-09_19"/>
      <sheetName val="Calendar_Reminder19"/>
      <sheetName val="PB_THEO_HUYỆN_201018"/>
      <sheetName val="NGOÀI_TINH_201018"/>
      <sheetName val="ocean_voyage16"/>
      <sheetName val="SRP_FH18"/>
      <sheetName val="DS_CHU_Ph_x005f_x005f_x005f_x005f_x005f_x005f_x17"/>
      <sheetName val="V2-14Jan12-2012_process_cost16"/>
      <sheetName val="参考_人員調査表16"/>
      <sheetName val="quy_luong16"/>
      <sheetName val="Danh_sách16"/>
      <sheetName val="tính_hệ_số16"/>
      <sheetName val="CHUONG_TRINH16"/>
      <sheetName val="Apr'10-Daily_Sales16"/>
      <sheetName val="May'10-Daily_Sales16"/>
      <sheetName val="Jun'10-Daily_Sales16"/>
      <sheetName val="Jul'10-Daily_Sales16"/>
      <sheetName val="Aug'10-Daily_Sales16"/>
      <sheetName val="Sep'10-Daily_Sales16"/>
      <sheetName val="Oct'10-Daily_Sales16"/>
      <sheetName val="Nov'10-Daily_Sales16"/>
      <sheetName val="Dec'10-Daily_Sales16"/>
      <sheetName val="Jan'11-Daily_Sales16"/>
      <sheetName val="Feb'11-Daily_Sales16"/>
      <sheetName val="Mar'11-Daily_Sales16"/>
      <sheetName val="Apr'11-Daily_Sales16"/>
      <sheetName val="May'11-Daily_Sales16"/>
      <sheetName val="Jun'11-Daily_Sales16"/>
      <sheetName val="Jul'11-Daily_Sales16"/>
      <sheetName val="Aug'11-Daily_Sales16"/>
      <sheetName val="Sep'11-Daily_Sales16"/>
      <sheetName val="Oct'11-Daily_Sales16"/>
      <sheetName val="Nov'11-Daily_Sales16"/>
      <sheetName val="Dec'11-Daily_Sales16"/>
      <sheetName val="Chiet_tinh_dz2216"/>
      <sheetName val="Thuc_thanh16"/>
      <sheetName val="T_Tinh16"/>
      <sheetName val="DS_CHU_Ph_x005f_x005f_x005f_x0001_?18"/>
      <sheetName val="2017Sale_Jul_(2)16"/>
      <sheetName val="HEAD_LAMP_BRANDING16"/>
      <sheetName val="CHITIET_VL-NC-TT_-1p16"/>
      <sheetName val="SA1_-_Process_information16"/>
      <sheetName val="IA_-_Audit_report_front_page16"/>
      <sheetName val="IA_-_Audit_summary_report16"/>
      <sheetName val="IA_-_Front_page_planning16"/>
      <sheetName val="RR_-_Front_page_follow_up16"/>
      <sheetName val="IA_Follow_up_-_Audit_summary_16"/>
      <sheetName val="IA_-_Follow_up_-_Front_page16"/>
      <sheetName val="IA_-_Planning16"/>
      <sheetName val="IA_-_SF02_(1)16"/>
      <sheetName val="IA_-_Surveillance_plan16"/>
      <sheetName val="RR_-_Front_page_audit_report16"/>
      <sheetName val="RR_-_Front_page_planning16"/>
      <sheetName val="RR_-_Readiness_review_finding16"/>
      <sheetName val="SA1_-_Audit_report_front_page16"/>
      <sheetName val="SA1_-_Audit_summary_report16"/>
      <sheetName val="SA1_-_Follow_up_-_Audit_summa16"/>
      <sheetName val="SA1_-_Planning16"/>
      <sheetName val="SSA2_-_Follow_up_-_Front_page16"/>
      <sheetName val="vanchuyen_TC16"/>
      <sheetName val="bang_tien_luong16"/>
      <sheetName val="DS_phuong_tien16"/>
      <sheetName val="P_I13"/>
      <sheetName val="3_４Ｒ損益16"/>
      <sheetName val="Summary_case_type9"/>
      <sheetName val="EIRR&gt;_213"/>
      <sheetName val="KHÔNG_XÓA9"/>
      <sheetName val="Quotation_Form_7059"/>
      <sheetName val="Huong_dan9"/>
      <sheetName val="Chiet_tinh_dz359"/>
      <sheetName val="Product_hierachy-old9"/>
      <sheetName val="truc_tiep9"/>
      <sheetName val="DS_CHU_Ph_x005f_x0001__x09"/>
      <sheetName val="DS_CHU_Ph_x005f_x005f_x009"/>
      <sheetName val="DS_CHU_Ph_x005f_x005f_x005f_x0001__x09"/>
      <sheetName val="DS_CHU_Ph_x005f_x005f_x005f_x005f_x009"/>
      <sheetName val="AOP_2013_26_079"/>
      <sheetName val="DANH_MUC_SP9"/>
      <sheetName val="Course_requirement9"/>
      <sheetName val="Huong_dan_chung9"/>
      <sheetName val="Note_VAS_Q3_11-Q3_129"/>
      <sheetName val="Summary_9"/>
      <sheetName val="Chi_tiet9"/>
      <sheetName val="bangluong5_29"/>
      <sheetName val="Xeo_19"/>
      <sheetName val="DANH_BẠ9"/>
      <sheetName val="TONG_HOP9"/>
      <sheetName val="CaQ5_gd29"/>
      <sheetName val="Duong_PhuHuu9"/>
      <sheetName val="Vh_HTLO_P149"/>
      <sheetName val="600!25D_NT9"/>
      <sheetName val="600!29D_NT9"/>
      <sheetName val="600!30D_NT9"/>
      <sheetName val="VT_A_cap-THI_CONG9"/>
      <sheetName val="DANH_SACH_VAT_TU_THU_HOI9"/>
      <sheetName val="TONG_HT9"/>
      <sheetName val="Nganh_nghe9"/>
      <sheetName val="CHITIET_VL-NC-TT-3p9"/>
      <sheetName val="Dgia_vat_tu9"/>
      <sheetName val="Don_gia_III9"/>
      <sheetName val="CHITIET_VL-NC9"/>
      <sheetName val="DON_GIA9"/>
      <sheetName val="Thong_tin_loai_tu9"/>
      <sheetName val="Field_type9"/>
      <sheetName val="KWWH_LAST_UPDATE_7_11_088"/>
      <sheetName val="DS_nhan_vien8"/>
      <sheetName val="List_price8"/>
      <sheetName val="Danh_sach_Broker8"/>
      <sheetName val="Tien_do_ky_thoa_thuan8"/>
      <sheetName val="Mã_khách8"/>
      <sheetName val="16_Note8"/>
      <sheetName val="SP_Plan_and_Attn_JAN8"/>
      <sheetName val="BAO_CAO_THANG_CUA_SP8"/>
      <sheetName val="Bang_chiet_tinh_TBA8"/>
      <sheetName val="PL_Dec128"/>
      <sheetName val="Baseline_with_Specs_-_Portuguê8"/>
      <sheetName val="SKU_TS8"/>
      <sheetName val="Chỉ_tiêu_bán_lẻ_tăng_thị_phần8"/>
      <sheetName val="Tồn_cuối_T68"/>
      <sheetName val="Nhận_T78"/>
      <sheetName val="Tổng_hợp_bán_tháng_78"/>
      <sheetName val="Tổng_hợp_bán_sỉ_T78"/>
      <sheetName val="GS_bán_T78"/>
      <sheetName val="Xuất_nội_bộ_8"/>
      <sheetName val="Nhận_nội_bộ8"/>
      <sheetName val="Tồn_cuối_T7_8"/>
      <sheetName val="TỔNG_HỢP8"/>
      <sheetName val="Thị_phần_Head_20178"/>
      <sheetName val="DỮ_LIỆU_ẨN8"/>
      <sheetName val="Co_cau8"/>
      <sheetName val="Database_Spreadsheet7"/>
      <sheetName val="Tồn_cuối__57"/>
      <sheetName val="Nhận_T67"/>
      <sheetName val="Tổng_hợp_bán_T67"/>
      <sheetName val="Tổng_hợp_bán_sỉ_T67"/>
      <sheetName val="REF_117"/>
      <sheetName val="DS_CHU_Ph_x007"/>
      <sheetName val="第34回_順位集計用2"/>
      <sheetName val="TT_DZ352"/>
      <sheetName val="gia_vt,nc,may2"/>
      <sheetName val="Electrical_Breakdown2"/>
      <sheetName val="Packing_qty2"/>
      <sheetName val="TC_in2"/>
      <sheetName val="CC_T5_2018_2"/>
      <sheetName val="TC_T5_20182"/>
      <sheetName val="Pivot_TC2"/>
      <sheetName val="Pivot_TC03_182"/>
      <sheetName val="In_TC022"/>
      <sheetName val="DS_combo_gối_SN_T052"/>
      <sheetName val="DS_bình_nước_SN_T052"/>
      <sheetName val="Sinh_nhật_T02_tiền2"/>
      <sheetName val="DS_tăng_ca,_chấm_cơm_T2,_CN2"/>
      <sheetName val="DS_tăng_ca,_chấm_cơm_T5,_CN2"/>
      <sheetName val="Pivot_TC_(in)2"/>
      <sheetName val="TC_T2_2018_TL2"/>
      <sheetName val="TL_Pivot_TC02_182"/>
      <sheetName val="TC_T1_2018_TL2"/>
      <sheetName val="TL_Pivot_TC01_182"/>
      <sheetName val="DS_nhận_tiền_thưởng_tập_thể2"/>
      <sheetName val="DS_nhân_quà_và_tiền_SN__T03_182"/>
      <sheetName val="DS_thâm_niên_T32"/>
      <sheetName val="CC_CTV3_20172"/>
      <sheetName val="Detail_Acc_335-20112"/>
      <sheetName val="Yield_Sx2"/>
      <sheetName val="DON_GIA_CAN_THO2"/>
      <sheetName val="TH_XL2"/>
      <sheetName val="TONGKE3p_2"/>
      <sheetName val="t-h_HA_THE2"/>
      <sheetName val="KPVC-BD_2"/>
      <sheetName val="TH_XUẤT2"/>
      <sheetName val="TM_CDKT-VCSH_(10)2"/>
      <sheetName val="Data_Reference2"/>
      <sheetName val="Tien_mat_moi2"/>
      <sheetName val="Lenh_chuyen_tien2"/>
      <sheetName val="Tam_ung2"/>
      <sheetName val="APP_TINMOI_06_20192"/>
      <sheetName val="DS_vắt_24H2"/>
      <sheetName val="TNBS_06_2019_KD_24h2"/>
      <sheetName val="Thu_nhập_toàn_CTY_2"/>
      <sheetName val="Lenh_CK2"/>
      <sheetName val="TN_bo_sung2"/>
      <sheetName val="Cham_cong2"/>
      <sheetName val="Thêm_giờ_2"/>
      <sheetName val="Tru_tien_nghi_mat2"/>
      <sheetName val="DS_tru_bao_lanh2"/>
      <sheetName val="gio_tang_ca2"/>
      <sheetName val="6_Ds_CTV2"/>
      <sheetName val="02-05년_판매2"/>
      <sheetName val="Direct_method2"/>
      <sheetName val="TK_HOACH_TOAN2"/>
      <sheetName val="Payroll_PRDCV2"/>
      <sheetName val="MTO_REV_2(ARMOR)26"/>
      <sheetName val="MeKong_-_Penetration25"/>
      <sheetName val="Dist__Perform_-_Ctns_sales_in25"/>
      <sheetName val="Dist__Perform_-_Value_sales_i25"/>
      <sheetName val="Dist__Perform_-_Value_sales_O25"/>
      <sheetName val="Head_Count25"/>
      <sheetName val="Sales_Result_For_Month25"/>
      <sheetName val="DS_CHU_Phuc25"/>
      <sheetName val="DS_THI_AT25"/>
      <sheetName val="Bien_Ban25"/>
      <sheetName val="dongia_(2)25"/>
      <sheetName val="Leave_Statistic_Report25"/>
      <sheetName val="ESTI_24"/>
      <sheetName val="FW_Sum24"/>
      <sheetName val="Bhyt_t123"/>
      <sheetName val="DAMNEN_KHONG_HC23"/>
      <sheetName val="DAM_NEN_HC23"/>
      <sheetName val="Detailed_Reporting23"/>
      <sheetName val="CT_Thang_Mo23"/>
      <sheetName val="CT__PL23"/>
      <sheetName val="BC_Ton_Kho_New23"/>
      <sheetName val="BC_Cua_GSBH_New23"/>
      <sheetName val="DS_CHU_Ph_x005f_x0001__x005f_x0000_23"/>
      <sheetName val="DS_CHU_Ph_x005f_x0001__23"/>
      <sheetName val="DS_CHU_Ph_x005f_x0001_23"/>
      <sheetName val="OPERATING_HEAD23"/>
      <sheetName val="DS_CHU_Ph_x005f_x0001_?23"/>
      <sheetName val="DS_CHU_Ph_x005f_x005f_x005f_x0001__x005f_x005f_23"/>
      <sheetName val="DS_CHU_Ph_x005f_x005f_x005f_x0001__23"/>
      <sheetName val="DS_CHU_Ph_x005f_x005f_x005f_x0001_23"/>
      <sheetName val="DU_LIEU20"/>
      <sheetName val="Nluc_KTFA(Khong_Có_KPY)20"/>
      <sheetName val="Năng_lưc_-2010-2S20"/>
      <sheetName val="Năng_lực_CĐ_PHUN_BI-09_20"/>
      <sheetName val="Calendar_Reminder20"/>
      <sheetName val="PB_THEO_HUYỆN_201019"/>
      <sheetName val="NGOÀI_TINH_201019"/>
      <sheetName val="ocean_voyage17"/>
      <sheetName val="SRP_FH19"/>
      <sheetName val="DS_CHU_Ph_x005f_x005f_x005f_x005f_x005f_x005f_x18"/>
      <sheetName val="V2-14Jan12-2012_process_cost17"/>
      <sheetName val="参考_人員調査表17"/>
      <sheetName val="quy_luong17"/>
      <sheetName val="Danh_sách17"/>
      <sheetName val="tính_hệ_số17"/>
      <sheetName val="CHUONG_TRINH17"/>
      <sheetName val="Apr'10-Daily_Sales17"/>
      <sheetName val="May'10-Daily_Sales17"/>
      <sheetName val="Jun'10-Daily_Sales17"/>
      <sheetName val="Jul'10-Daily_Sales17"/>
      <sheetName val="Aug'10-Daily_Sales17"/>
      <sheetName val="Sep'10-Daily_Sales17"/>
      <sheetName val="Oct'10-Daily_Sales17"/>
      <sheetName val="Nov'10-Daily_Sales17"/>
      <sheetName val="Dec'10-Daily_Sales17"/>
      <sheetName val="Jan'11-Daily_Sales17"/>
      <sheetName val="Feb'11-Daily_Sales17"/>
      <sheetName val="Mar'11-Daily_Sales17"/>
      <sheetName val="Apr'11-Daily_Sales17"/>
      <sheetName val="May'11-Daily_Sales17"/>
      <sheetName val="Jun'11-Daily_Sales17"/>
      <sheetName val="Jul'11-Daily_Sales17"/>
      <sheetName val="Aug'11-Daily_Sales17"/>
      <sheetName val="Sep'11-Daily_Sales17"/>
      <sheetName val="Oct'11-Daily_Sales17"/>
      <sheetName val="Nov'11-Daily_Sales17"/>
      <sheetName val="Dec'11-Daily_Sales17"/>
      <sheetName val="Chiet_tinh_dz2217"/>
      <sheetName val="Thuc_thanh17"/>
      <sheetName val="T_Tinh17"/>
      <sheetName val="DS_CHU_Ph_x005f_x005f_x005f_x0001_?19"/>
      <sheetName val="2017Sale_Jul_(2)17"/>
      <sheetName val="HEAD_LAMP_BRANDING17"/>
      <sheetName val="CHITIET_VL-NC-TT_-1p17"/>
      <sheetName val="SA1_-_Process_information17"/>
      <sheetName val="IA_-_Audit_report_front_page17"/>
      <sheetName val="IA_-_Audit_summary_report17"/>
      <sheetName val="IA_-_Front_page_planning17"/>
      <sheetName val="RR_-_Front_page_follow_up17"/>
      <sheetName val="IA_Follow_up_-_Audit_summary_17"/>
      <sheetName val="IA_-_Follow_up_-_Front_page17"/>
      <sheetName val="IA_-_Planning17"/>
      <sheetName val="IA_-_SF02_(1)17"/>
      <sheetName val="IA_-_Surveillance_plan17"/>
      <sheetName val="RR_-_Front_page_audit_report17"/>
      <sheetName val="RR_-_Front_page_planning17"/>
      <sheetName val="RR_-_Readiness_review_finding17"/>
      <sheetName val="SA1_-_Audit_report_front_page17"/>
      <sheetName val="SA1_-_Audit_summary_report17"/>
      <sheetName val="SA1_-_Follow_up_-_Audit_summa17"/>
      <sheetName val="SA1_-_Planning17"/>
      <sheetName val="SSA2_-_Follow_up_-_Front_page17"/>
      <sheetName val="vanchuyen_TC17"/>
      <sheetName val="bang_tien_luong17"/>
      <sheetName val="DS_phuong_tien17"/>
      <sheetName val="P_I14"/>
      <sheetName val="3_４Ｒ損益17"/>
      <sheetName val="Summary_case_type10"/>
      <sheetName val="EIRR&gt;_214"/>
      <sheetName val="KHÔNG_XÓA10"/>
      <sheetName val="Quotation_Form_70510"/>
      <sheetName val="Huong_dan10"/>
      <sheetName val="Chiet_tinh_dz3510"/>
      <sheetName val="Product_hierachy-old10"/>
      <sheetName val="truc_tiep10"/>
      <sheetName val="DS_CHU_Ph_x005f_x0001__x010"/>
      <sheetName val="DS_CHU_Ph_x005f_x005f_x0010"/>
      <sheetName val="DS_CHU_Ph_x005f_x005f_x005f_x0001__x010"/>
      <sheetName val="DS_CHU_Ph_x005f_x005f_x005f_x005f_x0010"/>
      <sheetName val="AOP_2013_26_0710"/>
      <sheetName val="DANH_MUC_SP10"/>
      <sheetName val="Course_requirement10"/>
      <sheetName val="Huong_dan_chung10"/>
      <sheetName val="Note_VAS_Q3_11-Q3_1210"/>
      <sheetName val="Summary_10"/>
      <sheetName val="Chi_tiet10"/>
      <sheetName val="bangluong5_210"/>
      <sheetName val="Xeo_110"/>
      <sheetName val="DANH_BẠ10"/>
      <sheetName val="TONG_HOP10"/>
      <sheetName val="CaQ5_gd210"/>
      <sheetName val="Duong_PhuHuu10"/>
      <sheetName val="Vh_HTLO_P1410"/>
      <sheetName val="600!25D_NT10"/>
      <sheetName val="600!29D_NT10"/>
      <sheetName val="600!30D_NT10"/>
      <sheetName val="VT_A_cap-THI_CONG10"/>
      <sheetName val="DANH_SACH_VAT_TU_THU_HOI10"/>
      <sheetName val="TONG_HT10"/>
      <sheetName val="Nganh_nghe10"/>
      <sheetName val="CHITIET_VL-NC-TT-3p10"/>
      <sheetName val="Dgia_vat_tu10"/>
      <sheetName val="Don_gia_III10"/>
      <sheetName val="CHITIET_VL-NC10"/>
      <sheetName val="DON_GIA10"/>
      <sheetName val="Thong_tin_loai_tu10"/>
      <sheetName val="Field_type10"/>
      <sheetName val="KWWH_LAST_UPDATE_7_11_089"/>
      <sheetName val="DS_nhan_vien9"/>
      <sheetName val="List_price9"/>
      <sheetName val="Danh_sach_Broker9"/>
      <sheetName val="Tien_do_ky_thoa_thuan9"/>
      <sheetName val="Mã_khách9"/>
      <sheetName val="16_Note9"/>
      <sheetName val="SP_Plan_and_Attn_JAN9"/>
      <sheetName val="BAO_CAO_THANG_CUA_SP9"/>
      <sheetName val="Bang_chiet_tinh_TBA9"/>
      <sheetName val="PL_Dec129"/>
      <sheetName val="Baseline_with_Specs_-_Portuguê9"/>
      <sheetName val="SKU_TS9"/>
      <sheetName val="Chỉ_tiêu_bán_lẻ_tăng_thị_phần9"/>
      <sheetName val="Tồn_cuối_T69"/>
      <sheetName val="Nhận_T79"/>
      <sheetName val="Tổng_hợp_bán_tháng_79"/>
      <sheetName val="Tổng_hợp_bán_sỉ_T79"/>
      <sheetName val="GS_bán_T79"/>
      <sheetName val="Xuất_nội_bộ_9"/>
      <sheetName val="Nhận_nội_bộ9"/>
      <sheetName val="Tồn_cuối_T7_9"/>
      <sheetName val="TỔNG_HỢP9"/>
      <sheetName val="Thị_phần_Head_20179"/>
      <sheetName val="DỮ_LIỆU_ẨN9"/>
      <sheetName val="Co_cau9"/>
      <sheetName val="Database_Spreadsheet8"/>
      <sheetName val="Tồn_cuối__58"/>
      <sheetName val="Nhận_T68"/>
      <sheetName val="Tổng_hợp_bán_T68"/>
      <sheetName val="Tổng_hợp_bán_sỉ_T68"/>
      <sheetName val="REF_118"/>
      <sheetName val="DS_CHU_Ph_x008"/>
      <sheetName val="第34回_順位集計用3"/>
      <sheetName val="TT_DZ353"/>
      <sheetName val="gia_vt,nc,may3"/>
      <sheetName val="Electrical_Breakdown3"/>
      <sheetName val="Vat_tu_XD3"/>
      <sheetName val="Packing_qty3"/>
      <sheetName val="TC_in3"/>
      <sheetName val="CC_T5_2018_3"/>
      <sheetName val="TC_T5_20183"/>
      <sheetName val="Pivot_TC3"/>
      <sheetName val="Pivot_TC03_183"/>
      <sheetName val="In_TC023"/>
      <sheetName val="DS_combo_gối_SN_T053"/>
      <sheetName val="DS_bình_nước_SN_T053"/>
      <sheetName val="Sinh_nhật_T02_tiền3"/>
      <sheetName val="DS_tăng_ca,_chấm_cơm_T2,_CN3"/>
      <sheetName val="DS_tăng_ca,_chấm_cơm_T5,_CN3"/>
      <sheetName val="Pivot_TC_(in)3"/>
      <sheetName val="TC_T2_2018_TL3"/>
      <sheetName val="TL_Pivot_TC02_183"/>
      <sheetName val="TC_T1_2018_TL3"/>
      <sheetName val="TL_Pivot_TC01_183"/>
      <sheetName val="DS_nhận_tiền_thưởng_tập_thể3"/>
      <sheetName val="DS_nhân_quà_và_tiền_SN__T03_183"/>
      <sheetName val="DS_thâm_niên_T33"/>
      <sheetName val="CC_CTV3_20173"/>
      <sheetName val="Detail_Acc_335-20113"/>
      <sheetName val="Yield_Sx3"/>
      <sheetName val="DON_GIA_CAN_THO3"/>
      <sheetName val="TH_XL3"/>
      <sheetName val="TONGKE3p_3"/>
      <sheetName val="t-h_HA_THE3"/>
      <sheetName val="KPVC-BD_3"/>
      <sheetName val="TH_XUẤT3"/>
      <sheetName val="TM_CDKT-VCSH_(10)3"/>
      <sheetName val="20__DM_Trường3"/>
      <sheetName val="NGUON_DU_LIEU3"/>
      <sheetName val="Data_Reference3"/>
      <sheetName val="Tien_mat_moi3"/>
      <sheetName val="Lenh_chuyen_tien3"/>
      <sheetName val="Tam_ung3"/>
      <sheetName val="APP_TINMOI_06_20193"/>
      <sheetName val="DS_vắt_24H3"/>
      <sheetName val="TNBS_06_2019_KD_24h3"/>
      <sheetName val="Thu_nhập_toàn_CTY_3"/>
      <sheetName val="Lenh_CK3"/>
      <sheetName val="TN_bo_sung3"/>
      <sheetName val="Cham_cong3"/>
      <sheetName val="Thêm_giờ_3"/>
      <sheetName val="Tru_tien_nghi_mat3"/>
      <sheetName val="DS_tru_bao_lanh3"/>
      <sheetName val="gio_tang_ca3"/>
      <sheetName val="6_Ds_CTV3"/>
      <sheetName val="02-05년_판매3"/>
      <sheetName val="Direct_method3"/>
      <sheetName val="TK_HOACH_TOAN3"/>
      <sheetName val="Payroll_PRDCV3"/>
      <sheetName val="MTO_REV_2(ARMOR)27"/>
      <sheetName val="MeKong_-_Penetration26"/>
      <sheetName val="Dist__Perform_-_Ctns_sales_in26"/>
      <sheetName val="Dist__Perform_-_Value_sales_i26"/>
      <sheetName val="Dist__Perform_-_Value_sales_O26"/>
      <sheetName val="Head_Count26"/>
      <sheetName val="Sales_Result_For_Month26"/>
      <sheetName val="DS_CHU_Phuc26"/>
      <sheetName val="DS_THI_AT26"/>
      <sheetName val="Bien_Ban26"/>
      <sheetName val="dongia_(2)26"/>
      <sheetName val="Leave_Statistic_Report26"/>
      <sheetName val="ESTI_25"/>
      <sheetName val="FW_Sum25"/>
      <sheetName val="Bhyt_t124"/>
      <sheetName val="DAMNEN_KHONG_HC24"/>
      <sheetName val="DAM_NEN_HC24"/>
      <sheetName val="Detailed_Reporting24"/>
      <sheetName val="CT_Thang_Mo24"/>
      <sheetName val="CT__PL24"/>
      <sheetName val="BC_Ton_Kho_New24"/>
      <sheetName val="BC_Cua_GSBH_New24"/>
      <sheetName val="DS_CHU_Ph_x005f_x0001__x005f_x0000_24"/>
      <sheetName val="DS_CHU_Ph_x005f_x0001__24"/>
      <sheetName val="DS_CHU_Ph_x005f_x0001_24"/>
      <sheetName val="OPERATING_HEAD24"/>
      <sheetName val="DS_CHU_Ph_x005f_x0001_?24"/>
      <sheetName val="DS_CHU_Ph_x005f_x005f_x005f_x0001__x005f_x005f_24"/>
      <sheetName val="DS_CHU_Ph_x005f_x005f_x005f_x0001__24"/>
      <sheetName val="DS_CHU_Ph_x005f_x005f_x005f_x0001_24"/>
      <sheetName val="DU_LIEU21"/>
      <sheetName val="Nluc_KTFA(Khong_Có_KPY)21"/>
      <sheetName val="Năng_lưc_-2010-2S21"/>
      <sheetName val="Năng_lực_CĐ_PHUN_BI-09_21"/>
      <sheetName val="Calendar_Reminder21"/>
      <sheetName val="PB_THEO_HUYỆN_201020"/>
      <sheetName val="NGOÀI_TINH_201020"/>
      <sheetName val="ocean_voyage18"/>
      <sheetName val="SRP_FH20"/>
      <sheetName val="DS_CHU_Ph_x005f_x005f_x005f_x005f_x005f_x005f_x19"/>
      <sheetName val="V2-14Jan12-2012_process_cost18"/>
      <sheetName val="参考_人員調査表18"/>
      <sheetName val="quy_luong18"/>
      <sheetName val="Danh_sách18"/>
      <sheetName val="tính_hệ_số18"/>
      <sheetName val="CHUONG_TRINH18"/>
      <sheetName val="Apr'10-Daily_Sales18"/>
      <sheetName val="May'10-Daily_Sales18"/>
      <sheetName val="Jun'10-Daily_Sales18"/>
      <sheetName val="Jul'10-Daily_Sales18"/>
      <sheetName val="Aug'10-Daily_Sales18"/>
      <sheetName val="Sep'10-Daily_Sales18"/>
      <sheetName val="Oct'10-Daily_Sales18"/>
      <sheetName val="Nov'10-Daily_Sales18"/>
      <sheetName val="Dec'10-Daily_Sales18"/>
      <sheetName val="Jan'11-Daily_Sales18"/>
      <sheetName val="Feb'11-Daily_Sales18"/>
      <sheetName val="Mar'11-Daily_Sales18"/>
      <sheetName val="Apr'11-Daily_Sales18"/>
      <sheetName val="May'11-Daily_Sales18"/>
      <sheetName val="Jun'11-Daily_Sales18"/>
      <sheetName val="Jul'11-Daily_Sales18"/>
      <sheetName val="Aug'11-Daily_Sales18"/>
      <sheetName val="Sep'11-Daily_Sales18"/>
      <sheetName val="Oct'11-Daily_Sales18"/>
      <sheetName val="Nov'11-Daily_Sales18"/>
      <sheetName val="Dec'11-Daily_Sales18"/>
      <sheetName val="Chiet_tinh_dz2218"/>
      <sheetName val="Thuc_thanh18"/>
      <sheetName val="T_Tinh18"/>
      <sheetName val="DS_CHU_Ph_x005f_x005f_x005f_x0001_?20"/>
      <sheetName val="2017Sale_Jul_(2)18"/>
      <sheetName val="HEAD_LAMP_BRANDING18"/>
      <sheetName val="CHITIET_VL-NC-TT_-1p18"/>
      <sheetName val="SA1_-_Process_information18"/>
      <sheetName val="IA_-_Audit_report_front_page18"/>
      <sheetName val="IA_-_Audit_summary_report18"/>
      <sheetName val="IA_-_Front_page_planning18"/>
      <sheetName val="RR_-_Front_page_follow_up18"/>
      <sheetName val="IA_Follow_up_-_Audit_summary_18"/>
      <sheetName val="IA_-_Follow_up_-_Front_page18"/>
      <sheetName val="IA_-_Planning18"/>
      <sheetName val="IA_-_SF02_(1)18"/>
      <sheetName val="IA_-_Surveillance_plan18"/>
      <sheetName val="RR_-_Front_page_audit_report18"/>
      <sheetName val="RR_-_Front_page_planning18"/>
      <sheetName val="RR_-_Readiness_review_finding18"/>
      <sheetName val="SA1_-_Audit_report_front_page18"/>
      <sheetName val="SA1_-_Audit_summary_report18"/>
      <sheetName val="SA1_-_Follow_up_-_Audit_summa18"/>
      <sheetName val="SA1_-_Planning18"/>
      <sheetName val="SSA2_-_Follow_up_-_Front_page18"/>
      <sheetName val="vanchuyen_TC18"/>
      <sheetName val="bang_tien_luong18"/>
      <sheetName val="DS_phuong_tien18"/>
      <sheetName val="P_I15"/>
      <sheetName val="3_４Ｒ損益18"/>
      <sheetName val="Summary_case_type11"/>
      <sheetName val="EIRR&gt;_215"/>
      <sheetName val="KHÔNG_XÓA11"/>
      <sheetName val="Quotation_Form_70511"/>
      <sheetName val="Huong_dan11"/>
      <sheetName val="Chiet_tinh_dz3511"/>
      <sheetName val="Product_hierachy-old11"/>
      <sheetName val="truc_tiep11"/>
      <sheetName val="DS_CHU_Ph_x005f_x0001__x011"/>
      <sheetName val="DS_CHU_Ph_x005f_x005f_x0011"/>
      <sheetName val="DS_CHU_Ph_x005f_x005f_x005f_x0001__x011"/>
      <sheetName val="DS_CHU_Ph_x005f_x005f_x005f_x005f_x0011"/>
      <sheetName val="AOP_2013_26_0711"/>
      <sheetName val="DANH_MUC_SP11"/>
      <sheetName val="Course_requirement11"/>
      <sheetName val="Huong_dan_chung11"/>
      <sheetName val="Note_VAS_Q3_11-Q3_1211"/>
      <sheetName val="Summary_11"/>
      <sheetName val="Chi_tiet11"/>
      <sheetName val="bangluong5_211"/>
      <sheetName val="Xeo_111"/>
      <sheetName val="DANH_BẠ11"/>
      <sheetName val="TONG_HOP11"/>
      <sheetName val="CaQ5_gd211"/>
      <sheetName val="Duong_PhuHuu11"/>
      <sheetName val="Vh_HTLO_P1411"/>
      <sheetName val="600!25D_NT11"/>
      <sheetName val="600!29D_NT11"/>
      <sheetName val="600!30D_NT11"/>
      <sheetName val="VT_A_cap-THI_CONG11"/>
      <sheetName val="DANH_SACH_VAT_TU_THU_HOI11"/>
      <sheetName val="TONG_HT11"/>
      <sheetName val="Nganh_nghe11"/>
      <sheetName val="CHITIET_VL-NC-TT-3p11"/>
      <sheetName val="Dgia_vat_tu11"/>
      <sheetName val="Don_gia_III11"/>
      <sheetName val="CHITIET_VL-NC11"/>
      <sheetName val="DON_GIA11"/>
      <sheetName val="Thong_tin_loai_tu11"/>
      <sheetName val="Field_type11"/>
      <sheetName val="KWWH_LAST_UPDATE_7_11_0810"/>
      <sheetName val="DS_nhan_vien10"/>
      <sheetName val="List_price10"/>
      <sheetName val="Danh_sach_Broker10"/>
      <sheetName val="Tien_do_ky_thoa_thuan10"/>
      <sheetName val="Mã_khách10"/>
      <sheetName val="16_Note10"/>
      <sheetName val="SP_Plan_and_Attn_JAN10"/>
      <sheetName val="BAO_CAO_THANG_CUA_SP10"/>
      <sheetName val="Bang_chiet_tinh_TBA10"/>
      <sheetName val="PL_Dec1210"/>
      <sheetName val="Baseline_with_Specs_-_Portugu10"/>
      <sheetName val="SKU_TS10"/>
      <sheetName val="Chỉ_tiêu_bán_lẻ_tăng_thị_phần10"/>
      <sheetName val="Tồn_cuối_T610"/>
      <sheetName val="Nhận_T710"/>
      <sheetName val="Tổng_hợp_bán_tháng_710"/>
      <sheetName val="Tổng_hợp_bán_sỉ_T710"/>
      <sheetName val="GS_bán_T710"/>
      <sheetName val="Xuất_nội_bộ_10"/>
      <sheetName val="Nhận_nội_bộ10"/>
      <sheetName val="Tồn_cuối_T7_10"/>
      <sheetName val="TỔNG_HỢP10"/>
      <sheetName val="Thị_phần_Head_201710"/>
      <sheetName val="DỮ_LIỆU_ẨN10"/>
      <sheetName val="Co_cau10"/>
      <sheetName val="Database_Spreadsheet9"/>
      <sheetName val="Tồn_cuối__59"/>
      <sheetName val="Nhận_T69"/>
      <sheetName val="Tổng_hợp_bán_T69"/>
      <sheetName val="Tổng_hợp_bán_sỉ_T69"/>
      <sheetName val="REF_119"/>
      <sheetName val="DS_CHU_Ph_x009"/>
      <sheetName val="第34回_順位集計用4"/>
      <sheetName val="TT_DZ354"/>
      <sheetName val="gia_vt,nc,may4"/>
      <sheetName val="Electrical_Breakdown4"/>
      <sheetName val="Vat_tu_XD4"/>
      <sheetName val="Packing_qty4"/>
      <sheetName val="TC_in4"/>
      <sheetName val="CC_T5_2018_4"/>
      <sheetName val="TC_T5_20184"/>
      <sheetName val="Pivot_TC4"/>
      <sheetName val="Pivot_TC03_184"/>
      <sheetName val="In_TC024"/>
      <sheetName val="DS_combo_gối_SN_T054"/>
      <sheetName val="DS_bình_nước_SN_T054"/>
      <sheetName val="Sinh_nhật_T02_tiền4"/>
      <sheetName val="DS_tăng_ca,_chấm_cơm_T2,_CN4"/>
      <sheetName val="DS_tăng_ca,_chấm_cơm_T5,_CN4"/>
      <sheetName val="Pivot_TC_(in)4"/>
      <sheetName val="TC_T2_2018_TL4"/>
      <sheetName val="TL_Pivot_TC02_184"/>
      <sheetName val="TC_T1_2018_TL4"/>
      <sheetName val="TL_Pivot_TC01_184"/>
      <sheetName val="DS_nhận_tiền_thưởng_tập_thể4"/>
      <sheetName val="DS_nhân_quà_và_tiền_SN__T03_184"/>
      <sheetName val="DS_thâm_niên_T34"/>
      <sheetName val="CC_CTV3_20174"/>
      <sheetName val="Detail_Acc_335-20114"/>
      <sheetName val="Yield_Sx4"/>
      <sheetName val="DON_GIA_CAN_THO4"/>
      <sheetName val="TH_XL4"/>
      <sheetName val="TONGKE3p_4"/>
      <sheetName val="t-h_HA_THE4"/>
      <sheetName val="KPVC-BD_4"/>
      <sheetName val="TH_XUẤT4"/>
      <sheetName val="TM_CDKT-VCSH_(10)4"/>
      <sheetName val="20__DM_Trường4"/>
      <sheetName val="NGUON_DU_LIEU4"/>
      <sheetName val="Data_Reference4"/>
      <sheetName val="Tien_mat_moi4"/>
      <sheetName val="Lenh_chuyen_tien4"/>
      <sheetName val="Tam_ung4"/>
      <sheetName val="APP_TINMOI_06_20194"/>
      <sheetName val="DS_vắt_24H4"/>
      <sheetName val="TNBS_06_2019_KD_24h4"/>
      <sheetName val="Thu_nhập_toàn_CTY_4"/>
      <sheetName val="Lenh_CK4"/>
      <sheetName val="TN_bo_sung4"/>
      <sheetName val="Cham_cong4"/>
      <sheetName val="Thêm_giờ_4"/>
      <sheetName val="Tru_tien_nghi_mat4"/>
      <sheetName val="DS_tru_bao_lanh4"/>
      <sheetName val="gio_tang_ca4"/>
      <sheetName val="6_Ds_CTV4"/>
      <sheetName val="02-05년_판매4"/>
      <sheetName val="Direct_method4"/>
      <sheetName val="TK_HOACH_TOAN4"/>
      <sheetName val="Payroll_PRDCV4"/>
      <sheetName val="MTO_REV_2(ARMOR)29"/>
      <sheetName val="MeKong_-_Penetration28"/>
      <sheetName val="Dist__Perform_-_Ctns_sales_in28"/>
      <sheetName val="Dist__Perform_-_Value_sales_i28"/>
      <sheetName val="Dist__Perform_-_Value_sales_O28"/>
      <sheetName val="Head_Count28"/>
      <sheetName val="Sales_Result_For_Month28"/>
      <sheetName val="DS_CHU_Phuc28"/>
      <sheetName val="DS_THI_AT28"/>
      <sheetName val="Bien_Ban28"/>
      <sheetName val="dongia_(2)28"/>
      <sheetName val="Leave_Statistic_Report28"/>
      <sheetName val="ESTI_27"/>
      <sheetName val="FW_Sum27"/>
      <sheetName val="Bhyt_t126"/>
      <sheetName val="DAMNEN_KHONG_HC26"/>
      <sheetName val="DAM_NEN_HC26"/>
      <sheetName val="Detailed_Reporting26"/>
      <sheetName val="CT_Thang_Mo26"/>
      <sheetName val="CT__PL26"/>
      <sheetName val="BC_Ton_Kho_New26"/>
      <sheetName val="BC_Cua_GSBH_New26"/>
      <sheetName val="DS_CHU_Ph_x005f_x0001__x005f_x0000_26"/>
      <sheetName val="DS_CHU_Ph_x005f_x0001__26"/>
      <sheetName val="DS_CHU_Ph_x005f_x0001_26"/>
      <sheetName val="OPERATING_HEAD26"/>
      <sheetName val="DS_CHU_Ph_x005f_x0001_?26"/>
      <sheetName val="DS_CHU_Ph_x005f_x005f_x005f_x0001__x005f_x005f_26"/>
      <sheetName val="DS_CHU_Ph_x005f_x005f_x005f_x0001__26"/>
      <sheetName val="DS_CHU_Ph_x005f_x005f_x005f_x0001_26"/>
      <sheetName val="DU_LIEU23"/>
      <sheetName val="Nluc_KTFA(Khong_Có_KPY)23"/>
      <sheetName val="Năng_lưc_-2010-2S23"/>
      <sheetName val="Năng_lực_CĐ_PHUN_BI-09_23"/>
      <sheetName val="Calendar_Reminder23"/>
      <sheetName val="PB_THEO_HUYỆN_201022"/>
      <sheetName val="NGOÀI_TINH_201022"/>
      <sheetName val="ocean_voyage20"/>
      <sheetName val="SRP_FH22"/>
      <sheetName val="DS_CHU_Ph_x005f_x005f_x005f_x005f_x005f_x005f_x21"/>
      <sheetName val="V2-14Jan12-2012_process_cost20"/>
      <sheetName val="参考_人員調査表20"/>
      <sheetName val="quy_luong20"/>
      <sheetName val="Danh_sách20"/>
      <sheetName val="tính_hệ_số20"/>
      <sheetName val="CHUONG_TRINH20"/>
      <sheetName val="Apr'10-Daily_Sales20"/>
      <sheetName val="May'10-Daily_Sales20"/>
      <sheetName val="Jun'10-Daily_Sales20"/>
      <sheetName val="Jul'10-Daily_Sales20"/>
      <sheetName val="Aug'10-Daily_Sales20"/>
      <sheetName val="Sep'10-Daily_Sales20"/>
      <sheetName val="Oct'10-Daily_Sales20"/>
      <sheetName val="Nov'10-Daily_Sales20"/>
      <sheetName val="Dec'10-Daily_Sales20"/>
      <sheetName val="Jan'11-Daily_Sales20"/>
      <sheetName val="Feb'11-Daily_Sales20"/>
      <sheetName val="Mar'11-Daily_Sales20"/>
      <sheetName val="Apr'11-Daily_Sales20"/>
      <sheetName val="May'11-Daily_Sales20"/>
      <sheetName val="Jun'11-Daily_Sales20"/>
      <sheetName val="Jul'11-Daily_Sales20"/>
      <sheetName val="Aug'11-Daily_Sales20"/>
      <sheetName val="Sep'11-Daily_Sales20"/>
      <sheetName val="Oct'11-Daily_Sales20"/>
      <sheetName val="Nov'11-Daily_Sales20"/>
      <sheetName val="Dec'11-Daily_Sales20"/>
      <sheetName val="Chiet_tinh_dz2220"/>
      <sheetName val="Thuc_thanh20"/>
      <sheetName val="T_Tinh20"/>
      <sheetName val="DS_CHU_Ph_x005f_x005f_x005f_x0001_?22"/>
      <sheetName val="2017Sale_Jul_(2)20"/>
      <sheetName val="HEAD_LAMP_BRANDING20"/>
      <sheetName val="CHITIET_VL-NC-TT_-1p20"/>
      <sheetName val="SA1_-_Process_information20"/>
      <sheetName val="IA_-_Audit_report_front_page20"/>
      <sheetName val="IA_-_Audit_summary_report20"/>
      <sheetName val="IA_-_Front_page_planning20"/>
      <sheetName val="RR_-_Front_page_follow_up20"/>
      <sheetName val="IA_Follow_up_-_Audit_summary_20"/>
      <sheetName val="IA_-_Follow_up_-_Front_page20"/>
      <sheetName val="IA_-_Planning20"/>
      <sheetName val="IA_-_SF02_(1)20"/>
      <sheetName val="IA_-_Surveillance_plan20"/>
      <sheetName val="RR_-_Front_page_audit_report20"/>
      <sheetName val="RR_-_Front_page_planning20"/>
      <sheetName val="RR_-_Readiness_review_finding20"/>
      <sheetName val="SA1_-_Audit_report_front_page20"/>
      <sheetName val="SA1_-_Audit_summary_report20"/>
      <sheetName val="SA1_-_Follow_up_-_Audit_summa20"/>
      <sheetName val="SA1_-_Planning20"/>
      <sheetName val="SSA2_-_Follow_up_-_Front_page20"/>
      <sheetName val="vanchuyen_TC20"/>
      <sheetName val="bang_tien_luong20"/>
      <sheetName val="DS_phuong_tien20"/>
      <sheetName val="P_I17"/>
      <sheetName val="3_４Ｒ損益20"/>
      <sheetName val="Summary_case_type13"/>
      <sheetName val="EIRR&gt;_217"/>
      <sheetName val="KHÔNG_XÓA13"/>
      <sheetName val="Quotation_Form_70513"/>
      <sheetName val="Huong_dan13"/>
      <sheetName val="Chiet_tinh_dz3513"/>
      <sheetName val="Product_hierachy-old13"/>
      <sheetName val="truc_tiep13"/>
      <sheetName val="DS_CHU_Ph_x005f_x0001__x013"/>
      <sheetName val="DS_CHU_Ph_x005f_x005f_x0013"/>
      <sheetName val="DS_CHU_Ph_x005f_x005f_x005f_x0001__x013"/>
      <sheetName val="DS_CHU_Ph_x005f_x005f_x005f_x005f_x0013"/>
      <sheetName val="AOP_2013_26_0713"/>
      <sheetName val="DANH_MUC_SP13"/>
      <sheetName val="Course_requirement13"/>
      <sheetName val="Huong_dan_chung13"/>
      <sheetName val="Note_VAS_Q3_11-Q3_1213"/>
      <sheetName val="Summary_13"/>
      <sheetName val="Chi_tiet13"/>
      <sheetName val="bangluong5_213"/>
      <sheetName val="Xeo_113"/>
      <sheetName val="DANH_BẠ13"/>
      <sheetName val="TONG_HOP13"/>
      <sheetName val="CaQ5_gd213"/>
      <sheetName val="Duong_PhuHuu13"/>
      <sheetName val="Vh_HTLO_P1413"/>
      <sheetName val="600!25D_NT13"/>
      <sheetName val="600!29D_NT13"/>
      <sheetName val="600!30D_NT13"/>
      <sheetName val="VT_A_cap-THI_CONG13"/>
      <sheetName val="DANH_SACH_VAT_TU_THU_HOI13"/>
      <sheetName val="TONG_HT13"/>
      <sheetName val="Nganh_nghe13"/>
      <sheetName val="CHITIET_VL-NC-TT-3p13"/>
      <sheetName val="Dgia_vat_tu13"/>
      <sheetName val="Don_gia_III13"/>
      <sheetName val="CHITIET_VL-NC13"/>
      <sheetName val="DON_GIA13"/>
      <sheetName val="Thong_tin_loai_tu13"/>
      <sheetName val="Field_type13"/>
      <sheetName val="KWWH_LAST_UPDATE_7_11_0812"/>
      <sheetName val="DS_nhan_vien12"/>
      <sheetName val="List_price12"/>
      <sheetName val="Danh_sach_Broker12"/>
      <sheetName val="Tien_do_ky_thoa_thuan12"/>
      <sheetName val="Mã_khách12"/>
      <sheetName val="16_Note12"/>
      <sheetName val="SP_Plan_and_Attn_JAN12"/>
      <sheetName val="BAO_CAO_THANG_CUA_SP12"/>
      <sheetName val="Bang_chiet_tinh_TBA12"/>
      <sheetName val="PL_Dec1212"/>
      <sheetName val="Baseline_with_Specs_-_Portugu12"/>
      <sheetName val="SKU_TS12"/>
      <sheetName val="Chỉ_tiêu_bán_lẻ_tăng_thị_phần12"/>
      <sheetName val="Tồn_cuối_T612"/>
      <sheetName val="Nhận_T712"/>
      <sheetName val="Tổng_hợp_bán_tháng_712"/>
      <sheetName val="Tổng_hợp_bán_sỉ_T712"/>
      <sheetName val="GS_bán_T712"/>
      <sheetName val="Xuất_nội_bộ_12"/>
      <sheetName val="Nhận_nội_bộ12"/>
      <sheetName val="Tồn_cuối_T7_12"/>
      <sheetName val="TỔNG_HỢP12"/>
      <sheetName val="Thị_phần_Head_201712"/>
      <sheetName val="DỮ_LIỆU_ẨN12"/>
      <sheetName val="Co_cau12"/>
      <sheetName val="Database_Spreadsheet11"/>
      <sheetName val="Tồn_cuối__511"/>
      <sheetName val="Nhận_T611"/>
      <sheetName val="Tổng_hợp_bán_T611"/>
      <sheetName val="Tổng_hợp_bán_sỉ_T611"/>
      <sheetName val="REF_1111"/>
      <sheetName val="DS_CHU_Ph_x0011"/>
      <sheetName val="第34回_順位集計用6"/>
      <sheetName val="TT_DZ356"/>
      <sheetName val="gia_vt,nc,may6"/>
      <sheetName val="Electrical_Breakdown6"/>
      <sheetName val="Vat_tu_XD6"/>
      <sheetName val="Packing_qty6"/>
      <sheetName val="TC_in6"/>
      <sheetName val="CC_T5_2018_6"/>
      <sheetName val="TC_T5_20186"/>
      <sheetName val="Pivot_TC6"/>
      <sheetName val="Pivot_TC03_186"/>
      <sheetName val="In_TC026"/>
      <sheetName val="DS_combo_gối_SN_T056"/>
      <sheetName val="DS_bình_nước_SN_T056"/>
      <sheetName val="Sinh_nhật_T02_tiền6"/>
      <sheetName val="DS_tăng_ca,_chấm_cơm_T2,_CN6"/>
      <sheetName val="DS_tăng_ca,_chấm_cơm_T5,_CN6"/>
      <sheetName val="Pivot_TC_(in)6"/>
      <sheetName val="TC_T2_2018_TL6"/>
      <sheetName val="TL_Pivot_TC02_186"/>
      <sheetName val="TC_T1_2018_TL6"/>
      <sheetName val="TL_Pivot_TC01_186"/>
      <sheetName val="DS_nhận_tiền_thưởng_tập_thể6"/>
      <sheetName val="DS_nhân_quà_và_tiền_SN__T03_186"/>
      <sheetName val="DS_thâm_niên_T36"/>
      <sheetName val="CC_CTV3_20176"/>
      <sheetName val="Detail_Acc_335-20116"/>
      <sheetName val="Yield_Sx6"/>
      <sheetName val="DON_GIA_CAN_THO6"/>
      <sheetName val="TH_XL6"/>
      <sheetName val="TONGKE3p_6"/>
      <sheetName val="t-h_HA_THE6"/>
      <sheetName val="KPVC-BD_6"/>
      <sheetName val="TH_XUẤT6"/>
      <sheetName val="TM_CDKT-VCSH_(10)6"/>
      <sheetName val="20__DM_Trường6"/>
      <sheetName val="NGUON_DU_LIEU6"/>
      <sheetName val="Data_Reference6"/>
      <sheetName val="Tien_mat_moi6"/>
      <sheetName val="Lenh_chuyen_tien6"/>
      <sheetName val="Tam_ung6"/>
      <sheetName val="APP_TINMOI_06_20196"/>
      <sheetName val="DS_vắt_24H6"/>
      <sheetName val="TNBS_06_2019_KD_24h6"/>
      <sheetName val="Thu_nhập_toàn_CTY_6"/>
      <sheetName val="Lenh_CK6"/>
      <sheetName val="TN_bo_sung6"/>
      <sheetName val="Cham_cong6"/>
      <sheetName val="Thêm_giờ_6"/>
      <sheetName val="Tru_tien_nghi_mat6"/>
      <sheetName val="DS_tru_bao_lanh6"/>
      <sheetName val="gio_tang_ca6"/>
      <sheetName val="6_Ds_CTV6"/>
      <sheetName val="02-05년_판매6"/>
      <sheetName val="Direct_method6"/>
      <sheetName val="TK_HOACH_TOAN6"/>
      <sheetName val="Payroll_PRDCV6"/>
      <sheetName val="MTO_REV_2(ARMOR)30"/>
      <sheetName val="MeKong_-_Penetration29"/>
      <sheetName val="Dist__Perform_-_Ctns_sales_in29"/>
      <sheetName val="Dist__Perform_-_Value_sales_i29"/>
      <sheetName val="Dist__Perform_-_Value_sales_O29"/>
      <sheetName val="Head_Count29"/>
      <sheetName val="Sales_Result_For_Month29"/>
      <sheetName val="DS_CHU_Phuc29"/>
      <sheetName val="DS_THI_AT29"/>
      <sheetName val="Bien_Ban29"/>
      <sheetName val="dongia_(2)29"/>
      <sheetName val="Leave_Statistic_Report29"/>
      <sheetName val="ESTI_28"/>
      <sheetName val="FW_Sum28"/>
      <sheetName val="Bhyt_t127"/>
      <sheetName val="DAMNEN_KHONG_HC27"/>
      <sheetName val="DAM_NEN_HC27"/>
      <sheetName val="Detailed_Reporting27"/>
      <sheetName val="CT_Thang_Mo27"/>
      <sheetName val="CT__PL27"/>
      <sheetName val="BC_Ton_Kho_New27"/>
      <sheetName val="BC_Cua_GSBH_New27"/>
      <sheetName val="DS_CHU_Ph_x005f_x0001__x005f_x0000_27"/>
      <sheetName val="DS_CHU_Ph_x005f_x0001__27"/>
      <sheetName val="DS_CHU_Ph_x005f_x0001_27"/>
      <sheetName val="OPERATING_HEAD27"/>
      <sheetName val="DS_CHU_Ph_x005f_x0001_?27"/>
      <sheetName val="DS_CHU_Ph_x005f_x005f_x005f_x0001__x005f_x005f_27"/>
      <sheetName val="DS_CHU_Ph_x005f_x005f_x005f_x0001__27"/>
      <sheetName val="DS_CHU_Ph_x005f_x005f_x005f_x0001_27"/>
      <sheetName val="DU_LIEU24"/>
      <sheetName val="Nluc_KTFA(Khong_Có_KPY)24"/>
      <sheetName val="Năng_lưc_-2010-2S24"/>
      <sheetName val="Năng_lực_CĐ_PHUN_BI-09_24"/>
      <sheetName val="Calendar_Reminder24"/>
      <sheetName val="PB_THEO_HUYỆN_201023"/>
      <sheetName val="NGOÀI_TINH_201023"/>
      <sheetName val="ocean_voyage21"/>
      <sheetName val="SRP_FH23"/>
      <sheetName val="DS_CHU_Ph_x005f_x005f_x005f_x005f_x005f_x005f_x22"/>
      <sheetName val="V2-14Jan12-2012_process_cost21"/>
      <sheetName val="参考_人員調査表21"/>
      <sheetName val="quy_luong21"/>
      <sheetName val="Danh_sách21"/>
      <sheetName val="tính_hệ_số21"/>
      <sheetName val="CHUONG_TRINH21"/>
      <sheetName val="Apr'10-Daily_Sales21"/>
      <sheetName val="May'10-Daily_Sales21"/>
      <sheetName val="Jun'10-Daily_Sales21"/>
      <sheetName val="Jul'10-Daily_Sales21"/>
      <sheetName val="Aug'10-Daily_Sales21"/>
      <sheetName val="Sep'10-Daily_Sales21"/>
      <sheetName val="Oct'10-Daily_Sales21"/>
      <sheetName val="Nov'10-Daily_Sales21"/>
      <sheetName val="Dec'10-Daily_Sales21"/>
      <sheetName val="Jan'11-Daily_Sales21"/>
      <sheetName val="Feb'11-Daily_Sales21"/>
      <sheetName val="Mar'11-Daily_Sales21"/>
      <sheetName val="Apr'11-Daily_Sales21"/>
      <sheetName val="May'11-Daily_Sales21"/>
      <sheetName val="Jun'11-Daily_Sales21"/>
      <sheetName val="Jul'11-Daily_Sales21"/>
      <sheetName val="Aug'11-Daily_Sales21"/>
      <sheetName val="Sep'11-Daily_Sales21"/>
      <sheetName val="Oct'11-Daily_Sales21"/>
      <sheetName val="Nov'11-Daily_Sales21"/>
      <sheetName val="Dec'11-Daily_Sales21"/>
      <sheetName val="Chiet_tinh_dz2221"/>
      <sheetName val="Thuc_thanh21"/>
      <sheetName val="T_Tinh21"/>
      <sheetName val="DS_CHU_Ph_x005f_x005f_x005f_x0001_?23"/>
      <sheetName val="2017Sale_Jul_(2)21"/>
      <sheetName val="HEAD_LAMP_BRANDING21"/>
      <sheetName val="CHITIET_VL-NC-TT_-1p21"/>
      <sheetName val="SA1_-_Process_information21"/>
      <sheetName val="IA_-_Audit_report_front_page21"/>
      <sheetName val="IA_-_Audit_summary_report21"/>
      <sheetName val="IA_-_Front_page_planning21"/>
      <sheetName val="RR_-_Front_page_follow_up21"/>
      <sheetName val="IA_Follow_up_-_Audit_summary_21"/>
      <sheetName val="IA_-_Follow_up_-_Front_page21"/>
      <sheetName val="IA_-_Planning21"/>
      <sheetName val="IA_-_SF02_(1)21"/>
      <sheetName val="IA_-_Surveillance_plan21"/>
      <sheetName val="RR_-_Front_page_audit_report21"/>
      <sheetName val="RR_-_Front_page_planning21"/>
      <sheetName val="RR_-_Readiness_review_finding21"/>
      <sheetName val="SA1_-_Audit_report_front_page21"/>
      <sheetName val="SA1_-_Audit_summary_report21"/>
      <sheetName val="SA1_-_Follow_up_-_Audit_summa21"/>
      <sheetName val="SA1_-_Planning21"/>
      <sheetName val="SSA2_-_Follow_up_-_Front_page21"/>
      <sheetName val="vanchuyen_TC21"/>
      <sheetName val="bang_tien_luong21"/>
      <sheetName val="DS_phuong_tien21"/>
      <sheetName val="P_I18"/>
      <sheetName val="3_４Ｒ損益21"/>
      <sheetName val="Summary_case_type14"/>
      <sheetName val="EIRR&gt;_218"/>
      <sheetName val="KHÔNG_XÓA14"/>
      <sheetName val="Quotation_Form_70514"/>
      <sheetName val="Huong_dan14"/>
      <sheetName val="Chiet_tinh_dz3514"/>
      <sheetName val="Product_hierachy-old14"/>
      <sheetName val="truc_tiep14"/>
      <sheetName val="DS_CHU_Ph_x005f_x0001__x014"/>
      <sheetName val="DS_CHU_Ph_x005f_x005f_x0014"/>
      <sheetName val="DS_CHU_Ph_x005f_x005f_x005f_x0001__x014"/>
      <sheetName val="DS_CHU_Ph_x005f_x005f_x005f_x005f_x0014"/>
      <sheetName val="AOP_2013_26_0714"/>
      <sheetName val="DANH_MUC_SP14"/>
      <sheetName val="Course_requirement14"/>
      <sheetName val="Huong_dan_chung14"/>
      <sheetName val="Note_VAS_Q3_11-Q3_1214"/>
      <sheetName val="Summary_14"/>
      <sheetName val="Chi_tiet14"/>
      <sheetName val="bangluong5_214"/>
      <sheetName val="Xeo_114"/>
      <sheetName val="DANH_BẠ14"/>
      <sheetName val="TONG_HOP14"/>
      <sheetName val="CaQ5_gd214"/>
      <sheetName val="Duong_PhuHuu14"/>
      <sheetName val="Vh_HTLO_P1414"/>
      <sheetName val="600!25D_NT14"/>
      <sheetName val="600!29D_NT14"/>
      <sheetName val="600!30D_NT14"/>
      <sheetName val="VT_A_cap-THI_CONG14"/>
      <sheetName val="DANH_SACH_VAT_TU_THU_HOI14"/>
      <sheetName val="TONG_HT14"/>
      <sheetName val="Nganh_nghe14"/>
      <sheetName val="CHITIET_VL-NC-TT-3p14"/>
      <sheetName val="Dgia_vat_tu14"/>
      <sheetName val="Don_gia_III14"/>
      <sheetName val="CHITIET_VL-NC14"/>
      <sheetName val="DON_GIA14"/>
      <sheetName val="Thong_tin_loai_tu14"/>
      <sheetName val="Field_type14"/>
      <sheetName val="KWWH_LAST_UPDATE_7_11_0813"/>
      <sheetName val="Chỉ_tiêu_bán_lẻ_tăng_thị_phần13"/>
      <sheetName val="DS_nhan_vien13"/>
      <sheetName val="List_price13"/>
      <sheetName val="Danh_sach_Broker13"/>
      <sheetName val="Tien_do_ky_thoa_thuan13"/>
      <sheetName val="Mã_khách13"/>
      <sheetName val="16_Note13"/>
      <sheetName val="SP_Plan_and_Attn_JAN13"/>
      <sheetName val="BAO_CAO_THANG_CUA_SP13"/>
      <sheetName val="Bang_chiet_tinh_TBA13"/>
      <sheetName val="PL_Dec1213"/>
      <sheetName val="Baseline_with_Specs_-_Portugu13"/>
      <sheetName val="SKU_TS13"/>
      <sheetName val="Tồn_cuối_T613"/>
      <sheetName val="Nhận_T713"/>
      <sheetName val="Tổng_hợp_bán_tháng_713"/>
      <sheetName val="Tổng_hợp_bán_sỉ_T713"/>
      <sheetName val="GS_bán_T713"/>
      <sheetName val="Xuất_nội_bộ_13"/>
      <sheetName val="Nhận_nội_bộ13"/>
      <sheetName val="Tồn_cuối_T7_13"/>
      <sheetName val="TỔNG_HỢP13"/>
      <sheetName val="Thị_phần_Head_201713"/>
      <sheetName val="DỮ_LIỆU_ẨN13"/>
      <sheetName val="Co_cau13"/>
      <sheetName val="Database_Spreadsheet12"/>
      <sheetName val="Tồn_cuối__512"/>
      <sheetName val="Nhận_T612"/>
      <sheetName val="Tổng_hợp_bán_T612"/>
      <sheetName val="Tổng_hợp_bán_sỉ_T612"/>
      <sheetName val="REF_1112"/>
      <sheetName val="DS_CHU_Ph_x0012"/>
      <sheetName val="第34回_順位集計用7"/>
      <sheetName val="TT_DZ357"/>
      <sheetName val="gia_vt,nc,may7"/>
      <sheetName val="Electrical_Breakdown7"/>
      <sheetName val="Vat_tu_XD7"/>
      <sheetName val="Packing_qty7"/>
      <sheetName val="TC_in7"/>
      <sheetName val="CC_T5_2018_7"/>
      <sheetName val="TC_T5_20187"/>
      <sheetName val="Pivot_TC7"/>
      <sheetName val="Pivot_TC03_187"/>
      <sheetName val="In_TC027"/>
      <sheetName val="DS_combo_gối_SN_T057"/>
      <sheetName val="DS_bình_nước_SN_T057"/>
      <sheetName val="Sinh_nhật_T02_tiền7"/>
      <sheetName val="DS_tăng_ca,_chấm_cơm_T2,_CN7"/>
      <sheetName val="DS_tăng_ca,_chấm_cơm_T5,_CN7"/>
      <sheetName val="Pivot_TC_(in)7"/>
      <sheetName val="TC_T2_2018_TL7"/>
      <sheetName val="TL_Pivot_TC02_187"/>
      <sheetName val="TC_T1_2018_TL7"/>
      <sheetName val="TL_Pivot_TC01_187"/>
      <sheetName val="DS_nhận_tiền_thưởng_tập_thể7"/>
      <sheetName val="DS_nhân_quà_và_tiền_SN__T03_187"/>
      <sheetName val="DS_thâm_niên_T37"/>
      <sheetName val="CC_CTV3_20177"/>
      <sheetName val="Detail_Acc_335-20117"/>
      <sheetName val="Yield_Sx7"/>
      <sheetName val="DON_GIA_CAN_THO7"/>
      <sheetName val="TH_XL7"/>
      <sheetName val="TONGKE3p_7"/>
      <sheetName val="t-h_HA_THE7"/>
      <sheetName val="KPVC-BD_7"/>
      <sheetName val="TH_XUẤT7"/>
      <sheetName val="TM_CDKT-VCSH_(10)7"/>
      <sheetName val="20__DM_Trường7"/>
      <sheetName val="NGUON_DU_LIEU7"/>
      <sheetName val="Data_Reference7"/>
      <sheetName val="Tien_mat_moi7"/>
      <sheetName val="Lenh_chuyen_tien7"/>
      <sheetName val="Tam_ung7"/>
      <sheetName val="APP_TINMOI_06_20197"/>
      <sheetName val="DS_vắt_24H7"/>
      <sheetName val="TNBS_06_2019_KD_24h7"/>
      <sheetName val="Thu_nhập_toàn_CTY_7"/>
      <sheetName val="Lenh_CK7"/>
      <sheetName val="TN_bo_sung7"/>
      <sheetName val="Cham_cong7"/>
      <sheetName val="Thêm_giờ_7"/>
      <sheetName val="Tru_tien_nghi_mat7"/>
      <sheetName val="DS_tru_bao_lanh7"/>
      <sheetName val="gio_tang_ca7"/>
      <sheetName val="6_Ds_CTV7"/>
      <sheetName val="02-05년_판매7"/>
      <sheetName val="Direct_method7"/>
      <sheetName val="TK_HOACH_TOAN7"/>
      <sheetName val="Payroll_PRDCV7"/>
      <sheetName val="Bang ke ban le"/>
      <sheetName val="T.Tin NB"/>
      <sheetName val="_x005f_x005f_x005f_x0000__x005f_x005f_x005f_x0000__x005"/>
      <sheetName val="Active"/>
      <sheetName val="P_A WIP"/>
      <sheetName val="Issue"/>
      <sheetName val="Mask New"/>
      <sheetName val="MUX,CIS"/>
      <sheetName val="Color note"/>
      <sheetName val="HD ve nganh nghe"/>
      <sheetName val="Định nghĩa và ghi chú"/>
      <sheetName val="Ngành nghề CMB"/>
      <sheetName val="TT hạng vé và phụ cấp theo bậc"/>
      <sheetName val="一発シート"/>
      <sheetName val="Div26 - Elect"/>
      <sheetName val="CIT calc"/>
      <sheetName val="Allocation rate"/>
      <sheetName val="Model fee"/>
      <sheetName val="Royalty"/>
      <sheetName val="Marketing fee"/>
      <sheetName val="Transportation"/>
      <sheetName val="HNM REV-COGS"/>
      <sheetName val="Pack-3"/>
      <sheetName val="QUOTATION"/>
      <sheetName val="QUOTATION (2)"/>
      <sheetName val="srt"/>
      <sheetName val="MT_CTR2"/>
      <sheetName val="cham_cong_012"/>
      <sheetName val="DG_2852"/>
      <sheetName val="DG_2"/>
      <sheetName val="6__%ของเสีย_(DV)2"/>
      <sheetName val="KL_ĐZ_chi_tiet2"/>
      <sheetName val="CHITIET_VL-NC-TT1p2"/>
      <sheetName val="RAB_AR&amp;STR2"/>
      <sheetName val="BANG_CDTK2"/>
      <sheetName val="VT_NC_M2"/>
      <sheetName val="THFC_2"/>
      <sheetName val="bang_tong_hop2"/>
      <sheetName val="3_San_pham2"/>
      <sheetName val="San_pham2"/>
      <sheetName val="Mat_Master_(TT)2"/>
      <sheetName val="Mat_Master_(MT)2"/>
      <sheetName val="Mat_Master_(CQXN)2"/>
      <sheetName val="Ly_do3"/>
      <sheetName val="Ploai_-_thieu_hang_3"/>
      <sheetName val="Ma_phong_ban_trong_F5-F43"/>
      <sheetName val="CHART_ACCT2"/>
      <sheetName val="7__DM_Vị_trí_công_việc2"/>
      <sheetName val="Mers_List20082"/>
      <sheetName val="Phan_tho2"/>
      <sheetName val="sales_2"/>
      <sheetName val="BP_FY2019_2"/>
      <sheetName val="Tổng_kê2"/>
      <sheetName val="Cable_ko_co_giap_bao_ve_2"/>
      <sheetName val="Cover_2"/>
      <sheetName val="Price_list2"/>
      <sheetName val="(2017-1)2-Cable_price2"/>
      <sheetName val="(2017-1)3-Trunking_&amp;_CL-2"/>
      <sheetName val="Price_Total__TOA2"/>
      <sheetName val="MT_CTR3"/>
      <sheetName val="DG_2853"/>
      <sheetName val="cham_cong_013"/>
      <sheetName val="6__%ของเสีย_(DV)3"/>
      <sheetName val="CHITIET_VL-NC-TT1p3"/>
      <sheetName val="RAB_AR&amp;STR3"/>
      <sheetName val="BANG_CDTK3"/>
      <sheetName val="VT_NC_M3"/>
      <sheetName val="DG_3"/>
      <sheetName val="KL_ĐZ_chi_tiet3"/>
      <sheetName val="CPC"/>
      <sheetName val="MTO_REV_2(ARMOR)32"/>
      <sheetName val="MeKong_-_Penetration31"/>
      <sheetName val="Dist__Perform_-_Ctns_sales_in31"/>
      <sheetName val="Dist__Perform_-_Value_sales_i31"/>
      <sheetName val="Dist__Perform_-_Value_sales_O31"/>
      <sheetName val="Head_Count31"/>
      <sheetName val="Sales_Result_For_Month31"/>
      <sheetName val="DS_CHU_Phuc31"/>
      <sheetName val="DS_THI_AT31"/>
      <sheetName val="Bien_Ban31"/>
      <sheetName val="dongia_(2)31"/>
      <sheetName val="Leave_Statistic_Report31"/>
      <sheetName val="ESTI_30"/>
      <sheetName val="FW_Sum30"/>
      <sheetName val="Bhyt_t129"/>
      <sheetName val="DAMNEN_KHONG_HC29"/>
      <sheetName val="DAM_NEN_HC29"/>
      <sheetName val="Detailed_Reporting29"/>
      <sheetName val="CT_Thang_Mo29"/>
      <sheetName val="CT__PL29"/>
      <sheetName val="BC_Ton_Kho_New29"/>
      <sheetName val="BC_Cua_GSBH_New29"/>
      <sheetName val="DS_CHU_Ph_x005f_x0001__x005f_x0000_29"/>
      <sheetName val="DS_CHU_Ph_x005f_x0001__29"/>
      <sheetName val="DS_CHU_Ph_x005f_x0001_29"/>
      <sheetName val="OPERATING_HEAD29"/>
      <sheetName val="DS_CHU_Ph_x005f_x0001_?29"/>
      <sheetName val="DS_CHU_Ph_x005f_x005f_x005f_x0001__x005f_x005f_29"/>
      <sheetName val="DS_CHU_Ph_x005f_x005f_x005f_x0001__29"/>
      <sheetName val="DS_CHU_Ph_x005f_x005f_x005f_x0001_29"/>
      <sheetName val="DU_LIEU26"/>
      <sheetName val="Nluc_KTFA(Khong_Có_KPY)26"/>
      <sheetName val="Năng_lưc_-2010-2S26"/>
      <sheetName val="Năng_lực_CĐ_PHUN_BI-09_26"/>
      <sheetName val="Calendar_Reminder26"/>
      <sheetName val="PB_THEO_HUYỆN_201025"/>
      <sheetName val="NGOÀI_TINH_201025"/>
      <sheetName val="ocean_voyage23"/>
      <sheetName val="SRP_FH25"/>
      <sheetName val="DS_CHU_Ph_x005f_x005f_x005f_x005f_x005f_x005f_x24"/>
      <sheetName val="V2-14Jan12-2012_process_cost23"/>
      <sheetName val="参考_人員調査表23"/>
      <sheetName val="quy_luong23"/>
      <sheetName val="Danh_sách23"/>
      <sheetName val="tính_hệ_số23"/>
      <sheetName val="CHUONG_TRINH23"/>
      <sheetName val="Apr'10-Daily_Sales23"/>
      <sheetName val="May'10-Daily_Sales23"/>
      <sheetName val="Jun'10-Daily_Sales23"/>
      <sheetName val="Jul'10-Daily_Sales23"/>
      <sheetName val="Aug'10-Daily_Sales23"/>
      <sheetName val="Sep'10-Daily_Sales23"/>
      <sheetName val="Oct'10-Daily_Sales23"/>
      <sheetName val="Nov'10-Daily_Sales23"/>
      <sheetName val="Dec'10-Daily_Sales23"/>
      <sheetName val="Jan'11-Daily_Sales23"/>
      <sheetName val="Feb'11-Daily_Sales23"/>
      <sheetName val="Mar'11-Daily_Sales23"/>
      <sheetName val="Apr'11-Daily_Sales23"/>
      <sheetName val="May'11-Daily_Sales23"/>
      <sheetName val="Jun'11-Daily_Sales23"/>
      <sheetName val="Jul'11-Daily_Sales23"/>
      <sheetName val="Aug'11-Daily_Sales23"/>
      <sheetName val="Sep'11-Daily_Sales23"/>
      <sheetName val="Oct'11-Daily_Sales23"/>
      <sheetName val="Nov'11-Daily_Sales23"/>
      <sheetName val="Dec'11-Daily_Sales23"/>
      <sheetName val="Chiet_tinh_dz2223"/>
      <sheetName val="Thuc_thanh23"/>
      <sheetName val="T_Tinh23"/>
      <sheetName val="DS_CHU_Ph_x005f_x005f_x005f_x0001_?25"/>
      <sheetName val="2017Sale_Jul_(2)23"/>
      <sheetName val="HEAD_LAMP_BRANDING23"/>
      <sheetName val="CHITIET_VL-NC-TT_-1p23"/>
      <sheetName val="SA1_-_Process_information23"/>
      <sheetName val="IA_-_Audit_report_front_page23"/>
      <sheetName val="IA_-_Audit_summary_report23"/>
      <sheetName val="IA_-_Front_page_planning23"/>
      <sheetName val="RR_-_Front_page_follow_up23"/>
      <sheetName val="IA_Follow_up_-_Audit_summary_23"/>
      <sheetName val="IA_-_Follow_up_-_Front_page23"/>
      <sheetName val="IA_-_Planning23"/>
      <sheetName val="IA_-_SF02_(1)23"/>
      <sheetName val="IA_-_Surveillance_plan23"/>
      <sheetName val="RR_-_Front_page_audit_report23"/>
      <sheetName val="RR_-_Front_page_planning23"/>
      <sheetName val="RR_-_Readiness_review_finding23"/>
      <sheetName val="SA1_-_Audit_report_front_page23"/>
      <sheetName val="SA1_-_Audit_summary_report23"/>
      <sheetName val="SA1_-_Follow_up_-_Audit_summa23"/>
      <sheetName val="SA1_-_Planning23"/>
      <sheetName val="SSA2_-_Follow_up_-_Front_page23"/>
      <sheetName val="vanchuyen_TC23"/>
      <sheetName val="bang_tien_luong23"/>
      <sheetName val="DS_phuong_tien23"/>
      <sheetName val="P_I20"/>
      <sheetName val="3_４Ｒ損益23"/>
      <sheetName val="Summary_case_type16"/>
      <sheetName val="EIRR&gt;_220"/>
      <sheetName val="KHÔNG_XÓA16"/>
      <sheetName val="Quotation_Form_70516"/>
      <sheetName val="Huong_dan16"/>
      <sheetName val="Chiet_tinh_dz3516"/>
      <sheetName val="Product_hierachy-old16"/>
      <sheetName val="truc_tiep16"/>
      <sheetName val="DS_CHU_Ph_x005f_x0001__x016"/>
      <sheetName val="DS_CHU_Ph_x005f_x005f_x0016"/>
      <sheetName val="DS_CHU_Ph_x005f_x005f_x005f_x0001__x016"/>
      <sheetName val="DS_CHU_Ph_x005f_x005f_x005f_x005f_x0016"/>
      <sheetName val="AOP_2013_26_0716"/>
      <sheetName val="DANH_MUC_SP16"/>
      <sheetName val="Course_requirement16"/>
      <sheetName val="Huong_dan_chung16"/>
      <sheetName val="Note_VAS_Q3_11-Q3_1216"/>
      <sheetName val="Summary_16"/>
      <sheetName val="Chi_tiet16"/>
      <sheetName val="bangluong5_216"/>
      <sheetName val="Xeo_116"/>
      <sheetName val="DANH_BẠ16"/>
      <sheetName val="TONG_HOP16"/>
      <sheetName val="CaQ5_gd216"/>
      <sheetName val="Duong_PhuHuu16"/>
      <sheetName val="Vh_HTLO_P1416"/>
      <sheetName val="600!25D_NT16"/>
      <sheetName val="600!29D_NT16"/>
      <sheetName val="600!30D_NT16"/>
      <sheetName val="VT_A_cap-THI_CONG16"/>
      <sheetName val="DANH_SACH_VAT_TU_THU_HOI16"/>
      <sheetName val="TONG_HT16"/>
      <sheetName val="Nganh_nghe16"/>
      <sheetName val="CHITIET_VL-NC-TT-3p16"/>
      <sheetName val="Dgia_vat_tu16"/>
      <sheetName val="Don_gia_III16"/>
      <sheetName val="CHITIET_VL-NC16"/>
      <sheetName val="DON_GIA16"/>
      <sheetName val="Thong_tin_loai_tu16"/>
      <sheetName val="Field_type16"/>
      <sheetName val="KWWH_LAST_UPDATE_7_11_0815"/>
      <sheetName val="Chỉ_tiêu_bán_lẻ_tăng_thị_phần15"/>
      <sheetName val="DS_nhan_vien15"/>
      <sheetName val="List_price15"/>
      <sheetName val="Danh_sach_Broker15"/>
      <sheetName val="Tien_do_ky_thoa_thuan15"/>
      <sheetName val="Mã_khách15"/>
      <sheetName val="16_Note15"/>
      <sheetName val="SP_Plan_and_Attn_JAN15"/>
      <sheetName val="BAO_CAO_THANG_CUA_SP15"/>
      <sheetName val="Bang_chiet_tinh_TBA15"/>
      <sheetName val="PL_Dec1215"/>
      <sheetName val="Baseline_with_Specs_-_Portugu15"/>
      <sheetName val="SKU_TS15"/>
      <sheetName val="Tồn_cuối_T615"/>
      <sheetName val="Nhận_T715"/>
      <sheetName val="Tổng_hợp_bán_tháng_715"/>
      <sheetName val="Tổng_hợp_bán_sỉ_T715"/>
      <sheetName val="GS_bán_T715"/>
      <sheetName val="Xuất_nội_bộ_15"/>
      <sheetName val="Nhận_nội_bộ15"/>
      <sheetName val="Tồn_cuối_T7_15"/>
      <sheetName val="TỔNG_HỢP15"/>
      <sheetName val="Thị_phần_Head_201715"/>
      <sheetName val="DỮ_LIỆU_ẨN15"/>
      <sheetName val="Co_cau15"/>
      <sheetName val="Database_Spreadsheet14"/>
      <sheetName val="Tồn_cuối__514"/>
      <sheetName val="Nhận_T614"/>
      <sheetName val="Tổng_hợp_bán_T614"/>
      <sheetName val="Tổng_hợp_bán_sỉ_T614"/>
      <sheetName val="REF_1114"/>
      <sheetName val="DS_CHU_Ph_x0014"/>
      <sheetName val="第34回_順位集計用9"/>
      <sheetName val="TT_DZ359"/>
      <sheetName val="gia_vt,nc,may9"/>
      <sheetName val="Electrical_Breakdown9"/>
      <sheetName val="Vat_tu_XD9"/>
      <sheetName val="Packing_qty9"/>
      <sheetName val="TC_in9"/>
      <sheetName val="CC_T5_2018_9"/>
      <sheetName val="TC_T5_20189"/>
      <sheetName val="Pivot_TC9"/>
      <sheetName val="Pivot_TC03_189"/>
      <sheetName val="In_TC029"/>
      <sheetName val="DS_combo_gối_SN_T059"/>
      <sheetName val="DS_bình_nước_SN_T059"/>
      <sheetName val="Sinh_nhật_T02_tiền9"/>
      <sheetName val="DS_tăng_ca,_chấm_cơm_T2,_CN9"/>
      <sheetName val="DS_tăng_ca,_chấm_cơm_T5,_CN9"/>
      <sheetName val="Pivot_TC_(in)9"/>
      <sheetName val="TC_T2_2018_TL9"/>
      <sheetName val="TL_Pivot_TC02_189"/>
      <sheetName val="TC_T1_2018_TL9"/>
      <sheetName val="TL_Pivot_TC01_189"/>
      <sheetName val="DS_nhận_tiền_thưởng_tập_thể9"/>
      <sheetName val="DS_nhân_quà_và_tiền_SN__T03_189"/>
      <sheetName val="DS_thâm_niên_T39"/>
      <sheetName val="CC_CTV3_20179"/>
      <sheetName val="Detail_Acc_335-20119"/>
      <sheetName val="Yield_Sx9"/>
      <sheetName val="DON_GIA_CAN_THO9"/>
      <sheetName val="TH_XL9"/>
      <sheetName val="TONGKE3p_9"/>
      <sheetName val="t-h_HA_THE9"/>
      <sheetName val="KPVC-BD_9"/>
      <sheetName val="TH_XUẤT9"/>
      <sheetName val="TM_CDKT-VCSH_(10)9"/>
      <sheetName val="20__DM_Trường9"/>
      <sheetName val="NGUON_DU_LIEU9"/>
      <sheetName val="Data_Reference9"/>
      <sheetName val="Tien_mat_moi9"/>
      <sheetName val="Lenh_chuyen_tien9"/>
      <sheetName val="Tam_ung9"/>
      <sheetName val="APP_TINMOI_06_20199"/>
      <sheetName val="DS_vắt_24H9"/>
      <sheetName val="TNBS_06_2019_KD_24h9"/>
      <sheetName val="Thu_nhập_toàn_CTY_9"/>
      <sheetName val="Lenh_CK9"/>
      <sheetName val="TN_bo_sung9"/>
      <sheetName val="Cham_cong9"/>
      <sheetName val="Thêm_giờ_9"/>
      <sheetName val="Tru_tien_nghi_mat9"/>
      <sheetName val="DS_tru_bao_lanh9"/>
      <sheetName val="gio_tang_ca9"/>
      <sheetName val="6_Ds_CTV9"/>
      <sheetName val="02-05년_판매9"/>
      <sheetName val="Direct_method9"/>
      <sheetName val="TK_HOACH_TOAN9"/>
      <sheetName val="Payroll_PRDCV9"/>
      <sheetName val="CT_Thang__x005f_x0005_o2"/>
      <sheetName val="List_of_User_&amp;_SNS_account"/>
      <sheetName val="MTO_REV_2(ARMOR)31"/>
      <sheetName val="MeKong_-_Penetration30"/>
      <sheetName val="Dist__Perform_-_Ctns_sales_in30"/>
      <sheetName val="Dist__Perform_-_Value_sales_i30"/>
      <sheetName val="Dist__Perform_-_Value_sales_O30"/>
      <sheetName val="Head_Count30"/>
      <sheetName val="Sales_Result_For_Month30"/>
      <sheetName val="DS_CHU_Phuc30"/>
      <sheetName val="DS_THI_AT30"/>
      <sheetName val="Bien_Ban30"/>
      <sheetName val="dongia_(2)30"/>
      <sheetName val="Leave_Statistic_Report30"/>
      <sheetName val="ESTI_29"/>
      <sheetName val="FW_Sum29"/>
      <sheetName val="Bhyt_t128"/>
      <sheetName val="DAMNEN_KHONG_HC28"/>
      <sheetName val="DAM_NEN_HC28"/>
      <sheetName val="Detailed_Reporting28"/>
      <sheetName val="CT_Thang_Mo28"/>
      <sheetName val="CT__PL28"/>
      <sheetName val="BC_Ton_Kho_New28"/>
      <sheetName val="BC_Cua_GSBH_New28"/>
      <sheetName val="DS_CHU_Ph_x005f_x0001__x005f_x0000_28"/>
      <sheetName val="DS_CHU_Ph_x005f_x0001__28"/>
      <sheetName val="DS_CHU_Ph_x005f_x0001_28"/>
      <sheetName val="OPERATING_HEAD28"/>
      <sheetName val="DS_CHU_Ph_x005f_x0001_?28"/>
      <sheetName val="DS_CHU_Ph_x005f_x005f_x005f_x0001__x005f_x005f_28"/>
      <sheetName val="DS_CHU_Ph_x005f_x005f_x005f_x0001__28"/>
      <sheetName val="DS_CHU_Ph_x005f_x005f_x005f_x0001_28"/>
      <sheetName val="DU_LIEU25"/>
      <sheetName val="Nluc_KTFA(Khong_Có_KPY)25"/>
      <sheetName val="Năng_lưc_-2010-2S25"/>
      <sheetName val="Năng_lực_CĐ_PHUN_BI-09_25"/>
      <sheetName val="Calendar_Reminder25"/>
      <sheetName val="PB_THEO_HUYỆN_201024"/>
      <sheetName val="NGOÀI_TINH_201024"/>
      <sheetName val="ocean_voyage22"/>
      <sheetName val="SRP_FH24"/>
      <sheetName val="DS_CHU_Ph_x005f_x005f_x005f_x005f_x005f_x005f_x23"/>
      <sheetName val="V2-14Jan12-2012_process_cost22"/>
      <sheetName val="参考_人員調査表22"/>
      <sheetName val="quy_luong22"/>
      <sheetName val="Danh_sách22"/>
      <sheetName val="tính_hệ_số22"/>
      <sheetName val="CHUONG_TRINH22"/>
      <sheetName val="Apr'10-Daily_Sales22"/>
      <sheetName val="May'10-Daily_Sales22"/>
      <sheetName val="Jun'10-Daily_Sales22"/>
      <sheetName val="Jul'10-Daily_Sales22"/>
      <sheetName val="Aug'10-Daily_Sales22"/>
      <sheetName val="Sep'10-Daily_Sales22"/>
      <sheetName val="Oct'10-Daily_Sales22"/>
      <sheetName val="Nov'10-Daily_Sales22"/>
      <sheetName val="Dec'10-Daily_Sales22"/>
      <sheetName val="Jan'11-Daily_Sales22"/>
      <sheetName val="Feb'11-Daily_Sales22"/>
      <sheetName val="Mar'11-Daily_Sales22"/>
      <sheetName val="Apr'11-Daily_Sales22"/>
      <sheetName val="May'11-Daily_Sales22"/>
      <sheetName val="Jun'11-Daily_Sales22"/>
      <sheetName val="Jul'11-Daily_Sales22"/>
      <sheetName val="Aug'11-Daily_Sales22"/>
      <sheetName val="Sep'11-Daily_Sales22"/>
      <sheetName val="Oct'11-Daily_Sales22"/>
      <sheetName val="Nov'11-Daily_Sales22"/>
      <sheetName val="Dec'11-Daily_Sales22"/>
      <sheetName val="Chiet_tinh_dz2222"/>
      <sheetName val="Thuc_thanh22"/>
      <sheetName val="T_Tinh22"/>
      <sheetName val="DS_CHU_Ph_x005f_x005f_x005f_x0001_?24"/>
      <sheetName val="2017Sale_Jul_(2)22"/>
      <sheetName val="HEAD_LAMP_BRANDING22"/>
      <sheetName val="CHITIET_VL-NC-TT_-1p22"/>
      <sheetName val="SA1_-_Process_information22"/>
      <sheetName val="IA_-_Audit_report_front_page22"/>
      <sheetName val="IA_-_Audit_summary_report22"/>
      <sheetName val="IA_-_Front_page_planning22"/>
      <sheetName val="RR_-_Front_page_follow_up22"/>
      <sheetName val="IA_Follow_up_-_Audit_summary_22"/>
      <sheetName val="IA_-_Follow_up_-_Front_page22"/>
      <sheetName val="IA_-_Planning22"/>
      <sheetName val="IA_-_SF02_(1)22"/>
      <sheetName val="IA_-_Surveillance_plan22"/>
      <sheetName val="RR_-_Front_page_audit_report22"/>
      <sheetName val="RR_-_Front_page_planning22"/>
      <sheetName val="RR_-_Readiness_review_finding22"/>
      <sheetName val="SA1_-_Audit_report_front_page22"/>
      <sheetName val="SA1_-_Audit_summary_report22"/>
      <sheetName val="SA1_-_Follow_up_-_Audit_summa22"/>
      <sheetName val="SA1_-_Planning22"/>
      <sheetName val="SSA2_-_Follow_up_-_Front_page22"/>
      <sheetName val="vanchuyen_TC22"/>
      <sheetName val="bang_tien_luong22"/>
      <sheetName val="DS_phuong_tien22"/>
      <sheetName val="P_I19"/>
      <sheetName val="3_４Ｒ損益22"/>
      <sheetName val="Summary_case_type15"/>
      <sheetName val="EIRR&gt;_219"/>
      <sheetName val="KHÔNG_XÓA15"/>
      <sheetName val="Quotation_Form_70515"/>
      <sheetName val="Huong_dan15"/>
      <sheetName val="Chiet_tinh_dz3515"/>
      <sheetName val="Product_hierachy-old15"/>
      <sheetName val="truc_tiep15"/>
      <sheetName val="DS_CHU_Ph_x005f_x0001__x015"/>
      <sheetName val="DS_CHU_Ph_x005f_x005f_x0015"/>
      <sheetName val="DS_CHU_Ph_x005f_x005f_x005f_x0001__x015"/>
      <sheetName val="DS_CHU_Ph_x005f_x005f_x005f_x005f_x0015"/>
      <sheetName val="AOP_2013_26_0715"/>
      <sheetName val="DANH_MUC_SP15"/>
      <sheetName val="Course_requirement15"/>
      <sheetName val="Huong_dan_chung15"/>
      <sheetName val="Note_VAS_Q3_11-Q3_1215"/>
      <sheetName val="Summary_15"/>
      <sheetName val="Chi_tiet15"/>
      <sheetName val="bangluong5_215"/>
      <sheetName val="Xeo_115"/>
      <sheetName val="DANH_BẠ15"/>
      <sheetName val="TONG_HOP15"/>
      <sheetName val="CaQ5_gd215"/>
      <sheetName val="Duong_PhuHuu15"/>
      <sheetName val="Vh_HTLO_P1415"/>
      <sheetName val="600!25D_NT15"/>
      <sheetName val="600!29D_NT15"/>
      <sheetName val="600!30D_NT15"/>
      <sheetName val="VT_A_cap-THI_CONG15"/>
      <sheetName val="DANH_SACH_VAT_TU_THU_HOI15"/>
      <sheetName val="TONG_HT15"/>
      <sheetName val="Nganh_nghe15"/>
      <sheetName val="CHITIET_VL-NC-TT-3p15"/>
      <sheetName val="Dgia_vat_tu15"/>
      <sheetName val="Don_gia_III15"/>
      <sheetName val="CHITIET_VL-NC15"/>
      <sheetName val="DON_GIA15"/>
      <sheetName val="Thong_tin_loai_tu15"/>
      <sheetName val="Field_type15"/>
      <sheetName val="KWWH_LAST_UPDATE_7_11_0814"/>
      <sheetName val="Chỉ_tiêu_bán_lẻ_tăng_thị_phần14"/>
      <sheetName val="DS_nhan_vien14"/>
      <sheetName val="List_price14"/>
      <sheetName val="Danh_sach_Broker14"/>
      <sheetName val="Tien_do_ky_thoa_thuan14"/>
      <sheetName val="Mã_khách14"/>
      <sheetName val="16_Note14"/>
      <sheetName val="SP_Plan_and_Attn_JAN14"/>
      <sheetName val="BAO_CAO_THANG_CUA_SP14"/>
      <sheetName val="Bang_chiet_tinh_TBA14"/>
      <sheetName val="PL_Dec1214"/>
      <sheetName val="Baseline_with_Specs_-_Portugu14"/>
      <sheetName val="SKU_TS14"/>
      <sheetName val="Tồn_cuối_T614"/>
      <sheetName val="Nhận_T714"/>
      <sheetName val="Tổng_hợp_bán_tháng_714"/>
      <sheetName val="Tổng_hợp_bán_sỉ_T714"/>
      <sheetName val="GS_bán_T714"/>
      <sheetName val="Xuất_nội_bộ_14"/>
      <sheetName val="Nhận_nội_bộ14"/>
      <sheetName val="Tồn_cuối_T7_14"/>
      <sheetName val="TỔNG_HỢP14"/>
      <sheetName val="Thị_phần_Head_201714"/>
      <sheetName val="DỮ_LIỆU_ẨN14"/>
      <sheetName val="Co_cau14"/>
      <sheetName val="Database_Spreadsheet13"/>
      <sheetName val="Tồn_cuối__513"/>
      <sheetName val="Nhận_T613"/>
      <sheetName val="Tổng_hợp_bán_T613"/>
      <sheetName val="Tổng_hợp_bán_sỉ_T613"/>
      <sheetName val="REF_1113"/>
      <sheetName val="DS_CHU_Ph_x0013"/>
      <sheetName val="第34回_順位集計用8"/>
      <sheetName val="TT_DZ358"/>
      <sheetName val="gia_vt,nc,may8"/>
      <sheetName val="Electrical_Breakdown8"/>
      <sheetName val="Vat_tu_XD8"/>
      <sheetName val="Packing_qty8"/>
      <sheetName val="TC_in8"/>
      <sheetName val="CC_T5_2018_8"/>
      <sheetName val="TC_T5_20188"/>
      <sheetName val="Pivot_TC8"/>
      <sheetName val="Pivot_TC03_188"/>
      <sheetName val="In_TC028"/>
      <sheetName val="DS_combo_gối_SN_T058"/>
      <sheetName val="DS_bình_nước_SN_T058"/>
      <sheetName val="Sinh_nhật_T02_tiền8"/>
      <sheetName val="DS_tăng_ca,_chấm_cơm_T2,_CN8"/>
      <sheetName val="DS_tăng_ca,_chấm_cơm_T5,_CN8"/>
      <sheetName val="Pivot_TC_(in)8"/>
      <sheetName val="TC_T2_2018_TL8"/>
      <sheetName val="TL_Pivot_TC02_188"/>
      <sheetName val="TC_T1_2018_TL8"/>
      <sheetName val="TL_Pivot_TC01_188"/>
      <sheetName val="DS_nhận_tiền_thưởng_tập_thể8"/>
      <sheetName val="DS_nhân_quà_và_tiền_SN__T03_188"/>
      <sheetName val="DS_thâm_niên_T38"/>
      <sheetName val="CC_CTV3_20178"/>
      <sheetName val="Detail_Acc_335-20118"/>
      <sheetName val="Yield_Sx8"/>
      <sheetName val="DON_GIA_CAN_THO8"/>
      <sheetName val="TH_XL8"/>
      <sheetName val="TONGKE3p_8"/>
      <sheetName val="t-h_HA_THE8"/>
      <sheetName val="KPVC-BD_8"/>
      <sheetName val="TH_XUẤT8"/>
      <sheetName val="TM_CDKT-VCSH_(10)8"/>
      <sheetName val="20__DM_Trường8"/>
      <sheetName val="NGUON_DU_LIEU8"/>
      <sheetName val="Data_Reference8"/>
      <sheetName val="Tien_mat_moi8"/>
      <sheetName val="Lenh_chuyen_tien8"/>
      <sheetName val="Tam_ung8"/>
      <sheetName val="APP_TINMOI_06_20198"/>
      <sheetName val="DS_vắt_24H8"/>
      <sheetName val="TNBS_06_2019_KD_24h8"/>
      <sheetName val="Thu_nhập_toàn_CTY_8"/>
      <sheetName val="Lenh_CK8"/>
      <sheetName val="TN_bo_sung8"/>
      <sheetName val="Cham_cong8"/>
      <sheetName val="Thêm_giờ_8"/>
      <sheetName val="Tru_tien_nghi_mat8"/>
      <sheetName val="DS_tru_bao_lanh8"/>
      <sheetName val="gio_tang_ca8"/>
      <sheetName val="6_Ds_CTV8"/>
      <sheetName val="02-05년_판매8"/>
      <sheetName val="Direct_method8"/>
      <sheetName val="TK_HOACH_TOAN8"/>
      <sheetName val="Payroll_PRDCV8"/>
      <sheetName val="???????"/>
      <sheetName val="Signature"/>
      <sheetName val="TONG HOP VL-NC"/>
      <sheetName val="TH VL, NC, DDHT Thanhphuoc"/>
      <sheetName val="VCV-BE-TONG"/>
      <sheetName val="DAILYPACE"/>
      <sheetName val="Tong HVN"/>
      <sheetName val="REJECT3"/>
      <sheetName val="試作DPロット日程"/>
      <sheetName val="THPDMoi  (2)"/>
      <sheetName val="phuluc1"/>
      <sheetName val="TONG HOP VL-NC TT"/>
      <sheetName val="KAIZEN JUL '10"/>
      <sheetName val="DATA HT"/>
      <sheetName val="kinh phí XD"/>
      <sheetName val="日付ﾃｰﾌﾞﾙ"/>
      <sheetName val="負荷15XX"/>
      <sheetName val="LABEL"/>
      <sheetName val="bảng giá cbo"/>
      <sheetName val="Bad Debt Slide"/>
      <sheetName val="FA-LISTING"/>
      <sheetName val="Page 3"/>
      <sheetName val="후공정"/>
      <sheetName val="CNC"/>
      <sheetName val="Page_3"/>
      <sheetName val="App"/>
      <sheetName val="Sum2000"/>
      <sheetName val="CF"/>
      <sheetName val="F1.2"/>
      <sheetName val="SCB 1 - Current"/>
      <sheetName val="SCB 2 - Current"/>
      <sheetName val="1.0 Assumptions"/>
      <sheetName val="2.0 Financial Summary"/>
      <sheetName val="Graph 1"/>
      <sheetName val="損益分岐点"/>
      <sheetName val="KVBVMC (NO.4) "/>
      <sheetName val="YSS31"/>
      <sheetName val="変化点０"/>
      <sheetName val="MOTO"/>
      <sheetName val="手順"/>
      <sheetName val="BK04"/>
      <sheetName val="TB+VC"/>
      <sheetName val="CPBT"/>
      <sheetName val="THQT"/>
      <sheetName val="Nhan cong"/>
      <sheetName val="Vat tu"/>
      <sheetName val="Bang KL"/>
      <sheetName val="DM.ChiPhi"/>
      <sheetName val="Phan tich"/>
      <sheetName val="TH Kinh phi"/>
      <sheetName val="TBVL"/>
      <sheetName val="Full mã"/>
      <sheetName val="Năng_lực_CĐ_PHUN_BI-0;_2"/>
      <sheetName val="生產計畫"/>
      <sheetName val="CHITIET VL-NCHT1 (2)"/>
      <sheetName val="ENG 00"/>
      <sheetName val="INVESTMENT WKSHT"/>
      <sheetName val="PL_BUDGET_GPM"/>
      <sheetName val="per dealer_working_files"/>
      <sheetName val="from INFORMATICA"/>
      <sheetName val="data valid"/>
      <sheetName val="MTO_REV_2(ARMOR)35"/>
      <sheetName val="MeKong_-_Penetration34"/>
      <sheetName val="Dist__Perform_-_Ctns_sales_in34"/>
      <sheetName val="Dist__Perform_-_Value_sales_i34"/>
      <sheetName val="Dist__Perform_-_Value_sales_O34"/>
      <sheetName val="Head_Count34"/>
      <sheetName val="Sales_Result_For_Month34"/>
      <sheetName val="DS_CHU_Phuc34"/>
      <sheetName val="DS_THI_AT34"/>
      <sheetName val="Bien_Ban34"/>
      <sheetName val="dongia_(2)34"/>
      <sheetName val="Leave_Statistic_Report34"/>
      <sheetName val="ESTI_33"/>
      <sheetName val="FW_Sum33"/>
      <sheetName val="Bhyt_t132"/>
      <sheetName val="DAMNEN_KHONG_HC32"/>
      <sheetName val="DAM_NEN_HC32"/>
      <sheetName val="Detailed_Reporting32"/>
      <sheetName val="CT_Thang_Mo32"/>
      <sheetName val="CT__PL32"/>
      <sheetName val="BC_Ton_Kho_New32"/>
      <sheetName val="BC_Cua_GSBH_New32"/>
      <sheetName val="DS_CHU_Ph_x005f_x0001__x005f_x0000_32"/>
      <sheetName val="DS_CHU_Ph_x005f_x0001__32"/>
      <sheetName val="DS_CHU_Ph_x005f_x0001_32"/>
      <sheetName val="OPERATING_HEAD32"/>
      <sheetName val="DS_CHU_Ph_x005f_x0001_?32"/>
      <sheetName val="DS_CHU_Ph_x005f_x005f_x005f_x0001__x005f_x005f_32"/>
      <sheetName val="DS_CHU_Ph_x005f_x005f_x005f_x0001__32"/>
      <sheetName val="DS_CHU_Ph_x005f_x005f_x005f_x0001_32"/>
      <sheetName val="DU_LIEU29"/>
      <sheetName val="Nluc_KTFA(Khong_Có_KPY)29"/>
      <sheetName val="Năng_lưc_-2010-2S29"/>
      <sheetName val="Năng_lực_CĐ_PHUN_BI-09_29"/>
      <sheetName val="Calendar_Reminder29"/>
      <sheetName val="PB_THEO_HUYỆN_201028"/>
      <sheetName val="NGOÀI_TINH_201028"/>
      <sheetName val="ocean_voyage26"/>
      <sheetName val="SRP_FH28"/>
      <sheetName val="DS_CHU_Ph_x005f_x005f_x005f_x005f_x005f_x005f_x27"/>
      <sheetName val="V2-14Jan12-2012_process_cost26"/>
      <sheetName val="参考_人員調査表26"/>
      <sheetName val="quy_luong26"/>
      <sheetName val="Danh_sách26"/>
      <sheetName val="tính_hệ_số26"/>
      <sheetName val="CHUONG_TRINH26"/>
      <sheetName val="Apr'10-Daily_Sales26"/>
      <sheetName val="May'10-Daily_Sales26"/>
      <sheetName val="Jun'10-Daily_Sales26"/>
      <sheetName val="Jul'10-Daily_Sales26"/>
      <sheetName val="Aug'10-Daily_Sales26"/>
      <sheetName val="Sep'10-Daily_Sales26"/>
      <sheetName val="Oct'10-Daily_Sales26"/>
      <sheetName val="Nov'10-Daily_Sales26"/>
      <sheetName val="Dec'10-Daily_Sales26"/>
      <sheetName val="Jan'11-Daily_Sales26"/>
      <sheetName val="Feb'11-Daily_Sales26"/>
      <sheetName val="Mar'11-Daily_Sales26"/>
      <sheetName val="Apr'11-Daily_Sales26"/>
      <sheetName val="May'11-Daily_Sales26"/>
      <sheetName val="Jun'11-Daily_Sales26"/>
      <sheetName val="Jul'11-Daily_Sales26"/>
      <sheetName val="Aug'11-Daily_Sales26"/>
      <sheetName val="Sep'11-Daily_Sales26"/>
      <sheetName val="Oct'11-Daily_Sales26"/>
      <sheetName val="Nov'11-Daily_Sales26"/>
      <sheetName val="Dec'11-Daily_Sales26"/>
      <sheetName val="Chiet_tinh_dz2226"/>
      <sheetName val="Thuc_thanh26"/>
      <sheetName val="T_Tinh26"/>
      <sheetName val="DS_CHU_Ph_x005f_x005f_x005f_x0001_?28"/>
      <sheetName val="2017Sale_Jul_(2)26"/>
      <sheetName val="HEAD_LAMP_BRANDING26"/>
      <sheetName val="CHITIET_VL-NC-TT_-1p26"/>
      <sheetName val="SA1_-_Process_information26"/>
      <sheetName val="IA_-_Audit_report_front_page26"/>
      <sheetName val="IA_-_Audit_summary_report26"/>
      <sheetName val="IA_-_Front_page_planning26"/>
      <sheetName val="RR_-_Front_page_follow_up26"/>
      <sheetName val="IA_Follow_up_-_Audit_summary_26"/>
      <sheetName val="IA_-_Follow_up_-_Front_page26"/>
      <sheetName val="IA_-_Planning26"/>
      <sheetName val="IA_-_SF02_(1)26"/>
      <sheetName val="IA_-_Surveillance_plan26"/>
      <sheetName val="RR_-_Front_page_audit_report26"/>
      <sheetName val="RR_-_Front_page_planning26"/>
      <sheetName val="RR_-_Readiness_review_finding26"/>
      <sheetName val="SA1_-_Audit_report_front_page26"/>
      <sheetName val="SA1_-_Audit_summary_report26"/>
      <sheetName val="SA1_-_Follow_up_-_Audit_summa26"/>
      <sheetName val="SA1_-_Planning26"/>
      <sheetName val="SSA2_-_Follow_up_-_Front_page26"/>
      <sheetName val="vanchuyen_TC26"/>
      <sheetName val="bang_tien_luong26"/>
      <sheetName val="DS_phuong_tien26"/>
      <sheetName val="P_I23"/>
      <sheetName val="3_４Ｒ損益26"/>
      <sheetName val="Summary_case_type19"/>
      <sheetName val="EIRR&gt;_223"/>
      <sheetName val="KHÔNG_XÓA19"/>
      <sheetName val="Quotation_Form_70519"/>
      <sheetName val="Huong_dan19"/>
      <sheetName val="Chiet_tinh_dz3519"/>
      <sheetName val="Product_hierachy-old19"/>
      <sheetName val="truc_tiep19"/>
      <sheetName val="DS_CHU_Ph_x005f_x0001__x019"/>
      <sheetName val="DS_CHU_Ph_x005f_x005f_x0019"/>
      <sheetName val="DS_CHU_Ph_x005f_x005f_x005f_x0001__x019"/>
      <sheetName val="DS_CHU_Ph_x005f_x005f_x005f_x005f_x0019"/>
      <sheetName val="AOP_2013_26_0719"/>
      <sheetName val="DANH_MUC_SP19"/>
      <sheetName val="Course_requirement19"/>
      <sheetName val="Huong_dan_chung19"/>
      <sheetName val="Note_VAS_Q3_11-Q3_1219"/>
      <sheetName val="Summary_19"/>
      <sheetName val="Chi_tiet19"/>
      <sheetName val="bangluong5_219"/>
      <sheetName val="Xeo_119"/>
      <sheetName val="DANH_BẠ19"/>
      <sheetName val="TONG_HOP19"/>
      <sheetName val="CaQ5_gd219"/>
      <sheetName val="Duong_PhuHuu19"/>
      <sheetName val="Vh_HTLO_P1419"/>
      <sheetName val="600!25D_NT19"/>
      <sheetName val="600!29D_NT19"/>
      <sheetName val="600!30D_NT19"/>
      <sheetName val="VT_A_cap-THI_CONG19"/>
      <sheetName val="DANH_SACH_VAT_TU_THU_HOI19"/>
      <sheetName val="TONG_HT19"/>
      <sheetName val="Nganh_nghe19"/>
      <sheetName val="CHITIET_VL-NC-TT-3p19"/>
      <sheetName val="Dgia_vat_tu19"/>
      <sheetName val="Don_gia_III19"/>
      <sheetName val="CHITIET_VL-NC19"/>
      <sheetName val="DON_GIA19"/>
      <sheetName val="Thong_tin_loai_tu19"/>
      <sheetName val="Field_type19"/>
      <sheetName val="KWWH_LAST_UPDATE_7_11_0818"/>
      <sheetName val="Chỉ_tiêu_bán_lẻ_tăng_thị_phần18"/>
      <sheetName val="DS_nhan_vien18"/>
      <sheetName val="List_price18"/>
      <sheetName val="Danh_sach_Broker18"/>
      <sheetName val="Tien_do_ky_thoa_thuan18"/>
      <sheetName val="Mã_khách18"/>
      <sheetName val="16_Note18"/>
      <sheetName val="SP_Plan_and_Attn_JAN18"/>
      <sheetName val="BAO_CAO_THANG_CUA_SP18"/>
      <sheetName val="Bang_chiet_tinh_TBA18"/>
      <sheetName val="PL_Dec1218"/>
      <sheetName val="Baseline_with_Specs_-_Portugu18"/>
      <sheetName val="SKU_TS18"/>
      <sheetName val="Tồn_cuối_T618"/>
      <sheetName val="Nhận_T718"/>
      <sheetName val="Tổng_hợp_bán_tháng_718"/>
      <sheetName val="Tổng_hợp_bán_sỉ_T718"/>
      <sheetName val="GS_bán_T718"/>
      <sheetName val="Xuất_nội_bộ_18"/>
      <sheetName val="Nhận_nội_bộ18"/>
      <sheetName val="Tồn_cuối_T7_18"/>
      <sheetName val="TỔNG_HỢP18"/>
      <sheetName val="Thị_phần_Head_201718"/>
      <sheetName val="DỮ_LIỆU_ẨN18"/>
      <sheetName val="Co_cau18"/>
      <sheetName val="Database_Spreadsheet17"/>
      <sheetName val="Tồn_cuối__517"/>
      <sheetName val="Nhận_T617"/>
      <sheetName val="Tổng_hợp_bán_T617"/>
      <sheetName val="Tổng_hợp_bán_sỉ_T617"/>
      <sheetName val="REF_1117"/>
      <sheetName val="DS_CHU_Ph_x0017"/>
      <sheetName val="第34回_順位集計用12"/>
      <sheetName val="TT_DZ3512"/>
      <sheetName val="gia_vt,nc,may12"/>
      <sheetName val="Electrical_Breakdown12"/>
      <sheetName val="Vat_tu_XD12"/>
      <sheetName val="Packing_qty12"/>
      <sheetName val="TC_in12"/>
      <sheetName val="CC_T5_2018_12"/>
      <sheetName val="TC_T5_201812"/>
      <sheetName val="Pivot_TC12"/>
      <sheetName val="Pivot_TC03_1812"/>
      <sheetName val="In_TC0212"/>
      <sheetName val="DS_combo_gối_SN_T0512"/>
      <sheetName val="DS_bình_nước_SN_T0512"/>
      <sheetName val="Sinh_nhật_T02_tiền12"/>
      <sheetName val="DS_tăng_ca,_chấm_cơm_T2,_CN12"/>
      <sheetName val="DS_tăng_ca,_chấm_cơm_T5,_CN12"/>
      <sheetName val="Pivot_TC_(in)12"/>
      <sheetName val="TC_T2_2018_TL12"/>
      <sheetName val="TL_Pivot_TC02_1812"/>
      <sheetName val="TC_T1_2018_TL12"/>
      <sheetName val="TL_Pivot_TC01_1812"/>
      <sheetName val="DS_nhận_tiền_thưởng_tập_thể12"/>
      <sheetName val="DS_nhân_quà_và_tiền_SN__T03_112"/>
      <sheetName val="DS_thâm_niên_T312"/>
      <sheetName val="CC_CTV3_201712"/>
      <sheetName val="Detail_Acc_335-201112"/>
      <sheetName val="Yield_Sx12"/>
      <sheetName val="DON_GIA_CAN_THO12"/>
      <sheetName val="TH_XL12"/>
      <sheetName val="TONGKE3p_12"/>
      <sheetName val="t-h_HA_THE12"/>
      <sheetName val="KPVC-BD_12"/>
      <sheetName val="TH_XUẤT12"/>
      <sheetName val="TM_CDKT-VCSH_(10)12"/>
      <sheetName val="20__DM_Trường12"/>
      <sheetName val="NGUON_DU_LIEU12"/>
      <sheetName val="Data_Reference12"/>
      <sheetName val="Tien_mat_moi12"/>
      <sheetName val="Lenh_chuyen_tien12"/>
      <sheetName val="Tam_ung12"/>
      <sheetName val="APP_TINMOI_06_201912"/>
      <sheetName val="DS_vắt_24H12"/>
      <sheetName val="TNBS_06_2019_KD_24h12"/>
      <sheetName val="Thu_nhập_toàn_CTY_12"/>
      <sheetName val="Lenh_CK12"/>
      <sheetName val="TN_bo_sung12"/>
      <sheetName val="Cham_cong12"/>
      <sheetName val="Thêm_giờ_12"/>
      <sheetName val="Tru_tien_nghi_mat12"/>
      <sheetName val="DS_tru_bao_lanh12"/>
      <sheetName val="gio_tang_ca12"/>
      <sheetName val="6_Ds_CTV12"/>
      <sheetName val="02-05년_판매12"/>
      <sheetName val="Direct_method12"/>
      <sheetName val="TK_HOACH_TOAN12"/>
      <sheetName val="Payroll_PRDCV12"/>
      <sheetName val="CT_Thang__x005f_x0005_o6"/>
      <sheetName val="List_of_User_&amp;_SNS_account3"/>
      <sheetName val="MTO_REV_2(ARMOR)33"/>
      <sheetName val="MeKong_-_Penetration32"/>
      <sheetName val="Dist__Perform_-_Ctns_sales_in32"/>
      <sheetName val="Dist__Perform_-_Value_sales_i32"/>
      <sheetName val="Dist__Perform_-_Value_sales_O32"/>
      <sheetName val="Head_Count32"/>
      <sheetName val="Sales_Result_For_Month32"/>
      <sheetName val="DS_CHU_Phuc32"/>
      <sheetName val="DS_THI_AT32"/>
      <sheetName val="Bien_Ban32"/>
      <sheetName val="dongia_(2)32"/>
      <sheetName val="Leave_Statistic_Report32"/>
      <sheetName val="ESTI_31"/>
      <sheetName val="FW_Sum31"/>
      <sheetName val="Bhyt_t130"/>
      <sheetName val="DAMNEN_KHONG_HC30"/>
      <sheetName val="DAM_NEN_HC30"/>
      <sheetName val="Detailed_Reporting30"/>
      <sheetName val="CT_Thang_Mo30"/>
      <sheetName val="CT__PL30"/>
      <sheetName val="BC_Ton_Kho_New30"/>
      <sheetName val="BC_Cua_GSBH_New30"/>
      <sheetName val="DS_CHU_Ph_x005f_x0001__x005f_x0000_30"/>
      <sheetName val="DS_CHU_Ph_x005f_x0001__30"/>
      <sheetName val="DS_CHU_Ph_x005f_x0001_30"/>
      <sheetName val="OPERATING_HEAD30"/>
      <sheetName val="DS_CHU_Ph_x005f_x0001_?30"/>
      <sheetName val="DS_CHU_Ph_x005f_x005f_x005f_x0001__x005f_x005f_30"/>
      <sheetName val="DS_CHU_Ph_x005f_x005f_x005f_x0001__30"/>
      <sheetName val="DS_CHU_Ph_x005f_x005f_x005f_x0001_30"/>
      <sheetName val="DU_LIEU27"/>
      <sheetName val="Nluc_KTFA(Khong_Có_KPY)27"/>
      <sheetName val="Năng_lưc_-2010-2S27"/>
      <sheetName val="Năng_lực_CĐ_PHUN_BI-09_27"/>
      <sheetName val="Calendar_Reminder27"/>
      <sheetName val="PB_THEO_HUYỆN_201026"/>
      <sheetName val="NGOÀI_TINH_201026"/>
      <sheetName val="ocean_voyage24"/>
      <sheetName val="SRP_FH26"/>
      <sheetName val="DS_CHU_Ph_x005f_x005f_x005f_x005f_x005f_x005f_x25"/>
      <sheetName val="V2-14Jan12-2012_process_cost24"/>
      <sheetName val="参考_人員調査表24"/>
      <sheetName val="quy_luong24"/>
      <sheetName val="Danh_sách24"/>
      <sheetName val="tính_hệ_số24"/>
      <sheetName val="CHUONG_TRINH24"/>
      <sheetName val="Apr'10-Daily_Sales24"/>
      <sheetName val="May'10-Daily_Sales24"/>
      <sheetName val="Jun'10-Daily_Sales24"/>
      <sheetName val="Jul'10-Daily_Sales24"/>
      <sheetName val="Aug'10-Daily_Sales24"/>
      <sheetName val="Sep'10-Daily_Sales24"/>
      <sheetName val="Oct'10-Daily_Sales24"/>
      <sheetName val="Nov'10-Daily_Sales24"/>
      <sheetName val="Dec'10-Daily_Sales24"/>
      <sheetName val="Jan'11-Daily_Sales24"/>
      <sheetName val="Feb'11-Daily_Sales24"/>
      <sheetName val="Mar'11-Daily_Sales24"/>
      <sheetName val="Apr'11-Daily_Sales24"/>
      <sheetName val="May'11-Daily_Sales24"/>
      <sheetName val="Jun'11-Daily_Sales24"/>
      <sheetName val="Jul'11-Daily_Sales24"/>
      <sheetName val="Aug'11-Daily_Sales24"/>
      <sheetName val="Sep'11-Daily_Sales24"/>
      <sheetName val="Oct'11-Daily_Sales24"/>
      <sheetName val="Nov'11-Daily_Sales24"/>
      <sheetName val="Dec'11-Daily_Sales24"/>
      <sheetName val="Chiet_tinh_dz2224"/>
      <sheetName val="Thuc_thanh24"/>
      <sheetName val="T_Tinh24"/>
      <sheetName val="DS_CHU_Ph_x005f_x005f_x005f_x0001_?26"/>
      <sheetName val="2017Sale_Jul_(2)24"/>
      <sheetName val="HEAD_LAMP_BRANDING24"/>
      <sheetName val="CHITIET_VL-NC-TT_-1p24"/>
      <sheetName val="SA1_-_Process_information24"/>
      <sheetName val="IA_-_Audit_report_front_page24"/>
      <sheetName val="IA_-_Audit_summary_report24"/>
      <sheetName val="IA_-_Front_page_planning24"/>
      <sheetName val="RR_-_Front_page_follow_up24"/>
      <sheetName val="IA_Follow_up_-_Audit_summary_24"/>
      <sheetName val="IA_-_Follow_up_-_Front_page24"/>
      <sheetName val="IA_-_Planning24"/>
      <sheetName val="IA_-_SF02_(1)24"/>
      <sheetName val="IA_-_Surveillance_plan24"/>
      <sheetName val="RR_-_Front_page_audit_report24"/>
      <sheetName val="RR_-_Front_page_planning24"/>
      <sheetName val="RR_-_Readiness_review_finding24"/>
      <sheetName val="SA1_-_Audit_report_front_page24"/>
      <sheetName val="SA1_-_Audit_summary_report24"/>
      <sheetName val="SA1_-_Follow_up_-_Audit_summa24"/>
      <sheetName val="SA1_-_Planning24"/>
      <sheetName val="SSA2_-_Follow_up_-_Front_page24"/>
      <sheetName val="vanchuyen_TC24"/>
      <sheetName val="bang_tien_luong24"/>
      <sheetName val="DS_phuong_tien24"/>
      <sheetName val="P_I21"/>
      <sheetName val="3_４Ｒ損益24"/>
      <sheetName val="Summary_case_type17"/>
      <sheetName val="EIRR&gt;_221"/>
      <sheetName val="KHÔNG_XÓA17"/>
      <sheetName val="Quotation_Form_70517"/>
      <sheetName val="Huong_dan17"/>
      <sheetName val="Chiet_tinh_dz3517"/>
      <sheetName val="Product_hierachy-old17"/>
      <sheetName val="truc_tiep17"/>
      <sheetName val="DS_CHU_Ph_x005f_x0001__x017"/>
      <sheetName val="DS_CHU_Ph_x005f_x005f_x0017"/>
      <sheetName val="DS_CHU_Ph_x005f_x005f_x005f_x0001__x017"/>
      <sheetName val="DS_CHU_Ph_x005f_x005f_x005f_x005f_x0017"/>
      <sheetName val="AOP_2013_26_0717"/>
      <sheetName val="DANH_MUC_SP17"/>
      <sheetName val="Course_requirement17"/>
      <sheetName val="Huong_dan_chung17"/>
      <sheetName val="Note_VAS_Q3_11-Q3_1217"/>
      <sheetName val="Summary_17"/>
      <sheetName val="Chi_tiet17"/>
      <sheetName val="bangluong5_217"/>
      <sheetName val="Xeo_117"/>
      <sheetName val="DANH_BẠ17"/>
      <sheetName val="TONG_HOP17"/>
      <sheetName val="CaQ5_gd217"/>
      <sheetName val="Duong_PhuHuu17"/>
      <sheetName val="Vh_HTLO_P1417"/>
      <sheetName val="600!25D_NT17"/>
      <sheetName val="600!29D_NT17"/>
      <sheetName val="600!30D_NT17"/>
      <sheetName val="VT_A_cap-THI_CONG17"/>
      <sheetName val="DANH_SACH_VAT_TU_THU_HOI17"/>
      <sheetName val="TONG_HT17"/>
      <sheetName val="Nganh_nghe17"/>
      <sheetName val="CHITIET_VL-NC-TT-3p17"/>
      <sheetName val="Dgia_vat_tu17"/>
      <sheetName val="Don_gia_III17"/>
      <sheetName val="CHITIET_VL-NC17"/>
      <sheetName val="DON_GIA17"/>
      <sheetName val="Thong_tin_loai_tu17"/>
      <sheetName val="Field_type17"/>
      <sheetName val="KWWH_LAST_UPDATE_7_11_0816"/>
      <sheetName val="Chỉ_tiêu_bán_lẻ_tăng_thị_phần16"/>
      <sheetName val="DS_nhan_vien16"/>
      <sheetName val="List_price16"/>
      <sheetName val="Danh_sach_Broker16"/>
      <sheetName val="Tien_do_ky_thoa_thuan16"/>
      <sheetName val="Mã_khách16"/>
      <sheetName val="16_Note16"/>
      <sheetName val="SP_Plan_and_Attn_JAN16"/>
      <sheetName val="BAO_CAO_THANG_CUA_SP16"/>
      <sheetName val="Bang_chiet_tinh_TBA16"/>
      <sheetName val="PL_Dec1216"/>
      <sheetName val="Baseline_with_Specs_-_Portugu16"/>
      <sheetName val="SKU_TS16"/>
      <sheetName val="Tồn_cuối_T616"/>
      <sheetName val="Nhận_T716"/>
      <sheetName val="Tổng_hợp_bán_tháng_716"/>
      <sheetName val="Tổng_hợp_bán_sỉ_T716"/>
      <sheetName val="GS_bán_T716"/>
      <sheetName val="Xuất_nội_bộ_16"/>
      <sheetName val="Nhận_nội_bộ16"/>
      <sheetName val="Tồn_cuối_T7_16"/>
      <sheetName val="TỔNG_HỢP16"/>
      <sheetName val="Thị_phần_Head_201716"/>
      <sheetName val="DỮ_LIỆU_ẨN16"/>
      <sheetName val="Co_cau16"/>
      <sheetName val="Database_Spreadsheet15"/>
      <sheetName val="Tồn_cuối__515"/>
      <sheetName val="Nhận_T615"/>
      <sheetName val="Tổng_hợp_bán_T615"/>
      <sheetName val="Tổng_hợp_bán_sỉ_T615"/>
      <sheetName val="REF_1115"/>
      <sheetName val="DS_CHU_Ph_x0015"/>
      <sheetName val="第34回_順位集計用10"/>
      <sheetName val="TT_DZ3510"/>
      <sheetName val="gia_vt,nc,may10"/>
      <sheetName val="Electrical_Breakdown10"/>
      <sheetName val="Vat_tu_XD10"/>
      <sheetName val="Packing_qty10"/>
      <sheetName val="TC_in10"/>
      <sheetName val="CC_T5_2018_10"/>
      <sheetName val="TC_T5_201810"/>
      <sheetName val="Pivot_TC10"/>
      <sheetName val="Pivot_TC03_1810"/>
      <sheetName val="In_TC0210"/>
      <sheetName val="DS_combo_gối_SN_T0510"/>
      <sheetName val="DS_bình_nước_SN_T0510"/>
      <sheetName val="Sinh_nhật_T02_tiền10"/>
      <sheetName val="DS_tăng_ca,_chấm_cơm_T2,_CN10"/>
      <sheetName val="DS_tăng_ca,_chấm_cơm_T5,_CN10"/>
      <sheetName val="Pivot_TC_(in)10"/>
      <sheetName val="TC_T2_2018_TL10"/>
      <sheetName val="TL_Pivot_TC02_1810"/>
      <sheetName val="TC_T1_2018_TL10"/>
      <sheetName val="TL_Pivot_TC01_1810"/>
      <sheetName val="DS_nhận_tiền_thưởng_tập_thể10"/>
      <sheetName val="DS_nhân_quà_và_tiền_SN__T03_110"/>
      <sheetName val="DS_thâm_niên_T310"/>
      <sheetName val="CC_CTV3_201710"/>
      <sheetName val="Detail_Acc_335-201110"/>
      <sheetName val="Yield_Sx10"/>
      <sheetName val="DON_GIA_CAN_THO10"/>
      <sheetName val="TH_XL10"/>
      <sheetName val="TONGKE3p_10"/>
      <sheetName val="t-h_HA_THE10"/>
      <sheetName val="KPVC-BD_10"/>
      <sheetName val="TH_XUẤT10"/>
      <sheetName val="TM_CDKT-VCSH_(10)10"/>
      <sheetName val="20__DM_Trường10"/>
      <sheetName val="NGUON_DU_LIEU10"/>
      <sheetName val="Data_Reference10"/>
      <sheetName val="Tien_mat_moi10"/>
      <sheetName val="Lenh_chuyen_tien10"/>
      <sheetName val="Tam_ung10"/>
      <sheetName val="APP_TINMOI_06_201910"/>
      <sheetName val="DS_vắt_24H10"/>
      <sheetName val="TNBS_06_2019_KD_24h10"/>
      <sheetName val="Thu_nhập_toàn_CTY_10"/>
      <sheetName val="Lenh_CK10"/>
      <sheetName val="TN_bo_sung10"/>
      <sheetName val="Cham_cong10"/>
      <sheetName val="Thêm_giờ_10"/>
      <sheetName val="Tru_tien_nghi_mat10"/>
      <sheetName val="DS_tru_bao_lanh10"/>
      <sheetName val="gio_tang_ca10"/>
      <sheetName val="6_Ds_CTV10"/>
      <sheetName val="02-05년_판매10"/>
      <sheetName val="Direct_method10"/>
      <sheetName val="TK_HOACH_TOAN10"/>
      <sheetName val="Payroll_PRDCV10"/>
      <sheetName val="CT_Thang__x005f_x0005_o4"/>
      <sheetName val="List_of_User_&amp;_SNS_account1"/>
      <sheetName val="MTO_REV_2(ARMOR)34"/>
      <sheetName val="MeKong_-_Penetration33"/>
      <sheetName val="Dist__Perform_-_Ctns_sales_in33"/>
      <sheetName val="Dist__Perform_-_Value_sales_i33"/>
      <sheetName val="Dist__Perform_-_Value_sales_O33"/>
      <sheetName val="Head_Count33"/>
      <sheetName val="Sales_Result_For_Month33"/>
      <sheetName val="DS_CHU_Phuc33"/>
      <sheetName val="DS_THI_AT33"/>
      <sheetName val="Bien_Ban33"/>
      <sheetName val="dongia_(2)33"/>
      <sheetName val="Leave_Statistic_Report33"/>
      <sheetName val="ESTI_32"/>
      <sheetName val="FW_Sum32"/>
      <sheetName val="Bhyt_t131"/>
      <sheetName val="DAMNEN_KHONG_HC31"/>
      <sheetName val="DAM_NEN_HC31"/>
      <sheetName val="Detailed_Reporting31"/>
      <sheetName val="CT_Thang_Mo31"/>
      <sheetName val="CT__PL31"/>
      <sheetName val="BC_Ton_Kho_New31"/>
      <sheetName val="BC_Cua_GSBH_New31"/>
      <sheetName val="DS_CHU_Ph_x005f_x0001__x005f_x0000_31"/>
      <sheetName val="DS_CHU_Ph_x005f_x0001__31"/>
      <sheetName val="DS_CHU_Ph_x005f_x0001_31"/>
      <sheetName val="OPERATING_HEAD31"/>
      <sheetName val="DS_CHU_Ph_x005f_x0001_?31"/>
      <sheetName val="DS_CHU_Ph_x005f_x005f_x005f_x0001__x005f_x005f_31"/>
      <sheetName val="DS_CHU_Ph_x005f_x005f_x005f_x0001__31"/>
      <sheetName val="DS_CHU_Ph_x005f_x005f_x005f_x0001_31"/>
      <sheetName val="DU_LIEU28"/>
      <sheetName val="Nluc_KTFA(Khong_Có_KPY)28"/>
      <sheetName val="Năng_lưc_-2010-2S28"/>
      <sheetName val="Năng_lực_CĐ_PHUN_BI-09_28"/>
      <sheetName val="Calendar_Reminder28"/>
      <sheetName val="PB_THEO_HUYỆN_201027"/>
      <sheetName val="NGOÀI_TINH_201027"/>
      <sheetName val="ocean_voyage25"/>
      <sheetName val="SRP_FH27"/>
      <sheetName val="DS_CHU_Ph_x005f_x005f_x005f_x005f_x005f_x005f_x26"/>
      <sheetName val="V2-14Jan12-2012_process_cost25"/>
      <sheetName val="参考_人員調査表25"/>
      <sheetName val="quy_luong25"/>
      <sheetName val="Danh_sách25"/>
      <sheetName val="tính_hệ_số25"/>
      <sheetName val="CHUONG_TRINH25"/>
      <sheetName val="Apr'10-Daily_Sales25"/>
      <sheetName val="May'10-Daily_Sales25"/>
      <sheetName val="Jun'10-Daily_Sales25"/>
      <sheetName val="Jul'10-Daily_Sales25"/>
      <sheetName val="Aug'10-Daily_Sales25"/>
      <sheetName val="Sep'10-Daily_Sales25"/>
      <sheetName val="Oct'10-Daily_Sales25"/>
      <sheetName val="Nov'10-Daily_Sales25"/>
      <sheetName val="Dec'10-Daily_Sales25"/>
      <sheetName val="Jan'11-Daily_Sales25"/>
      <sheetName val="Feb'11-Daily_Sales25"/>
      <sheetName val="Mar'11-Daily_Sales25"/>
      <sheetName val="Apr'11-Daily_Sales25"/>
      <sheetName val="May'11-Daily_Sales25"/>
      <sheetName val="Jun'11-Daily_Sales25"/>
      <sheetName val="Jul'11-Daily_Sales25"/>
      <sheetName val="Aug'11-Daily_Sales25"/>
      <sheetName val="Sep'11-Daily_Sales25"/>
      <sheetName val="Oct'11-Daily_Sales25"/>
      <sheetName val="Nov'11-Daily_Sales25"/>
      <sheetName val="Dec'11-Daily_Sales25"/>
      <sheetName val="Chiet_tinh_dz2225"/>
      <sheetName val="Thuc_thanh25"/>
      <sheetName val="T_Tinh25"/>
      <sheetName val="DS_CHU_Ph_x005f_x005f_x005f_x0001_?27"/>
      <sheetName val="2017Sale_Jul_(2)25"/>
      <sheetName val="HEAD_LAMP_BRANDING25"/>
      <sheetName val="CHITIET_VL-NC-TT_-1p25"/>
      <sheetName val="SA1_-_Process_information25"/>
      <sheetName val="IA_-_Audit_report_front_page25"/>
      <sheetName val="IA_-_Audit_summary_report25"/>
      <sheetName val="IA_-_Front_page_planning25"/>
      <sheetName val="RR_-_Front_page_follow_up25"/>
      <sheetName val="IA_Follow_up_-_Audit_summary_25"/>
      <sheetName val="IA_-_Follow_up_-_Front_page25"/>
      <sheetName val="IA_-_Planning25"/>
      <sheetName val="IA_-_SF02_(1)25"/>
      <sheetName val="IA_-_Surveillance_plan25"/>
      <sheetName val="RR_-_Front_page_audit_report25"/>
      <sheetName val="RR_-_Front_page_planning25"/>
      <sheetName val="RR_-_Readiness_review_finding25"/>
      <sheetName val="SA1_-_Audit_report_front_page25"/>
      <sheetName val="SA1_-_Audit_summary_report25"/>
      <sheetName val="SA1_-_Follow_up_-_Audit_summa25"/>
      <sheetName val="SA1_-_Planning25"/>
      <sheetName val="SSA2_-_Follow_up_-_Front_page25"/>
      <sheetName val="vanchuyen_TC25"/>
      <sheetName val="bang_tien_luong25"/>
      <sheetName val="DS_phuong_tien25"/>
      <sheetName val="P_I22"/>
      <sheetName val="3_４Ｒ損益25"/>
      <sheetName val="Summary_case_type18"/>
      <sheetName val="EIRR&gt;_222"/>
      <sheetName val="KHÔNG_XÓA18"/>
      <sheetName val="Quotation_Form_70518"/>
      <sheetName val="Huong_dan18"/>
      <sheetName val="Chiet_tinh_dz3518"/>
      <sheetName val="Product_hierachy-old18"/>
      <sheetName val="truc_tiep18"/>
      <sheetName val="DS_CHU_Ph_x005f_x0001__x018"/>
      <sheetName val="DS_CHU_Ph_x005f_x005f_x0018"/>
      <sheetName val="DS_CHU_Ph_x005f_x005f_x005f_x0001__x018"/>
      <sheetName val="DS_CHU_Ph_x005f_x005f_x005f_x005f_x0018"/>
      <sheetName val="AOP_2013_26_0718"/>
      <sheetName val="DANH_MUC_SP18"/>
      <sheetName val="Course_requirement18"/>
      <sheetName val="Huong_dan_chung18"/>
      <sheetName val="Note_VAS_Q3_11-Q3_1218"/>
      <sheetName val="Summary_18"/>
      <sheetName val="Chi_tiet18"/>
      <sheetName val="bangluong5_218"/>
      <sheetName val="Xeo_118"/>
      <sheetName val="DANH_BẠ18"/>
      <sheetName val="TONG_HOP18"/>
      <sheetName val="CaQ5_gd218"/>
      <sheetName val="Duong_PhuHuu18"/>
      <sheetName val="Vh_HTLO_P1418"/>
      <sheetName val="600!25D_NT18"/>
      <sheetName val="600!29D_NT18"/>
      <sheetName val="600!30D_NT18"/>
      <sheetName val="VT_A_cap-THI_CONG18"/>
      <sheetName val="DANH_SACH_VAT_TU_THU_HOI18"/>
      <sheetName val="TONG_HT18"/>
      <sheetName val="Nganh_nghe18"/>
      <sheetName val="CHITIET_VL-NC-TT-3p18"/>
      <sheetName val="Dgia_vat_tu18"/>
      <sheetName val="Don_gia_III18"/>
      <sheetName val="CHITIET_VL-NC18"/>
      <sheetName val="DON_GIA18"/>
      <sheetName val="Thong_tin_loai_tu18"/>
      <sheetName val="Field_type18"/>
      <sheetName val="KWWH_LAST_UPDATE_7_11_0817"/>
      <sheetName val="Chỉ_tiêu_bán_lẻ_tăng_thị_phần17"/>
      <sheetName val="DS_nhan_vien17"/>
      <sheetName val="List_price17"/>
      <sheetName val="Danh_sach_Broker17"/>
      <sheetName val="Tien_do_ky_thoa_thuan17"/>
      <sheetName val="Mã_khách17"/>
      <sheetName val="16_Note17"/>
      <sheetName val="SP_Plan_and_Attn_JAN17"/>
      <sheetName val="BAO_CAO_THANG_CUA_SP17"/>
      <sheetName val="Bang_chiet_tinh_TBA17"/>
      <sheetName val="PL_Dec1217"/>
      <sheetName val="Baseline_with_Specs_-_Portugu17"/>
      <sheetName val="SKU_TS17"/>
      <sheetName val="Tồn_cuối_T617"/>
      <sheetName val="Nhận_T717"/>
      <sheetName val="Tổng_hợp_bán_tháng_717"/>
      <sheetName val="Tổng_hợp_bán_sỉ_T717"/>
      <sheetName val="GS_bán_T717"/>
      <sheetName val="Xuất_nội_bộ_17"/>
      <sheetName val="Nhận_nội_bộ17"/>
      <sheetName val="Tồn_cuối_T7_17"/>
      <sheetName val="TỔNG_HỢP17"/>
      <sheetName val="Thị_phần_Head_201717"/>
      <sheetName val="DỮ_LIỆU_ẨN17"/>
      <sheetName val="Co_cau17"/>
      <sheetName val="Database_Spreadsheet16"/>
      <sheetName val="Tồn_cuối__516"/>
      <sheetName val="Nhận_T616"/>
      <sheetName val="Tổng_hợp_bán_T616"/>
      <sheetName val="Tổng_hợp_bán_sỉ_T616"/>
      <sheetName val="REF_1116"/>
      <sheetName val="DS_CHU_Ph_x0016"/>
      <sheetName val="第34回_順位集計用11"/>
      <sheetName val="TT_DZ3511"/>
      <sheetName val="gia_vt,nc,may11"/>
      <sheetName val="Electrical_Breakdown11"/>
      <sheetName val="Vat_tu_XD11"/>
      <sheetName val="Packing_qty11"/>
      <sheetName val="TC_in11"/>
      <sheetName val="CC_T5_2018_11"/>
      <sheetName val="TC_T5_201811"/>
      <sheetName val="Pivot_TC11"/>
      <sheetName val="Pivot_TC03_1811"/>
      <sheetName val="In_TC0211"/>
      <sheetName val="DS_combo_gối_SN_T0511"/>
      <sheetName val="DS_bình_nước_SN_T0511"/>
      <sheetName val="Sinh_nhật_T02_tiền11"/>
      <sheetName val="DS_tăng_ca,_chấm_cơm_T2,_CN11"/>
      <sheetName val="DS_tăng_ca,_chấm_cơm_T5,_CN11"/>
      <sheetName val="Pivot_TC_(in)11"/>
      <sheetName val="TC_T2_2018_TL11"/>
      <sheetName val="TL_Pivot_TC02_1811"/>
      <sheetName val="TC_T1_2018_TL11"/>
      <sheetName val="TL_Pivot_TC01_1811"/>
      <sheetName val="DS_nhận_tiền_thưởng_tập_thể11"/>
      <sheetName val="DS_nhân_quà_và_tiền_SN__T03_111"/>
      <sheetName val="DS_thâm_niên_T311"/>
      <sheetName val="CC_CTV3_201711"/>
      <sheetName val="Detail_Acc_335-201111"/>
      <sheetName val="Yield_Sx11"/>
      <sheetName val="DON_GIA_CAN_THO11"/>
      <sheetName val="TH_XL11"/>
      <sheetName val="TONGKE3p_11"/>
      <sheetName val="t-h_HA_THE11"/>
      <sheetName val="KPVC-BD_11"/>
      <sheetName val="TH_XUẤT11"/>
      <sheetName val="TM_CDKT-VCSH_(10)11"/>
      <sheetName val="20__DM_Trường11"/>
      <sheetName val="NGUON_DU_LIEU11"/>
      <sheetName val="Data_Reference11"/>
      <sheetName val="Tien_mat_moi11"/>
      <sheetName val="Lenh_chuyen_tien11"/>
      <sheetName val="Tam_ung11"/>
      <sheetName val="APP_TINMOI_06_201911"/>
      <sheetName val="DS_vắt_24H11"/>
      <sheetName val="TNBS_06_2019_KD_24h11"/>
      <sheetName val="Thu_nhập_toàn_CTY_11"/>
      <sheetName val="Lenh_CK11"/>
      <sheetName val="TN_bo_sung11"/>
      <sheetName val="Cham_cong11"/>
      <sheetName val="Thêm_giờ_11"/>
      <sheetName val="Tru_tien_nghi_mat11"/>
      <sheetName val="DS_tru_bao_lanh11"/>
      <sheetName val="gio_tang_ca11"/>
      <sheetName val="6_Ds_CTV11"/>
      <sheetName val="02-05년_판매11"/>
      <sheetName val="Direct_method11"/>
      <sheetName val="TK_HOACH_TOAN11"/>
      <sheetName val="Payroll_PRDCV11"/>
      <sheetName val="CT_Thang__x005f_x0005_o5"/>
      <sheetName val="List_of_User_&amp;_SNS_account2"/>
      <sheetName val="MTO_REV_2(ARMOR)38"/>
      <sheetName val="MeKong_-_Penetration37"/>
      <sheetName val="Dist__Perform_-_Ctns_sales_in37"/>
      <sheetName val="Dist__Perform_-_Value_sales_i37"/>
      <sheetName val="Dist__Perform_-_Value_sales_O37"/>
      <sheetName val="Head_Count37"/>
      <sheetName val="Sales_Result_For_Month37"/>
      <sheetName val="DS_CHU_Phuc37"/>
      <sheetName val="DS_THI_AT37"/>
      <sheetName val="Bien_Ban37"/>
      <sheetName val="dongia_(2)37"/>
      <sheetName val="Leave_Statistic_Report37"/>
      <sheetName val="ESTI_36"/>
      <sheetName val="DS_CHU_Ph?5"/>
      <sheetName val="FW_Sum36"/>
      <sheetName val="Bhyt_t135"/>
      <sheetName val="DAMNEN_KHONG_HC35"/>
      <sheetName val="DAM_NEN_HC35"/>
      <sheetName val="Detailed_Reporting35"/>
      <sheetName val="CT_Thang_Mo35"/>
      <sheetName val="CT__PL35"/>
      <sheetName val="BC_Ton_Kho_New35"/>
      <sheetName val="BC_Cua_GSBH_New35"/>
      <sheetName val="DS_CHU_Ph_x005f_x0001__x005f_x0000_35"/>
      <sheetName val="DS_CHU_Ph_x005f_x0001__35"/>
      <sheetName val="DS_CHU_Ph_x005f_x0001_35"/>
      <sheetName val="OPERATING_HEAD35"/>
      <sheetName val="DS_CHU_Ph_x005f_x0001_?35"/>
      <sheetName val="DS_CHU_Ph_x005f_x005f_x005f_x0001__x005f_x005f_35"/>
      <sheetName val="DS_CHU_Ph_x005f_x005f_x005f_x0001__35"/>
      <sheetName val="DS_CHU_Ph_x005f_x005f_x005f_x0001_35"/>
      <sheetName val="DU_LIEU32"/>
      <sheetName val="Nluc_KTFA(Khong_Có_KPY)32"/>
      <sheetName val="Năng_lưc_-2010-2S32"/>
      <sheetName val="Năng_lực_CĐ_PHUN_BI-09_32"/>
      <sheetName val="Calendar_Reminder32"/>
      <sheetName val="PB_THEO_HUYỆN_201031"/>
      <sheetName val="NGOÀI_TINH_201031"/>
      <sheetName val="ocean_voyage29"/>
      <sheetName val="SRP_FH31"/>
      <sheetName val="DS_CHU_Ph_x005f_x005f_x005f_x005f_x005f_x005f_x30"/>
      <sheetName val="V2-14Jan12-2012_process_cost29"/>
      <sheetName val="参考_人員調査表29"/>
      <sheetName val="quy_luong29"/>
      <sheetName val="Danh_sách29"/>
      <sheetName val="tính_hệ_số29"/>
      <sheetName val="CHUONG_TRINH29"/>
      <sheetName val="Apr'10-Daily_Sales29"/>
      <sheetName val="May'10-Daily_Sales29"/>
      <sheetName val="Jun'10-Daily_Sales29"/>
      <sheetName val="Jul'10-Daily_Sales29"/>
      <sheetName val="Aug'10-Daily_Sales29"/>
      <sheetName val="Sep'10-Daily_Sales29"/>
      <sheetName val="Oct'10-Daily_Sales29"/>
      <sheetName val="Nov'10-Daily_Sales29"/>
      <sheetName val="Dec'10-Daily_Sales29"/>
      <sheetName val="Jan'11-Daily_Sales29"/>
      <sheetName val="Feb'11-Daily_Sales29"/>
      <sheetName val="Mar'11-Daily_Sales29"/>
      <sheetName val="Apr'11-Daily_Sales29"/>
      <sheetName val="May'11-Daily_Sales29"/>
      <sheetName val="Jun'11-Daily_Sales29"/>
      <sheetName val="Jul'11-Daily_Sales29"/>
      <sheetName val="Aug'11-Daily_Sales29"/>
      <sheetName val="Sep'11-Daily_Sales29"/>
      <sheetName val="Oct'11-Daily_Sales29"/>
      <sheetName val="Nov'11-Daily_Sales29"/>
      <sheetName val="Dec'11-Daily_Sales29"/>
      <sheetName val="Chiet_tinh_dz2229"/>
      <sheetName val="Thuc_thanh29"/>
      <sheetName val="T_Tinh29"/>
      <sheetName val="DS_CHU_Ph_x005f_x005f_x005f_x0001_?31"/>
      <sheetName val="2017Sale_Jul_(2)29"/>
      <sheetName val="HEAD_LAMP_BRANDING29"/>
      <sheetName val="CHITIET_VL-NC-TT_-1p29"/>
      <sheetName val="SA1_-_Process_information29"/>
      <sheetName val="IA_-_Audit_report_front_page29"/>
      <sheetName val="IA_-_Audit_summary_report29"/>
      <sheetName val="IA_-_Front_page_planning29"/>
      <sheetName val="RR_-_Front_page_follow_up29"/>
      <sheetName val="IA_Follow_up_-_Audit_summary_29"/>
      <sheetName val="IA_-_Follow_up_-_Front_page29"/>
      <sheetName val="IA_-_Planning29"/>
      <sheetName val="IA_-_SF02_(1)29"/>
      <sheetName val="IA_-_Surveillance_plan29"/>
      <sheetName val="RR_-_Front_page_audit_report29"/>
      <sheetName val="RR_-_Front_page_planning29"/>
      <sheetName val="RR_-_Readiness_review_finding29"/>
      <sheetName val="SA1_-_Audit_report_front_page29"/>
      <sheetName val="SA1_-_Audit_summary_report29"/>
      <sheetName val="SA1_-_Follow_up_-_Audit_summa29"/>
      <sheetName val="SA1_-_Planning29"/>
      <sheetName val="SSA2_-_Follow_up_-_Front_page29"/>
      <sheetName val="vanchuyen_TC29"/>
      <sheetName val="bang_tien_luong29"/>
      <sheetName val="DS_phuong_tien29"/>
      <sheetName val="P_I26"/>
      <sheetName val="3_４Ｒ損益29"/>
      <sheetName val="Summary_case_type22"/>
      <sheetName val="EIRR&gt;_226"/>
      <sheetName val="KHÔNG_XÓA22"/>
      <sheetName val="Quotation_Form_70522"/>
      <sheetName val="Huong_dan22"/>
      <sheetName val="Chiet_tinh_dz3522"/>
      <sheetName val="Product_hierachy-old22"/>
      <sheetName val="truc_tiep22"/>
      <sheetName val="DS_CHU_Ph_x005f_x0001__x022"/>
      <sheetName val="DS_CHU_Ph_x005f_x005f_x0022"/>
      <sheetName val="DS_CHU_Ph_x005f_x005f_x005f_x0001__x022"/>
      <sheetName val="DS_CHU_Ph_x005f_x005f_x005f_x005f_x0022"/>
      <sheetName val="AOP_2013_26_0722"/>
      <sheetName val="DANH_MUC_SP22"/>
      <sheetName val="Course_requirement22"/>
      <sheetName val="Huong_dan_chung22"/>
      <sheetName val="Note_VAS_Q3_11-Q3_1222"/>
      <sheetName val="Summary_22"/>
      <sheetName val="Chi_tiet22"/>
      <sheetName val="bangluong5_222"/>
      <sheetName val="Xeo_122"/>
      <sheetName val="DANH_BẠ22"/>
      <sheetName val="TONG_HOP22"/>
      <sheetName val="CaQ5_gd222"/>
      <sheetName val="Duong_PhuHuu22"/>
      <sheetName val="Vh_HTLO_P1422"/>
      <sheetName val="600!25D_NT22"/>
      <sheetName val="600!29D_NT22"/>
      <sheetName val="600!30D_NT22"/>
      <sheetName val="VT_A_cap-THI_CONG22"/>
      <sheetName val="DANH_SACH_VAT_TU_THU_HOI22"/>
      <sheetName val="TONG_HT22"/>
      <sheetName val="Nganh_nghe22"/>
      <sheetName val="CHITIET_VL-NC-TT-3p22"/>
      <sheetName val="Dgia_vat_tu22"/>
      <sheetName val="Don_gia_III22"/>
      <sheetName val="CHITIET_VL-NC22"/>
      <sheetName val="DON_GIA22"/>
      <sheetName val="Thong_tin_loai_tu22"/>
      <sheetName val="Field_type22"/>
      <sheetName val="KWWH_LAST_UPDATE_7_11_0821"/>
      <sheetName val="Chỉ_tiêu_bán_lẻ_tăng_thị_phần21"/>
      <sheetName val="DS_nhan_vien21"/>
      <sheetName val="List_price21"/>
      <sheetName val="Danh_sach_Broker21"/>
      <sheetName val="Tien_do_ky_thoa_thuan21"/>
      <sheetName val="Mã_khách21"/>
      <sheetName val="16_Note21"/>
      <sheetName val="SP_Plan_and_Attn_JAN21"/>
      <sheetName val="BAO_CAO_THANG_CUA_SP21"/>
      <sheetName val="Bang_chiet_tinh_TBA21"/>
      <sheetName val="PL_Dec1221"/>
      <sheetName val="Baseline_with_Specs_-_Portugu21"/>
      <sheetName val="SKU_TS21"/>
      <sheetName val="Tồn_cuối_T621"/>
      <sheetName val="Nhận_T721"/>
      <sheetName val="Tổng_hợp_bán_tháng_721"/>
      <sheetName val="Tổng_hợp_bán_sỉ_T721"/>
      <sheetName val="GS_bán_T721"/>
      <sheetName val="Xuất_nội_bộ_21"/>
      <sheetName val="Nhận_nội_bộ21"/>
      <sheetName val="Tồn_cuối_T7_21"/>
      <sheetName val="TỔNG_HỢP21"/>
      <sheetName val="Thị_phần_Head_201721"/>
      <sheetName val="DỮ_LIỆU_ẨN21"/>
      <sheetName val="Co_cau21"/>
      <sheetName val="Database_Spreadsheet20"/>
      <sheetName val="Tồn_cuối__520"/>
      <sheetName val="Nhận_T620"/>
      <sheetName val="Tổng_hợp_bán_T620"/>
      <sheetName val="Tổng_hợp_bán_sỉ_T620"/>
      <sheetName val="REF_1120"/>
      <sheetName val="DS_CHU_Ph_x0020"/>
      <sheetName val="第34回_順位集計用15"/>
      <sheetName val="TT_DZ3515"/>
      <sheetName val="gia_vt,nc,may15"/>
      <sheetName val="Electrical_Breakdown15"/>
      <sheetName val="Vat_tu_XD15"/>
      <sheetName val="Packing_qty15"/>
      <sheetName val="TC_in15"/>
      <sheetName val="CC_T5_2018_15"/>
      <sheetName val="TC_T5_201815"/>
      <sheetName val="Pivot_TC15"/>
      <sheetName val="Pivot_TC03_1815"/>
      <sheetName val="In_TC0215"/>
      <sheetName val="DS_combo_gối_SN_T0515"/>
      <sheetName val="DS_bình_nước_SN_T0515"/>
      <sheetName val="Sinh_nhật_T02_tiền15"/>
      <sheetName val="DS_tăng_ca,_chấm_cơm_T2,_CN15"/>
      <sheetName val="DS_tăng_ca,_chấm_cơm_T5,_CN15"/>
      <sheetName val="Pivot_TC_(in)15"/>
      <sheetName val="TC_T2_2018_TL15"/>
      <sheetName val="TL_Pivot_TC02_1815"/>
      <sheetName val="TC_T1_2018_TL15"/>
      <sheetName val="TL_Pivot_TC01_1815"/>
      <sheetName val="DS_nhận_tiền_thưởng_tập_thể15"/>
      <sheetName val="DS_nhân_quà_và_tiền_SN__T03_115"/>
      <sheetName val="DS_thâm_niên_T315"/>
      <sheetName val="CC_CTV3_201715"/>
      <sheetName val="Detail_Acc_335-201115"/>
      <sheetName val="Yield_Sx15"/>
      <sheetName val="DON_GIA_CAN_THO15"/>
      <sheetName val="TH_XL15"/>
      <sheetName val="TONGKE3p_15"/>
      <sheetName val="t-h_HA_THE15"/>
      <sheetName val="KPVC-BD_15"/>
      <sheetName val="TH_XUẤT15"/>
      <sheetName val="TM_CDKT-VCSH_(10)15"/>
      <sheetName val="20__DM_Trường15"/>
      <sheetName val="NGUON_DU_LIEU15"/>
      <sheetName val="Data_Reference15"/>
      <sheetName val="Tien_mat_moi15"/>
      <sheetName val="Lenh_chuyen_tien15"/>
      <sheetName val="Tam_ung15"/>
      <sheetName val="APP_TINMOI_06_201915"/>
      <sheetName val="DS_vắt_24H15"/>
      <sheetName val="TNBS_06_2019_KD_24h15"/>
      <sheetName val="Thu_nhập_toàn_CTY_15"/>
      <sheetName val="Lenh_CK15"/>
      <sheetName val="TN_bo_sung15"/>
      <sheetName val="Cham_cong15"/>
      <sheetName val="Thêm_giờ_15"/>
      <sheetName val="Tru_tien_nghi_mat15"/>
      <sheetName val="DS_tru_bao_lanh15"/>
      <sheetName val="gio_tang_ca15"/>
      <sheetName val="6_Ds_CTV15"/>
      <sheetName val="02-05년_판매15"/>
      <sheetName val="Direct_method15"/>
      <sheetName val="TK_HOACH_TOAN15"/>
      <sheetName val="Payroll_PRDCV15"/>
      <sheetName val="CT_Thang__x005f_x0005_o9"/>
      <sheetName val="List_of_User_&amp;_SNS_account6"/>
      <sheetName val="MTO_REV_2(ARMOR)37"/>
      <sheetName val="MeKong_-_Penetration36"/>
      <sheetName val="Dist__Perform_-_Ctns_sales_in36"/>
      <sheetName val="Dist__Perform_-_Value_sales_i36"/>
      <sheetName val="Dist__Perform_-_Value_sales_O36"/>
      <sheetName val="Head_Count36"/>
      <sheetName val="Sales_Result_For_Month36"/>
      <sheetName val="DS_CHU_Phuc36"/>
      <sheetName val="DS_THI_AT36"/>
      <sheetName val="Bien_Ban36"/>
      <sheetName val="dongia_(2)36"/>
      <sheetName val="Leave_Statistic_Report36"/>
      <sheetName val="ESTI_35"/>
      <sheetName val="FW_Sum35"/>
      <sheetName val="Bhyt_t134"/>
      <sheetName val="DAMNEN_KHONG_HC34"/>
      <sheetName val="DAM_NEN_HC34"/>
      <sheetName val="Detailed_Reporting34"/>
      <sheetName val="CT_Thang_Mo34"/>
      <sheetName val="CT__PL34"/>
      <sheetName val="BC_Ton_Kho_New34"/>
      <sheetName val="BC_Cua_GSBH_New34"/>
      <sheetName val="DS_CHU_Ph_x005f_x0001__x005f_x0000_34"/>
      <sheetName val="DS_CHU_Ph_x005f_x0001__34"/>
      <sheetName val="DS_CHU_Ph_x005f_x0001_34"/>
      <sheetName val="OPERATING_HEAD34"/>
      <sheetName val="DS_CHU_Ph_x005f_x0001_?34"/>
      <sheetName val="DS_CHU_Ph_x005f_x005f_x005f_x0001__x005f_x005f_34"/>
      <sheetName val="DS_CHU_Ph_x005f_x005f_x005f_x0001__34"/>
      <sheetName val="DS_CHU_Ph_x005f_x005f_x005f_x0001_34"/>
      <sheetName val="DU_LIEU31"/>
      <sheetName val="Nluc_KTFA(Khong_Có_KPY)31"/>
      <sheetName val="Năng_lưc_-2010-2S31"/>
      <sheetName val="Năng_lực_CĐ_PHUN_BI-09_31"/>
      <sheetName val="Calendar_Reminder31"/>
      <sheetName val="PB_THEO_HUYỆN_201030"/>
      <sheetName val="NGOÀI_TINH_201030"/>
      <sheetName val="ocean_voyage28"/>
      <sheetName val="SRP_FH30"/>
      <sheetName val="DS_CHU_Ph_x005f_x005f_x005f_x005f_x005f_x005f_x29"/>
      <sheetName val="V2-14Jan12-2012_process_cost28"/>
      <sheetName val="参考_人員調査表28"/>
      <sheetName val="quy_luong28"/>
      <sheetName val="Danh_sách28"/>
      <sheetName val="tính_hệ_số28"/>
      <sheetName val="CHUONG_TRINH28"/>
      <sheetName val="Apr'10-Daily_Sales28"/>
      <sheetName val="May'10-Daily_Sales28"/>
      <sheetName val="Jun'10-Daily_Sales28"/>
      <sheetName val="Jul'10-Daily_Sales28"/>
      <sheetName val="Aug'10-Daily_Sales28"/>
      <sheetName val="Sep'10-Daily_Sales28"/>
      <sheetName val="Oct'10-Daily_Sales28"/>
      <sheetName val="Nov'10-Daily_Sales28"/>
      <sheetName val="Dec'10-Daily_Sales28"/>
      <sheetName val="Jan'11-Daily_Sales28"/>
      <sheetName val="Feb'11-Daily_Sales28"/>
      <sheetName val="Mar'11-Daily_Sales28"/>
      <sheetName val="Apr'11-Daily_Sales28"/>
      <sheetName val="May'11-Daily_Sales28"/>
      <sheetName val="Jun'11-Daily_Sales28"/>
      <sheetName val="Jul'11-Daily_Sales28"/>
      <sheetName val="Aug'11-Daily_Sales28"/>
      <sheetName val="Sep'11-Daily_Sales28"/>
      <sheetName val="Oct'11-Daily_Sales28"/>
      <sheetName val="Nov'11-Daily_Sales28"/>
      <sheetName val="Dec'11-Daily_Sales28"/>
      <sheetName val="Chiet_tinh_dz2228"/>
      <sheetName val="Thuc_thanh28"/>
      <sheetName val="T_Tinh28"/>
      <sheetName val="DS_CHU_Ph_x005f_x005f_x005f_x0001_?30"/>
      <sheetName val="2017Sale_Jul_(2)28"/>
      <sheetName val="HEAD_LAMP_BRANDING28"/>
      <sheetName val="CHITIET_VL-NC-TT_-1p28"/>
      <sheetName val="SA1_-_Process_information28"/>
      <sheetName val="IA_-_Audit_report_front_page28"/>
      <sheetName val="IA_-_Audit_summary_report28"/>
      <sheetName val="IA_-_Front_page_planning28"/>
      <sheetName val="RR_-_Front_page_follow_up28"/>
      <sheetName val="IA_Follow_up_-_Audit_summary_28"/>
      <sheetName val="IA_-_Follow_up_-_Front_page28"/>
      <sheetName val="IA_-_Planning28"/>
      <sheetName val="IA_-_SF02_(1)28"/>
      <sheetName val="IA_-_Surveillance_plan28"/>
      <sheetName val="RR_-_Front_page_audit_report28"/>
      <sheetName val="RR_-_Front_page_planning28"/>
      <sheetName val="RR_-_Readiness_review_finding28"/>
      <sheetName val="SA1_-_Audit_report_front_page28"/>
      <sheetName val="SA1_-_Audit_summary_report28"/>
      <sheetName val="SA1_-_Follow_up_-_Audit_summa28"/>
      <sheetName val="SA1_-_Planning28"/>
      <sheetName val="SSA2_-_Follow_up_-_Front_page28"/>
      <sheetName val="vanchuyen_TC28"/>
      <sheetName val="bang_tien_luong28"/>
      <sheetName val="DS_phuong_tien28"/>
      <sheetName val="P_I25"/>
      <sheetName val="3_４Ｒ損益28"/>
      <sheetName val="Summary_case_type21"/>
      <sheetName val="EIRR&gt;_225"/>
      <sheetName val="KHÔNG_XÓA21"/>
      <sheetName val="Quotation_Form_70521"/>
      <sheetName val="Huong_dan21"/>
      <sheetName val="Chiet_tinh_dz3521"/>
      <sheetName val="Product_hierachy-old21"/>
      <sheetName val="truc_tiep21"/>
      <sheetName val="DS_CHU_Ph_x005f_x0001__x021"/>
      <sheetName val="DS_CHU_Ph_x005f_x005f_x0021"/>
      <sheetName val="DS_CHU_Ph_x005f_x005f_x005f_x0001__x021"/>
      <sheetName val="DS_CHU_Ph_x005f_x005f_x005f_x005f_x0021"/>
      <sheetName val="AOP_2013_26_0721"/>
      <sheetName val="DANH_MUC_SP21"/>
      <sheetName val="Course_requirement21"/>
      <sheetName val="Huong_dan_chung21"/>
      <sheetName val="Note_VAS_Q3_11-Q3_1221"/>
      <sheetName val="Summary_21"/>
      <sheetName val="Chi_tiet21"/>
      <sheetName val="bangluong5_221"/>
      <sheetName val="Xeo_121"/>
      <sheetName val="DANH_BẠ21"/>
      <sheetName val="TONG_HOP21"/>
      <sheetName val="CaQ5_gd221"/>
      <sheetName val="Duong_PhuHuu21"/>
      <sheetName val="Vh_HTLO_P1421"/>
      <sheetName val="600!25D_NT21"/>
      <sheetName val="600!29D_NT21"/>
      <sheetName val="600!30D_NT21"/>
      <sheetName val="VT_A_cap-THI_CONG21"/>
      <sheetName val="DANH_SACH_VAT_TU_THU_HOI21"/>
      <sheetName val="TONG_HT21"/>
      <sheetName val="Nganh_nghe21"/>
      <sheetName val="CHITIET_VL-NC-TT-3p21"/>
      <sheetName val="Dgia_vat_tu21"/>
      <sheetName val="Don_gia_III21"/>
      <sheetName val="CHITIET_VL-NC21"/>
      <sheetName val="DON_GIA21"/>
      <sheetName val="Thong_tin_loai_tu21"/>
      <sheetName val="Field_type21"/>
      <sheetName val="KWWH_LAST_UPDATE_7_11_0820"/>
      <sheetName val="Chỉ_tiêu_bán_lẻ_tăng_thị_phần20"/>
      <sheetName val="DS_nhan_vien20"/>
      <sheetName val="List_price20"/>
      <sheetName val="Danh_sach_Broker20"/>
      <sheetName val="Tien_do_ky_thoa_thuan20"/>
      <sheetName val="Mã_khách20"/>
      <sheetName val="16_Note20"/>
      <sheetName val="SP_Plan_and_Attn_JAN20"/>
      <sheetName val="BAO_CAO_THANG_CUA_SP20"/>
      <sheetName val="Bang_chiet_tinh_TBA20"/>
      <sheetName val="PL_Dec1220"/>
      <sheetName val="Baseline_with_Specs_-_Portugu20"/>
      <sheetName val="SKU_TS20"/>
      <sheetName val="Tồn_cuối_T620"/>
      <sheetName val="Nhận_T720"/>
      <sheetName val="Tổng_hợp_bán_tháng_720"/>
      <sheetName val="Tổng_hợp_bán_sỉ_T720"/>
      <sheetName val="GS_bán_T720"/>
      <sheetName val="Xuất_nội_bộ_20"/>
      <sheetName val="Nhận_nội_bộ20"/>
      <sheetName val="Tồn_cuối_T7_20"/>
      <sheetName val="TỔNG_HỢP20"/>
      <sheetName val="Thị_phần_Head_201720"/>
      <sheetName val="DỮ_LIỆU_ẨN20"/>
      <sheetName val="Co_cau20"/>
      <sheetName val="Database_Spreadsheet19"/>
      <sheetName val="Tồn_cuối__519"/>
      <sheetName val="Nhận_T619"/>
      <sheetName val="Tổng_hợp_bán_T619"/>
      <sheetName val="Tổng_hợp_bán_sỉ_T619"/>
      <sheetName val="REF_1119"/>
      <sheetName val="DS_CHU_Ph_x0019"/>
      <sheetName val="第34回_順位集計用14"/>
      <sheetName val="TT_DZ3514"/>
      <sheetName val="gia_vt,nc,may14"/>
      <sheetName val="Electrical_Breakdown14"/>
      <sheetName val="Vat_tu_XD14"/>
      <sheetName val="Packing_qty14"/>
      <sheetName val="TC_in14"/>
      <sheetName val="CC_T5_2018_14"/>
      <sheetName val="TC_T5_201814"/>
      <sheetName val="Pivot_TC14"/>
      <sheetName val="Pivot_TC03_1814"/>
      <sheetName val="In_TC0214"/>
      <sheetName val="DS_combo_gối_SN_T0514"/>
      <sheetName val="DS_bình_nước_SN_T0514"/>
      <sheetName val="Sinh_nhật_T02_tiền14"/>
      <sheetName val="DS_tăng_ca,_chấm_cơm_T2,_CN14"/>
      <sheetName val="DS_tăng_ca,_chấm_cơm_T5,_CN14"/>
      <sheetName val="Pivot_TC_(in)14"/>
      <sheetName val="TC_T2_2018_TL14"/>
      <sheetName val="TL_Pivot_TC02_1814"/>
      <sheetName val="TC_T1_2018_TL14"/>
      <sheetName val="TL_Pivot_TC01_1814"/>
      <sheetName val="DS_nhận_tiền_thưởng_tập_thể14"/>
      <sheetName val="DS_nhân_quà_và_tiền_SN__T03_114"/>
      <sheetName val="DS_thâm_niên_T314"/>
      <sheetName val="CC_CTV3_201714"/>
      <sheetName val="Detail_Acc_335-201114"/>
      <sheetName val="Yield_Sx14"/>
      <sheetName val="DON_GIA_CAN_THO14"/>
      <sheetName val="TH_XL14"/>
      <sheetName val="TONGKE3p_14"/>
      <sheetName val="t-h_HA_THE14"/>
      <sheetName val="KPVC-BD_14"/>
      <sheetName val="TH_XUẤT14"/>
      <sheetName val="TM_CDKT-VCSH_(10)14"/>
      <sheetName val="20__DM_Trường14"/>
      <sheetName val="NGUON_DU_LIEU14"/>
      <sheetName val="Data_Reference14"/>
      <sheetName val="Tien_mat_moi14"/>
      <sheetName val="Lenh_chuyen_tien14"/>
      <sheetName val="Tam_ung14"/>
      <sheetName val="APP_TINMOI_06_201914"/>
      <sheetName val="DS_vắt_24H14"/>
      <sheetName val="TNBS_06_2019_KD_24h14"/>
      <sheetName val="Thu_nhập_toàn_CTY_14"/>
      <sheetName val="Lenh_CK14"/>
      <sheetName val="TN_bo_sung14"/>
      <sheetName val="Cham_cong14"/>
      <sheetName val="Thêm_giờ_14"/>
      <sheetName val="Tru_tien_nghi_mat14"/>
      <sheetName val="DS_tru_bao_lanh14"/>
      <sheetName val="gio_tang_ca14"/>
      <sheetName val="6_Ds_CTV14"/>
      <sheetName val="02-05년_판매14"/>
      <sheetName val="Direct_method14"/>
      <sheetName val="TK_HOACH_TOAN14"/>
      <sheetName val="Payroll_PRDCV14"/>
      <sheetName val="CT_Thang__x005f_x0005_o8"/>
      <sheetName val="List_of_User_&amp;_SNS_account5"/>
      <sheetName val="MTO_REV_2(ARMOR)36"/>
      <sheetName val="MeKong_-_Penetration35"/>
      <sheetName val="Dist__Perform_-_Ctns_sales_in35"/>
      <sheetName val="Dist__Perform_-_Value_sales_i35"/>
      <sheetName val="Dist__Perform_-_Value_sales_O35"/>
      <sheetName val="Head_Count35"/>
      <sheetName val="Sales_Result_For_Month35"/>
      <sheetName val="DS_CHU_Phuc35"/>
      <sheetName val="DS_THI_AT35"/>
      <sheetName val="Bien_Ban35"/>
      <sheetName val="dongia_(2)35"/>
      <sheetName val="Leave_Statistic_Report35"/>
      <sheetName val="ESTI_34"/>
      <sheetName val="FW_Sum34"/>
      <sheetName val="Bhyt_t133"/>
      <sheetName val="DAMNEN_KHONG_HC33"/>
      <sheetName val="DAM_NEN_HC33"/>
      <sheetName val="Detailed_Reporting33"/>
      <sheetName val="CT_Thang_Mo33"/>
      <sheetName val="CT__PL33"/>
      <sheetName val="BC_Ton_Kho_New33"/>
      <sheetName val="BC_Cua_GSBH_New33"/>
      <sheetName val="DS_CHU_Ph_x005f_x0001__x005f_x0000_33"/>
      <sheetName val="DS_CHU_Ph_x005f_x0001__33"/>
      <sheetName val="DS_CHU_Ph_x005f_x0001_33"/>
      <sheetName val="OPERATING_HEAD33"/>
      <sheetName val="DS_CHU_Ph_x005f_x0001_?33"/>
      <sheetName val="DS_CHU_Ph_x005f_x005f_x005f_x0001__x005f_x005f_33"/>
      <sheetName val="DS_CHU_Ph_x005f_x005f_x005f_x0001__33"/>
      <sheetName val="DS_CHU_Ph_x005f_x005f_x005f_x0001_33"/>
      <sheetName val="DU_LIEU30"/>
      <sheetName val="Nluc_KTFA(Khong_Có_KPY)30"/>
      <sheetName val="Năng_lưc_-2010-2S30"/>
      <sheetName val="Năng_lực_CĐ_PHUN_BI-09_30"/>
      <sheetName val="Calendar_Reminder30"/>
      <sheetName val="PB_THEO_HUYỆN_201029"/>
      <sheetName val="NGOÀI_TINH_201029"/>
      <sheetName val="ocean_voyage27"/>
      <sheetName val="SRP_FH29"/>
      <sheetName val="DS_CHU_Ph_x005f_x005f_x005f_x005f_x005f_x005f_x28"/>
      <sheetName val="V2-14Jan12-2012_process_cost27"/>
      <sheetName val="参考_人員調査表27"/>
      <sheetName val="quy_luong27"/>
      <sheetName val="Danh_sách27"/>
      <sheetName val="tính_hệ_số27"/>
      <sheetName val="CHUONG_TRINH27"/>
      <sheetName val="Apr'10-Daily_Sales27"/>
      <sheetName val="May'10-Daily_Sales27"/>
      <sheetName val="Jun'10-Daily_Sales27"/>
      <sheetName val="Jul'10-Daily_Sales27"/>
      <sheetName val="Aug'10-Daily_Sales27"/>
      <sheetName val="Sep'10-Daily_Sales27"/>
      <sheetName val="Oct'10-Daily_Sales27"/>
      <sheetName val="Nov'10-Daily_Sales27"/>
      <sheetName val="Dec'10-Daily_Sales27"/>
      <sheetName val="Jan'11-Daily_Sales27"/>
      <sheetName val="Feb'11-Daily_Sales27"/>
      <sheetName val="Mar'11-Daily_Sales27"/>
      <sheetName val="Apr'11-Daily_Sales27"/>
      <sheetName val="May'11-Daily_Sales27"/>
      <sheetName val="Jun'11-Daily_Sales27"/>
      <sheetName val="Jul'11-Daily_Sales27"/>
      <sheetName val="Aug'11-Daily_Sales27"/>
      <sheetName val="Sep'11-Daily_Sales27"/>
      <sheetName val="Oct'11-Daily_Sales27"/>
      <sheetName val="Nov'11-Daily_Sales27"/>
      <sheetName val="Dec'11-Daily_Sales27"/>
      <sheetName val="Chiet_tinh_dz2227"/>
      <sheetName val="Thuc_thanh27"/>
      <sheetName val="T_Tinh27"/>
      <sheetName val="DS_CHU_Ph_x005f_x005f_x005f_x0001_?29"/>
      <sheetName val="2017Sale_Jul_(2)27"/>
      <sheetName val="HEAD_LAMP_BRANDING27"/>
      <sheetName val="CHITIET_VL-NC-TT_-1p27"/>
      <sheetName val="SA1_-_Process_information27"/>
      <sheetName val="IA_-_Audit_report_front_page27"/>
      <sheetName val="IA_-_Audit_summary_report27"/>
      <sheetName val="IA_-_Front_page_planning27"/>
      <sheetName val="RR_-_Front_page_follow_up27"/>
      <sheetName val="IA_Follow_up_-_Audit_summary_27"/>
      <sheetName val="IA_-_Follow_up_-_Front_page27"/>
      <sheetName val="IA_-_Planning27"/>
      <sheetName val="IA_-_SF02_(1)27"/>
      <sheetName val="IA_-_Surveillance_plan27"/>
      <sheetName val="RR_-_Front_page_audit_report27"/>
      <sheetName val="RR_-_Front_page_planning27"/>
      <sheetName val="RR_-_Readiness_review_finding27"/>
      <sheetName val="SA1_-_Audit_report_front_page27"/>
      <sheetName val="SA1_-_Audit_summary_report27"/>
      <sheetName val="SA1_-_Follow_up_-_Audit_summa27"/>
      <sheetName val="SA1_-_Planning27"/>
      <sheetName val="SSA2_-_Follow_up_-_Front_page27"/>
      <sheetName val="vanchuyen_TC27"/>
      <sheetName val="bang_tien_luong27"/>
      <sheetName val="DS_phuong_tien27"/>
      <sheetName val="P_I24"/>
      <sheetName val="3_４Ｒ損益27"/>
      <sheetName val="Summary_case_type20"/>
      <sheetName val="EIRR&gt;_224"/>
      <sheetName val="KHÔNG_XÓA20"/>
      <sheetName val="Quotation_Form_70520"/>
      <sheetName val="Huong_dan20"/>
      <sheetName val="Chiet_tinh_dz3520"/>
      <sheetName val="Product_hierachy-old20"/>
      <sheetName val="truc_tiep20"/>
      <sheetName val="DS_CHU_Ph_x005f_x0001__x020"/>
      <sheetName val="DS_CHU_Ph_x005f_x005f_x0020"/>
      <sheetName val="DS_CHU_Ph_x005f_x005f_x005f_x0001__x020"/>
      <sheetName val="DS_CHU_Ph_x005f_x005f_x005f_x005f_x0020"/>
      <sheetName val="AOP_2013_26_0720"/>
      <sheetName val="DANH_MUC_SP20"/>
      <sheetName val="Course_requirement20"/>
      <sheetName val="Huong_dan_chung20"/>
      <sheetName val="Note_VAS_Q3_11-Q3_1220"/>
      <sheetName val="Summary_20"/>
      <sheetName val="Chi_tiet20"/>
      <sheetName val="bangluong5_220"/>
      <sheetName val="Xeo_120"/>
      <sheetName val="DANH_BẠ20"/>
      <sheetName val="TONG_HOP20"/>
      <sheetName val="CaQ5_gd220"/>
      <sheetName val="Duong_PhuHuu20"/>
      <sheetName val="Vh_HTLO_P1420"/>
      <sheetName val="600!25D_NT20"/>
      <sheetName val="600!29D_NT20"/>
      <sheetName val="600!30D_NT20"/>
      <sheetName val="VT_A_cap-THI_CONG20"/>
      <sheetName val="DANH_SACH_VAT_TU_THU_HOI20"/>
      <sheetName val="TONG_HT20"/>
      <sheetName val="Nganh_nghe20"/>
      <sheetName val="CHITIET_VL-NC-TT-3p20"/>
      <sheetName val="Dgia_vat_tu20"/>
      <sheetName val="Don_gia_III20"/>
      <sheetName val="CHITIET_VL-NC20"/>
      <sheetName val="DON_GIA20"/>
      <sheetName val="Thong_tin_loai_tu20"/>
      <sheetName val="Field_type20"/>
      <sheetName val="KWWH_LAST_UPDATE_7_11_0819"/>
      <sheetName val="Chỉ_tiêu_bán_lẻ_tăng_thị_phần19"/>
      <sheetName val="DS_nhan_vien19"/>
      <sheetName val="List_price19"/>
      <sheetName val="Danh_sach_Broker19"/>
      <sheetName val="Tien_do_ky_thoa_thuan19"/>
      <sheetName val="Mã_khách19"/>
      <sheetName val="16_Note19"/>
      <sheetName val="SP_Plan_and_Attn_JAN19"/>
      <sheetName val="BAO_CAO_THANG_CUA_SP19"/>
      <sheetName val="Bang_chiet_tinh_TBA19"/>
      <sheetName val="PL_Dec1219"/>
      <sheetName val="Baseline_with_Specs_-_Portugu19"/>
      <sheetName val="SKU_TS19"/>
      <sheetName val="Tồn_cuối_T619"/>
      <sheetName val="Nhận_T719"/>
      <sheetName val="Tổng_hợp_bán_tháng_719"/>
      <sheetName val="Tổng_hợp_bán_sỉ_T719"/>
      <sheetName val="GS_bán_T719"/>
      <sheetName val="Xuất_nội_bộ_19"/>
      <sheetName val="Nhận_nội_bộ19"/>
      <sheetName val="Tồn_cuối_T7_19"/>
      <sheetName val="TỔNG_HỢP19"/>
      <sheetName val="Thị_phần_Head_201719"/>
      <sheetName val="DỮ_LIỆU_ẨN19"/>
      <sheetName val="Co_cau19"/>
      <sheetName val="Database_Spreadsheet18"/>
      <sheetName val="Tồn_cuối__518"/>
      <sheetName val="Nhận_T618"/>
      <sheetName val="Tổng_hợp_bán_T618"/>
      <sheetName val="Tổng_hợp_bán_sỉ_T618"/>
      <sheetName val="REF_1118"/>
      <sheetName val="DS_CHU_Ph_x0018"/>
      <sheetName val="第34回_順位集計用13"/>
      <sheetName val="TT_DZ3513"/>
      <sheetName val="gia_vt,nc,may13"/>
      <sheetName val="Electrical_Breakdown13"/>
      <sheetName val="Vat_tu_XD13"/>
      <sheetName val="Packing_qty13"/>
      <sheetName val="TC_in13"/>
      <sheetName val="CC_T5_2018_13"/>
      <sheetName val="TC_T5_201813"/>
      <sheetName val="Pivot_TC13"/>
      <sheetName val="Pivot_TC03_1813"/>
      <sheetName val="In_TC0213"/>
      <sheetName val="DS_combo_gối_SN_T0513"/>
      <sheetName val="DS_bình_nước_SN_T0513"/>
      <sheetName val="Sinh_nhật_T02_tiền13"/>
      <sheetName val="DS_tăng_ca,_chấm_cơm_T2,_CN13"/>
      <sheetName val="DS_tăng_ca,_chấm_cơm_T5,_CN13"/>
      <sheetName val="Pivot_TC_(in)13"/>
      <sheetName val="TC_T2_2018_TL13"/>
      <sheetName val="TL_Pivot_TC02_1813"/>
      <sheetName val="TC_T1_2018_TL13"/>
      <sheetName val="TL_Pivot_TC01_1813"/>
      <sheetName val="DS_nhận_tiền_thưởng_tập_thể13"/>
      <sheetName val="DS_nhân_quà_và_tiền_SN__T03_113"/>
      <sheetName val="DS_thâm_niên_T313"/>
      <sheetName val="CC_CTV3_201713"/>
      <sheetName val="Detail_Acc_335-201113"/>
      <sheetName val="Yield_Sx13"/>
      <sheetName val="DON_GIA_CAN_THO13"/>
      <sheetName val="TH_XL13"/>
      <sheetName val="TONGKE3p_13"/>
      <sheetName val="t-h_HA_THE13"/>
      <sheetName val="KPVC-BD_13"/>
      <sheetName val="TH_XUẤT13"/>
      <sheetName val="TM_CDKT-VCSH_(10)13"/>
      <sheetName val="20__DM_Trường13"/>
      <sheetName val="NGUON_DU_LIEU13"/>
      <sheetName val="Data_Reference13"/>
      <sheetName val="Tien_mat_moi13"/>
      <sheetName val="Lenh_chuyen_tien13"/>
      <sheetName val="Tam_ung13"/>
      <sheetName val="APP_TINMOI_06_201913"/>
      <sheetName val="DS_vắt_24H13"/>
      <sheetName val="TNBS_06_2019_KD_24h13"/>
      <sheetName val="Thu_nhập_toàn_CTY_13"/>
      <sheetName val="Lenh_CK13"/>
      <sheetName val="TN_bo_sung13"/>
      <sheetName val="Cham_cong13"/>
      <sheetName val="Thêm_giờ_13"/>
      <sheetName val="Tru_tien_nghi_mat13"/>
      <sheetName val="DS_tru_bao_lanh13"/>
      <sheetName val="gio_tang_ca13"/>
      <sheetName val="6_Ds_CTV13"/>
      <sheetName val="02-05년_판매13"/>
      <sheetName val="Direct_method13"/>
      <sheetName val="TK_HOACH_TOAN13"/>
      <sheetName val="Payroll_PRDCV13"/>
      <sheetName val="CT_Thang__x005f_x0005_o7"/>
      <sheetName val="List_of_User_&amp;_SNS_account4"/>
      <sheetName val="Currency_Rate"/>
      <sheetName val="MTO_REV_2(ARMOR)39"/>
      <sheetName val="MeKong_-_Penetration38"/>
      <sheetName val="Dist__Perform_-_Ctns_sales_in38"/>
      <sheetName val="Dist__Perform_-_Value_sales_i38"/>
      <sheetName val="Dist__Perform_-_Value_sales_O38"/>
      <sheetName val="Head_Count38"/>
      <sheetName val="Sales_Result_For_Month38"/>
      <sheetName val="DS_CHU_Phuc38"/>
      <sheetName val="DS_THI_AT38"/>
      <sheetName val="Bien_Ban38"/>
      <sheetName val="dongia_(2)38"/>
      <sheetName val="Leave_Statistic_Report38"/>
      <sheetName val="ESTI_37"/>
      <sheetName val="FW_Sum37"/>
      <sheetName val="Bhyt_t136"/>
      <sheetName val="DAMNEN_KHONG_HC36"/>
      <sheetName val="DAM_NEN_HC36"/>
      <sheetName val="Detailed_Reporting36"/>
      <sheetName val="CT_Thang_Mo36"/>
      <sheetName val="CT__PL36"/>
      <sheetName val="BC_Ton_Kho_New36"/>
      <sheetName val="BC_Cua_GSBH_New36"/>
      <sheetName val="DS_CHU_Ph_x005f_x0001__x005f_x0000_36"/>
      <sheetName val="DS_CHU_Ph_x005f_x0001__36"/>
      <sheetName val="DS_CHU_Ph_x005f_x0001_36"/>
      <sheetName val="OPERATING_HEAD36"/>
      <sheetName val="DS_CHU_Ph_x005f_x0001_?36"/>
      <sheetName val="DS_CHU_Ph_x005f_x005f_x005f_x0001__x005f_x005f_36"/>
      <sheetName val="DS_CHU_Ph_x005f_x005f_x005f_x0001__36"/>
      <sheetName val="DS_CHU_Ph_x005f_x005f_x005f_x0001_36"/>
      <sheetName val="DU_LIEU33"/>
      <sheetName val="Nluc_KTFA(Khong_Có_KPY)33"/>
      <sheetName val="Năng_lưc_-2010-2S33"/>
      <sheetName val="Năng_lực_CĐ_PHUN_BI-09_33"/>
      <sheetName val="Calendar_Reminder33"/>
      <sheetName val="PB_THEO_HUYỆN_201032"/>
      <sheetName val="NGOÀI_TINH_201032"/>
      <sheetName val="ocean_voyage30"/>
      <sheetName val="SRP_FH32"/>
      <sheetName val="DS_CHU_Ph_x005f_x005f_x005f_x005f_x005f_x005f_x31"/>
      <sheetName val="V2-14Jan12-2012_process_cost30"/>
      <sheetName val="参考_人員調査表30"/>
      <sheetName val="quy_luong30"/>
      <sheetName val="Danh_sách30"/>
      <sheetName val="tính_hệ_số30"/>
      <sheetName val="CHUONG_TRINH30"/>
      <sheetName val="Apr'10-Daily_Sales30"/>
      <sheetName val="May'10-Daily_Sales30"/>
      <sheetName val="Jun'10-Daily_Sales30"/>
      <sheetName val="Jul'10-Daily_Sales30"/>
      <sheetName val="Aug'10-Daily_Sales30"/>
      <sheetName val="Sep'10-Daily_Sales30"/>
      <sheetName val="Oct'10-Daily_Sales30"/>
      <sheetName val="Nov'10-Daily_Sales30"/>
      <sheetName val="Dec'10-Daily_Sales30"/>
      <sheetName val="Jan'11-Daily_Sales30"/>
      <sheetName val="Feb'11-Daily_Sales30"/>
      <sheetName val="Mar'11-Daily_Sales30"/>
      <sheetName val="Apr'11-Daily_Sales30"/>
      <sheetName val="May'11-Daily_Sales30"/>
      <sheetName val="Jun'11-Daily_Sales30"/>
      <sheetName val="Jul'11-Daily_Sales30"/>
      <sheetName val="Aug'11-Daily_Sales30"/>
      <sheetName val="Sep'11-Daily_Sales30"/>
      <sheetName val="Oct'11-Daily_Sales30"/>
      <sheetName val="Nov'11-Daily_Sales30"/>
      <sheetName val="Dec'11-Daily_Sales30"/>
      <sheetName val="Chiet_tinh_dz2230"/>
      <sheetName val="Thuc_thanh30"/>
      <sheetName val="T_Tinh30"/>
      <sheetName val="DS_CHU_Ph_x005f_x005f_x005f_x0001_?32"/>
      <sheetName val="2017Sale_Jul_(2)30"/>
      <sheetName val="HEAD_LAMP_BRANDING30"/>
      <sheetName val="CHITIET_VL-NC-TT_-1p30"/>
      <sheetName val="SA1_-_Process_information30"/>
      <sheetName val="IA_-_Audit_report_front_page30"/>
      <sheetName val="IA_-_Audit_summary_report30"/>
      <sheetName val="IA_-_Front_page_planning30"/>
      <sheetName val="RR_-_Front_page_follow_up30"/>
      <sheetName val="IA_Follow_up_-_Audit_summary_30"/>
      <sheetName val="IA_-_Follow_up_-_Front_page30"/>
      <sheetName val="IA_-_Planning30"/>
      <sheetName val="IA_-_SF02_(1)30"/>
      <sheetName val="IA_-_Surveillance_plan30"/>
      <sheetName val="RR_-_Front_page_audit_report30"/>
      <sheetName val="RR_-_Front_page_planning30"/>
      <sheetName val="RR_-_Readiness_review_finding30"/>
      <sheetName val="SA1_-_Audit_report_front_page30"/>
      <sheetName val="SA1_-_Audit_summary_report30"/>
      <sheetName val="SA1_-_Follow_up_-_Audit_summa30"/>
      <sheetName val="SA1_-_Planning30"/>
      <sheetName val="SSA2_-_Follow_up_-_Front_page30"/>
      <sheetName val="vanchuyen_TC30"/>
      <sheetName val="bang_tien_luong30"/>
      <sheetName val="DS_phuong_tien30"/>
      <sheetName val="P_I27"/>
      <sheetName val="3_４Ｒ損益30"/>
      <sheetName val="Summary_case_type23"/>
      <sheetName val="EIRR&gt;_227"/>
      <sheetName val="KHÔNG_XÓA23"/>
      <sheetName val="Quotation_Form_70523"/>
      <sheetName val="Huong_dan23"/>
      <sheetName val="Chiet_tinh_dz3523"/>
      <sheetName val="Product_hierachy-old23"/>
      <sheetName val="truc_tiep23"/>
      <sheetName val="DS_CHU_Ph_x005f_x0001__x023"/>
      <sheetName val="DS_CHU_Ph_x005f_x005f_x0023"/>
      <sheetName val="DS_CHU_Ph_x005f_x005f_x005f_x0001__x023"/>
      <sheetName val="DS_CHU_Ph_x005f_x005f_x005f_x005f_x0023"/>
      <sheetName val="AOP_2013_26_0723"/>
      <sheetName val="DANH_MUC_SP23"/>
      <sheetName val="Course_requirement23"/>
      <sheetName val="Huong_dan_chung23"/>
      <sheetName val="Note_VAS_Q3_11-Q3_1223"/>
      <sheetName val="Summary_23"/>
      <sheetName val="Chi_tiet23"/>
      <sheetName val="bangluong5_223"/>
      <sheetName val="Xeo_123"/>
      <sheetName val="DANH_BẠ23"/>
      <sheetName val="TONG_HOP23"/>
      <sheetName val="CaQ5_gd223"/>
      <sheetName val="Duong_PhuHuu23"/>
      <sheetName val="Vh_HTLO_P1423"/>
      <sheetName val="600!25D_NT23"/>
      <sheetName val="600!29D_NT23"/>
      <sheetName val="600!30D_NT23"/>
      <sheetName val="VT_A_cap-THI_CONG23"/>
      <sheetName val="DANH_SACH_VAT_TU_THU_HOI23"/>
      <sheetName val="TONG_HT23"/>
      <sheetName val="Nganh_nghe23"/>
      <sheetName val="CHITIET_VL-NC-TT-3p23"/>
      <sheetName val="Dgia_vat_tu23"/>
      <sheetName val="Don_gia_III23"/>
      <sheetName val="CHITIET_VL-NC23"/>
      <sheetName val="DON_GIA23"/>
      <sheetName val="Thong_tin_loai_tu23"/>
      <sheetName val="Field_type23"/>
      <sheetName val="KWWH_LAST_UPDATE_7_11_0822"/>
      <sheetName val="DS_nhan_vien22"/>
      <sheetName val="List_price22"/>
      <sheetName val="Danh_sach_Broker22"/>
      <sheetName val="Tien_do_ky_thoa_thuan22"/>
      <sheetName val="Mã_khách22"/>
      <sheetName val="16_Note22"/>
      <sheetName val="SP_Plan_and_Attn_JAN22"/>
      <sheetName val="BAO_CAO_THANG_CUA_SP22"/>
      <sheetName val="Bang_chiet_tinh_TBA22"/>
      <sheetName val="PL_Dec1222"/>
      <sheetName val="Baseline_with_Specs_-_Portugu22"/>
      <sheetName val="SKU_TS22"/>
      <sheetName val="Chỉ_tiêu_bán_lẻ_tăng_thị_phần22"/>
      <sheetName val="Tồn_cuối_T622"/>
      <sheetName val="Nhận_T722"/>
      <sheetName val="Tổng_hợp_bán_tháng_722"/>
      <sheetName val="Tổng_hợp_bán_sỉ_T722"/>
      <sheetName val="GS_bán_T722"/>
      <sheetName val="Xuất_nội_bộ_22"/>
      <sheetName val="Nhận_nội_bộ22"/>
      <sheetName val="Tồn_cuối_T7_22"/>
      <sheetName val="TỔNG_HỢP22"/>
      <sheetName val="Thị_phần_Head_201722"/>
      <sheetName val="DỮ_LIỆU_ẨN22"/>
      <sheetName val="Co_cau22"/>
      <sheetName val="Database_Spreadsheet21"/>
      <sheetName val="Tồn_cuối__521"/>
      <sheetName val="Nhận_T621"/>
      <sheetName val="Tổng_hợp_bán_T621"/>
      <sheetName val="Tổng_hợp_bán_sỉ_T621"/>
      <sheetName val="REF_1121"/>
      <sheetName val="DS_CHU_Ph_x0021"/>
      <sheetName val="第34回_順位集計用16"/>
      <sheetName val="TT_DZ3516"/>
      <sheetName val="gia_vt,nc,may16"/>
      <sheetName val="Electrical_Breakdown16"/>
      <sheetName val="Vat_tu_XD16"/>
      <sheetName val="Packing_qty16"/>
      <sheetName val="TC_in16"/>
      <sheetName val="CC_T5_2018_16"/>
      <sheetName val="TC_T5_201816"/>
      <sheetName val="Pivot_TC16"/>
      <sheetName val="Pivot_TC03_1816"/>
      <sheetName val="In_TC0216"/>
      <sheetName val="DS_combo_gối_SN_T0516"/>
      <sheetName val="DS_bình_nước_SN_T0516"/>
      <sheetName val="Sinh_nhật_T02_tiền16"/>
      <sheetName val="DS_tăng_ca,_chấm_cơm_T2,_CN16"/>
      <sheetName val="DS_tăng_ca,_chấm_cơm_T5,_CN16"/>
      <sheetName val="Pivot_TC_(in)16"/>
      <sheetName val="TC_T2_2018_TL16"/>
      <sheetName val="TL_Pivot_TC02_1816"/>
      <sheetName val="TC_T1_2018_TL16"/>
      <sheetName val="TL_Pivot_TC01_1816"/>
      <sheetName val="DS_nhận_tiền_thưởng_tập_thể16"/>
      <sheetName val="DS_nhân_quà_và_tiền_SN__T03_116"/>
      <sheetName val="DS_thâm_niên_T316"/>
      <sheetName val="CC_CTV3_201716"/>
      <sheetName val="Detail_Acc_335-201116"/>
      <sheetName val="Yield_Sx16"/>
      <sheetName val="DON_GIA_CAN_THO16"/>
      <sheetName val="TH_XL16"/>
      <sheetName val="TONGKE3p_16"/>
      <sheetName val="t-h_HA_THE16"/>
      <sheetName val="KPVC-BD_16"/>
      <sheetName val="TH_XUẤT16"/>
      <sheetName val="TM_CDKT-VCSH_(10)16"/>
      <sheetName val="20__DM_Trường16"/>
      <sheetName val="NGUON_DU_LIEU16"/>
      <sheetName val="Data_Reference16"/>
      <sheetName val="Tien_mat_moi16"/>
      <sheetName val="Lenh_chuyen_tien16"/>
      <sheetName val="Tam_ung16"/>
      <sheetName val="APP_TINMOI_06_201916"/>
      <sheetName val="DS_vắt_24H16"/>
      <sheetName val="TNBS_06_2019_KD_24h16"/>
      <sheetName val="Thu_nhập_toàn_CTY_16"/>
      <sheetName val="Lenh_CK16"/>
      <sheetName val="TN_bo_sung16"/>
      <sheetName val="Cham_cong16"/>
      <sheetName val="Thêm_giờ_16"/>
      <sheetName val="Tru_tien_nghi_mat16"/>
      <sheetName val="DS_tru_bao_lanh16"/>
      <sheetName val="gio_tang_ca16"/>
      <sheetName val="6_Ds_CTV16"/>
      <sheetName val="02-05년_판매16"/>
      <sheetName val="Direct_method16"/>
      <sheetName val="TK_HOACH_TOAN16"/>
      <sheetName val="Payroll_PRDCV16"/>
      <sheetName val="CT_Thang__x005f_x0005_o10"/>
      <sheetName val="List_of_User_&amp;_SNS_account7"/>
      <sheetName val="Currency_Rate1"/>
      <sheetName val="MTO_REV_2(ARMOR)40"/>
      <sheetName val="MeKong_-_Penetration39"/>
      <sheetName val="Dist__Perform_-_Ctns_sales_in39"/>
      <sheetName val="Dist__Perform_-_Value_sales_i39"/>
      <sheetName val="Dist__Perform_-_Value_sales_O39"/>
      <sheetName val="Head_Count39"/>
      <sheetName val="Sales_Result_For_Month39"/>
      <sheetName val="DS_CHU_Phuc39"/>
      <sheetName val="DS_THI_AT39"/>
      <sheetName val="Bien_Ban39"/>
      <sheetName val="dongia_(2)39"/>
      <sheetName val="Leave_Statistic_Report39"/>
      <sheetName val="ESTI_38"/>
      <sheetName val="FW_Sum38"/>
      <sheetName val="Bhyt_t137"/>
      <sheetName val="DAMNEN_KHONG_HC37"/>
      <sheetName val="DAM_NEN_HC37"/>
      <sheetName val="Detailed_Reporting37"/>
      <sheetName val="CT_Thang_Mo37"/>
      <sheetName val="CT__PL37"/>
      <sheetName val="BC_Ton_Kho_New37"/>
      <sheetName val="BC_Cua_GSBH_New37"/>
      <sheetName val="DS_CHU_Ph_x005f_x0001__x005f_x0000_37"/>
      <sheetName val="DS_CHU_Ph_x005f_x0001__37"/>
      <sheetName val="DS_CHU_Ph_x005f_x0001_37"/>
      <sheetName val="OPERATING_HEAD37"/>
      <sheetName val="DS_CHU_Ph_x005f_x0001_?37"/>
      <sheetName val="DS_CHU_Ph_x005f_x005f_x005f_x0001__x005f_x005f_37"/>
      <sheetName val="DS_CHU_Ph_x005f_x005f_x005f_x0001__37"/>
      <sheetName val="DS_CHU_Ph_x005f_x005f_x005f_x0001_37"/>
      <sheetName val="DU_LIEU34"/>
      <sheetName val="Nluc_KTFA(Khong_Có_KPY)34"/>
      <sheetName val="Năng_lưc_-2010-2S34"/>
      <sheetName val="Năng_lực_CĐ_PHUN_BI-09_34"/>
      <sheetName val="Calendar_Reminder34"/>
      <sheetName val="PB_THEO_HUYỆN_201033"/>
      <sheetName val="NGOÀI_TINH_201033"/>
      <sheetName val="ocean_voyage31"/>
      <sheetName val="SRP_FH33"/>
      <sheetName val="DS_CHU_Ph_x005f_x005f_x005f_x005f_x005f_x005f_x32"/>
      <sheetName val="V2-14Jan12-2012_process_cost31"/>
      <sheetName val="参考_人員調査表31"/>
      <sheetName val="quy_luong31"/>
      <sheetName val="Danh_sách31"/>
      <sheetName val="tính_hệ_số31"/>
      <sheetName val="CHUONG_TRINH31"/>
      <sheetName val="Apr'10-Daily_Sales31"/>
      <sheetName val="May'10-Daily_Sales31"/>
      <sheetName val="Jun'10-Daily_Sales31"/>
      <sheetName val="Jul'10-Daily_Sales31"/>
      <sheetName val="Aug'10-Daily_Sales31"/>
      <sheetName val="Sep'10-Daily_Sales31"/>
      <sheetName val="Oct'10-Daily_Sales31"/>
      <sheetName val="Nov'10-Daily_Sales31"/>
      <sheetName val="Dec'10-Daily_Sales31"/>
      <sheetName val="Jan'11-Daily_Sales31"/>
      <sheetName val="Feb'11-Daily_Sales31"/>
      <sheetName val="Mar'11-Daily_Sales31"/>
      <sheetName val="Apr'11-Daily_Sales31"/>
      <sheetName val="May'11-Daily_Sales31"/>
      <sheetName val="Jun'11-Daily_Sales31"/>
      <sheetName val="Jul'11-Daily_Sales31"/>
      <sheetName val="Aug'11-Daily_Sales31"/>
      <sheetName val="Sep'11-Daily_Sales31"/>
      <sheetName val="Oct'11-Daily_Sales31"/>
      <sheetName val="Nov'11-Daily_Sales31"/>
      <sheetName val="Dec'11-Daily_Sales31"/>
      <sheetName val="Chiet_tinh_dz2231"/>
      <sheetName val="Thuc_thanh31"/>
      <sheetName val="T_Tinh31"/>
      <sheetName val="DS_CHU_Ph_x005f_x005f_x005f_x0001_?33"/>
      <sheetName val="2017Sale_Jul_(2)31"/>
      <sheetName val="HEAD_LAMP_BRANDING31"/>
      <sheetName val="CHITIET_VL-NC-TT_-1p31"/>
      <sheetName val="SA1_-_Process_information31"/>
      <sheetName val="IA_-_Audit_report_front_page31"/>
      <sheetName val="IA_-_Audit_summary_report31"/>
      <sheetName val="IA_-_Front_page_planning31"/>
      <sheetName val="RR_-_Front_page_follow_up31"/>
      <sheetName val="IA_Follow_up_-_Audit_summary_31"/>
      <sheetName val="IA_-_Follow_up_-_Front_page31"/>
      <sheetName val="IA_-_Planning31"/>
      <sheetName val="IA_-_SF02_(1)31"/>
      <sheetName val="IA_-_Surveillance_plan31"/>
      <sheetName val="RR_-_Front_page_audit_report31"/>
      <sheetName val="RR_-_Front_page_planning31"/>
      <sheetName val="RR_-_Readiness_review_finding31"/>
      <sheetName val="SA1_-_Audit_report_front_page31"/>
      <sheetName val="SA1_-_Audit_summary_report31"/>
      <sheetName val="SA1_-_Follow_up_-_Audit_summa31"/>
      <sheetName val="SA1_-_Planning31"/>
      <sheetName val="SSA2_-_Follow_up_-_Front_page31"/>
      <sheetName val="vanchuyen_TC31"/>
      <sheetName val="bang_tien_luong31"/>
      <sheetName val="DS_phuong_tien31"/>
      <sheetName val="P_I28"/>
      <sheetName val="3_４Ｒ損益31"/>
      <sheetName val="Summary_case_type24"/>
      <sheetName val="EIRR&gt;_228"/>
      <sheetName val="KHÔNG_XÓA24"/>
      <sheetName val="Quotation_Form_70524"/>
      <sheetName val="Huong_dan24"/>
      <sheetName val="Chiet_tinh_dz3524"/>
      <sheetName val="Product_hierachy-old24"/>
      <sheetName val="truc_tiep24"/>
      <sheetName val="DS_CHU_Ph_x005f_x0001__x024"/>
      <sheetName val="DS_CHU_Ph_x005f_x005f_x0024"/>
      <sheetName val="DS_CHU_Ph_x005f_x005f_x005f_x0001__x024"/>
      <sheetName val="DS_CHU_Ph_x005f_x005f_x005f_x005f_x0024"/>
      <sheetName val="AOP_2013_26_0724"/>
      <sheetName val="DANH_MUC_SP24"/>
      <sheetName val="Course_requirement24"/>
      <sheetName val="Huong_dan_chung24"/>
      <sheetName val="Note_VAS_Q3_11-Q3_1224"/>
      <sheetName val="Summary_24"/>
      <sheetName val="Chi_tiet24"/>
      <sheetName val="bangluong5_224"/>
      <sheetName val="Xeo_124"/>
      <sheetName val="DANH_BẠ24"/>
      <sheetName val="TONG_HOP24"/>
      <sheetName val="CaQ5_gd224"/>
      <sheetName val="Duong_PhuHuu24"/>
      <sheetName val="Vh_HTLO_P1424"/>
      <sheetName val="600!25D_NT24"/>
      <sheetName val="600!29D_NT24"/>
      <sheetName val="600!30D_NT24"/>
      <sheetName val="VT_A_cap-THI_CONG24"/>
      <sheetName val="DANH_SACH_VAT_TU_THU_HOI24"/>
      <sheetName val="TONG_HT24"/>
      <sheetName val="Nganh_nghe24"/>
      <sheetName val="CHITIET_VL-NC-TT-3p24"/>
      <sheetName val="Dgia_vat_tu24"/>
      <sheetName val="Don_gia_III24"/>
      <sheetName val="CHITIET_VL-NC24"/>
      <sheetName val="DON_GIA24"/>
      <sheetName val="Thong_tin_loai_tu24"/>
      <sheetName val="Field_type24"/>
      <sheetName val="KWWH_LAST_UPDATE_7_11_0823"/>
      <sheetName val="DS_nhan_vien23"/>
      <sheetName val="List_price23"/>
      <sheetName val="Danh_sach_Broker23"/>
      <sheetName val="Tien_do_ky_thoa_thuan23"/>
      <sheetName val="Mã_khách23"/>
      <sheetName val="16_Note23"/>
      <sheetName val="SP_Plan_and_Attn_JAN23"/>
      <sheetName val="BAO_CAO_THANG_CUA_SP23"/>
      <sheetName val="Bang_chiet_tinh_TBA23"/>
      <sheetName val="PL_Dec1223"/>
      <sheetName val="Baseline_with_Specs_-_Portugu23"/>
      <sheetName val="SKU_TS23"/>
      <sheetName val="Chỉ_tiêu_bán_lẻ_tăng_thị_phần23"/>
      <sheetName val="Tồn_cuối_T623"/>
      <sheetName val="Nhận_T723"/>
      <sheetName val="Tổng_hợp_bán_tháng_723"/>
      <sheetName val="Tổng_hợp_bán_sỉ_T723"/>
      <sheetName val="GS_bán_T723"/>
      <sheetName val="Xuất_nội_bộ_23"/>
      <sheetName val="Nhận_nội_bộ23"/>
      <sheetName val="Tồn_cuối_T7_23"/>
      <sheetName val="TỔNG_HỢP23"/>
      <sheetName val="Thị_phần_Head_201723"/>
      <sheetName val="DỮ_LIỆU_ẨN23"/>
      <sheetName val="Co_cau23"/>
      <sheetName val="Database_Spreadsheet22"/>
      <sheetName val="Tồn_cuối__522"/>
      <sheetName val="Nhận_T622"/>
      <sheetName val="Tổng_hợp_bán_T622"/>
      <sheetName val="Tổng_hợp_bán_sỉ_T622"/>
      <sheetName val="REF_1122"/>
      <sheetName val="DS_CHU_Ph_x0022"/>
      <sheetName val="第34回_順位集計用17"/>
      <sheetName val="TT_DZ3517"/>
      <sheetName val="gia_vt,nc,may17"/>
      <sheetName val="Electrical_Breakdown17"/>
      <sheetName val="Vat_tu_XD17"/>
      <sheetName val="Packing_qty17"/>
      <sheetName val="TC_in17"/>
      <sheetName val="CC_T5_2018_17"/>
      <sheetName val="TC_T5_201817"/>
      <sheetName val="Pivot_TC17"/>
      <sheetName val="Pivot_TC03_1817"/>
      <sheetName val="In_TC0217"/>
      <sheetName val="DS_combo_gối_SN_T0517"/>
      <sheetName val="DS_bình_nước_SN_T0517"/>
      <sheetName val="Sinh_nhật_T02_tiền17"/>
      <sheetName val="DS_tăng_ca,_chấm_cơm_T2,_CN17"/>
      <sheetName val="DS_tăng_ca,_chấm_cơm_T5,_CN17"/>
      <sheetName val="Pivot_TC_(in)17"/>
      <sheetName val="TC_T2_2018_TL17"/>
      <sheetName val="TL_Pivot_TC02_1817"/>
      <sheetName val="TC_T1_2018_TL17"/>
      <sheetName val="TL_Pivot_TC01_1817"/>
      <sheetName val="DS_nhận_tiền_thưởng_tập_thể17"/>
      <sheetName val="DS_nhân_quà_và_tiền_SN__T03_117"/>
      <sheetName val="DS_thâm_niên_T317"/>
      <sheetName val="CC_CTV3_201717"/>
      <sheetName val="Detail_Acc_335-201117"/>
      <sheetName val="Yield_Sx17"/>
      <sheetName val="DON_GIA_CAN_THO17"/>
      <sheetName val="TH_XL17"/>
      <sheetName val="TONGKE3p_17"/>
      <sheetName val="t-h_HA_THE17"/>
      <sheetName val="KPVC-BD_17"/>
      <sheetName val="TH_XUẤT17"/>
      <sheetName val="TM_CDKT-VCSH_(10)17"/>
      <sheetName val="20__DM_Trường17"/>
      <sheetName val="NGUON_DU_LIEU17"/>
      <sheetName val="Data_Reference17"/>
      <sheetName val="Tien_mat_moi17"/>
      <sheetName val="Lenh_chuyen_tien17"/>
      <sheetName val="Tam_ung17"/>
      <sheetName val="APP_TINMOI_06_201917"/>
      <sheetName val="DS_vắt_24H17"/>
      <sheetName val="TNBS_06_2019_KD_24h17"/>
      <sheetName val="Thu_nhập_toàn_CTY_17"/>
      <sheetName val="Lenh_CK17"/>
      <sheetName val="TN_bo_sung17"/>
      <sheetName val="Cham_cong17"/>
      <sheetName val="Thêm_giờ_17"/>
      <sheetName val="Tru_tien_nghi_mat17"/>
      <sheetName val="DS_tru_bao_lanh17"/>
      <sheetName val="gio_tang_ca17"/>
      <sheetName val="6_Ds_CTV17"/>
      <sheetName val="02-05년_판매17"/>
      <sheetName val="Direct_method17"/>
      <sheetName val="TK_HOACH_TOAN17"/>
      <sheetName val="Payroll_PRDCV17"/>
      <sheetName val="CT_Thang__x005f_x0005_o11"/>
      <sheetName val="List_of_User_&amp;_SNS_account8"/>
      <sheetName val="Currency_Rate2"/>
      <sheetName val="MTO_REV_2(ARMOR)41"/>
      <sheetName val="MeKong_-_Penetration40"/>
      <sheetName val="Dist__Perform_-_Ctns_sales_in40"/>
      <sheetName val="Dist__Perform_-_Value_sales_i40"/>
      <sheetName val="Dist__Perform_-_Value_sales_O40"/>
      <sheetName val="Head_Count40"/>
      <sheetName val="Sales_Result_For_Month40"/>
      <sheetName val="DS_CHU_Phuc40"/>
      <sheetName val="DS_THI_AT40"/>
      <sheetName val="Bien_Ban40"/>
      <sheetName val="dongia_(2)40"/>
      <sheetName val="Leave_Statistic_Report40"/>
      <sheetName val="ESTI_39"/>
      <sheetName val="FW_Sum39"/>
      <sheetName val="Bhyt_t138"/>
      <sheetName val="DAMNEN_KHONG_HC38"/>
      <sheetName val="DAM_NEN_HC38"/>
      <sheetName val="Detailed_Reporting38"/>
      <sheetName val="CT_Thang_Mo38"/>
      <sheetName val="CT__PL38"/>
      <sheetName val="BC_Ton_Kho_New38"/>
      <sheetName val="BC_Cua_GSBH_New38"/>
      <sheetName val="DS_CHU_Ph_x005f_x0001__x005f_x0000_38"/>
      <sheetName val="DS_CHU_Ph_x005f_x0001__38"/>
      <sheetName val="DS_CHU_Ph_x005f_x0001_38"/>
      <sheetName val="OPERATING_HEAD38"/>
      <sheetName val="DS_CHU_Ph_x005f_x0001_?38"/>
      <sheetName val="DS_CHU_Ph_x005f_x005f_x005f_x0001__x005f_x005f_38"/>
      <sheetName val="DS_CHU_Ph_x005f_x005f_x005f_x0001__38"/>
      <sheetName val="DS_CHU_Ph_x005f_x005f_x005f_x0001_38"/>
      <sheetName val="DU_LIEU35"/>
      <sheetName val="Nluc_KTFA(Khong_Có_KPY)35"/>
      <sheetName val="Năng_lưc_-2010-2S35"/>
      <sheetName val="Năng_lực_CĐ_PHUN_BI-09_35"/>
      <sheetName val="Calendar_Reminder35"/>
      <sheetName val="PB_THEO_HUYỆN_201034"/>
      <sheetName val="NGOÀI_TINH_201034"/>
      <sheetName val="ocean_voyage32"/>
      <sheetName val="SRP_FH34"/>
      <sheetName val="DS_CHU_Ph_x005f_x005f_x005f_x005f_x005f_x005f_x33"/>
      <sheetName val="V2-14Jan12-2012_process_cost32"/>
      <sheetName val="参考_人員調査表32"/>
      <sheetName val="quy_luong32"/>
      <sheetName val="Danh_sách32"/>
      <sheetName val="tính_hệ_số32"/>
      <sheetName val="CHUONG_TRINH32"/>
      <sheetName val="Apr'10-Daily_Sales32"/>
      <sheetName val="May'10-Daily_Sales32"/>
      <sheetName val="Jun'10-Daily_Sales32"/>
      <sheetName val="Jul'10-Daily_Sales32"/>
      <sheetName val="Aug'10-Daily_Sales32"/>
      <sheetName val="Sep'10-Daily_Sales32"/>
      <sheetName val="Oct'10-Daily_Sales32"/>
      <sheetName val="Nov'10-Daily_Sales32"/>
      <sheetName val="Dec'10-Daily_Sales32"/>
      <sheetName val="Jan'11-Daily_Sales32"/>
      <sheetName val="Feb'11-Daily_Sales32"/>
      <sheetName val="Mar'11-Daily_Sales32"/>
      <sheetName val="Apr'11-Daily_Sales32"/>
      <sheetName val="May'11-Daily_Sales32"/>
      <sheetName val="Jun'11-Daily_Sales32"/>
      <sheetName val="Jul'11-Daily_Sales32"/>
      <sheetName val="Aug'11-Daily_Sales32"/>
      <sheetName val="Sep'11-Daily_Sales32"/>
      <sheetName val="Oct'11-Daily_Sales32"/>
      <sheetName val="Nov'11-Daily_Sales32"/>
      <sheetName val="Dec'11-Daily_Sales32"/>
      <sheetName val="Chiet_tinh_dz2232"/>
      <sheetName val="Thuc_thanh32"/>
      <sheetName val="T_Tinh32"/>
      <sheetName val="DS_CHU_Ph_x005f_x005f_x005f_x0001_?34"/>
      <sheetName val="2017Sale_Jul_(2)32"/>
      <sheetName val="HEAD_LAMP_BRANDING32"/>
      <sheetName val="CHITIET_VL-NC-TT_-1p32"/>
      <sheetName val="SA1_-_Process_information32"/>
      <sheetName val="IA_-_Audit_report_front_page32"/>
      <sheetName val="IA_-_Audit_summary_report32"/>
      <sheetName val="IA_-_Front_page_planning32"/>
      <sheetName val="RR_-_Front_page_follow_up32"/>
      <sheetName val="IA_Follow_up_-_Audit_summary_32"/>
      <sheetName val="IA_-_Follow_up_-_Front_page32"/>
      <sheetName val="IA_-_Planning32"/>
      <sheetName val="IA_-_SF02_(1)32"/>
      <sheetName val="IA_-_Surveillance_plan32"/>
      <sheetName val="RR_-_Front_page_audit_report32"/>
      <sheetName val="RR_-_Front_page_planning32"/>
      <sheetName val="RR_-_Readiness_review_finding32"/>
      <sheetName val="SA1_-_Audit_report_front_page32"/>
      <sheetName val="SA1_-_Audit_summary_report32"/>
      <sheetName val="SA1_-_Follow_up_-_Audit_summa32"/>
      <sheetName val="SA1_-_Planning32"/>
      <sheetName val="SSA2_-_Follow_up_-_Front_page32"/>
      <sheetName val="vanchuyen_TC32"/>
      <sheetName val="bang_tien_luong32"/>
      <sheetName val="DS_phuong_tien32"/>
      <sheetName val="P_I29"/>
      <sheetName val="3_４Ｒ損益32"/>
      <sheetName val="Summary_case_type25"/>
      <sheetName val="EIRR&gt;_229"/>
      <sheetName val="KHÔNG_XÓA25"/>
      <sheetName val="Quotation_Form_70525"/>
      <sheetName val="Huong_dan25"/>
      <sheetName val="Chiet_tinh_dz3525"/>
      <sheetName val="Product_hierachy-old25"/>
      <sheetName val="truc_tiep25"/>
      <sheetName val="DS_CHU_Ph_x005f_x0001__x025"/>
      <sheetName val="DS_CHU_Ph_x005f_x005f_x0025"/>
      <sheetName val="DS_CHU_Ph_x005f_x005f_x005f_x0001__x025"/>
      <sheetName val="DS_CHU_Ph_x005f_x005f_x005f_x005f_x0025"/>
      <sheetName val="AOP_2013_26_0725"/>
      <sheetName val="DANH_MUC_SP25"/>
      <sheetName val="Course_requirement25"/>
      <sheetName val="Huong_dan_chung25"/>
      <sheetName val="Note_VAS_Q3_11-Q3_1225"/>
      <sheetName val="Summary_25"/>
      <sheetName val="Chi_tiet25"/>
      <sheetName val="bangluong5_225"/>
      <sheetName val="Xeo_125"/>
      <sheetName val="DANH_BẠ25"/>
      <sheetName val="TONG_HOP25"/>
      <sheetName val="CaQ5_gd225"/>
      <sheetName val="Duong_PhuHuu25"/>
      <sheetName val="Vh_HTLO_P1425"/>
      <sheetName val="600!25D_NT25"/>
      <sheetName val="600!29D_NT25"/>
      <sheetName val="600!30D_NT25"/>
      <sheetName val="VT_A_cap-THI_CONG25"/>
      <sheetName val="DANH_SACH_VAT_TU_THU_HOI25"/>
      <sheetName val="TONG_HT25"/>
      <sheetName val="Nganh_nghe25"/>
      <sheetName val="CHITIET_VL-NC-TT-3p25"/>
      <sheetName val="Dgia_vat_tu25"/>
      <sheetName val="Don_gia_III25"/>
      <sheetName val="CHITIET_VL-NC25"/>
      <sheetName val="DON_GIA25"/>
      <sheetName val="Thong_tin_loai_tu25"/>
      <sheetName val="Field_type25"/>
      <sheetName val="KWWH_LAST_UPDATE_7_11_0824"/>
      <sheetName val="DS_nhan_vien24"/>
      <sheetName val="List_price24"/>
      <sheetName val="Danh_sach_Broker24"/>
      <sheetName val="Tien_do_ky_thoa_thuan24"/>
      <sheetName val="Mã_khách24"/>
      <sheetName val="16_Note24"/>
      <sheetName val="SP_Plan_and_Attn_JAN24"/>
      <sheetName val="BAO_CAO_THANG_CUA_SP24"/>
      <sheetName val="Bang_chiet_tinh_TBA24"/>
      <sheetName val="PL_Dec1224"/>
      <sheetName val="Baseline_with_Specs_-_Portugu24"/>
      <sheetName val="SKU_TS24"/>
      <sheetName val="Chỉ_tiêu_bán_lẻ_tăng_thị_phần24"/>
      <sheetName val="Tồn_cuối_T624"/>
      <sheetName val="Nhận_T724"/>
      <sheetName val="Tổng_hợp_bán_tháng_724"/>
      <sheetName val="Tổng_hợp_bán_sỉ_T724"/>
      <sheetName val="GS_bán_T724"/>
      <sheetName val="Xuất_nội_bộ_24"/>
      <sheetName val="Nhận_nội_bộ24"/>
      <sheetName val="Tồn_cuối_T7_24"/>
      <sheetName val="TỔNG_HỢP24"/>
      <sheetName val="Thị_phần_Head_201724"/>
      <sheetName val="DỮ_LIỆU_ẨN24"/>
      <sheetName val="Co_cau24"/>
      <sheetName val="Database_Spreadsheet23"/>
      <sheetName val="Tồn_cuối__523"/>
      <sheetName val="Nhận_T623"/>
      <sheetName val="Tổng_hợp_bán_T623"/>
      <sheetName val="Tổng_hợp_bán_sỉ_T623"/>
      <sheetName val="REF_1123"/>
      <sheetName val="DS_CHU_Ph_x0023"/>
      <sheetName val="第34回_順位集計用18"/>
      <sheetName val="TT_DZ3518"/>
      <sheetName val="gia_vt,nc,may18"/>
      <sheetName val="Electrical_Breakdown18"/>
      <sheetName val="Vat_tu_XD18"/>
      <sheetName val="Packing_qty18"/>
      <sheetName val="TC_in18"/>
      <sheetName val="CC_T5_2018_18"/>
      <sheetName val="TC_T5_201818"/>
      <sheetName val="Pivot_TC18"/>
      <sheetName val="Pivot_TC03_1818"/>
      <sheetName val="In_TC0218"/>
      <sheetName val="DS_combo_gối_SN_T0518"/>
      <sheetName val="DS_bình_nước_SN_T0518"/>
      <sheetName val="Sinh_nhật_T02_tiền18"/>
      <sheetName val="DS_tăng_ca,_chấm_cơm_T2,_CN18"/>
      <sheetName val="DS_tăng_ca,_chấm_cơm_T5,_CN18"/>
      <sheetName val="Pivot_TC_(in)18"/>
      <sheetName val="TC_T2_2018_TL18"/>
      <sheetName val="TL_Pivot_TC02_1818"/>
      <sheetName val="TC_T1_2018_TL18"/>
      <sheetName val="TL_Pivot_TC01_1818"/>
      <sheetName val="DS_nhận_tiền_thưởng_tập_thể18"/>
      <sheetName val="DS_nhân_quà_và_tiền_SN__T03_118"/>
      <sheetName val="DS_thâm_niên_T318"/>
      <sheetName val="CC_CTV3_201718"/>
      <sheetName val="Detail_Acc_335-201118"/>
      <sheetName val="Yield_Sx18"/>
      <sheetName val="DON_GIA_CAN_THO18"/>
      <sheetName val="TH_XL18"/>
      <sheetName val="TONGKE3p_18"/>
      <sheetName val="t-h_HA_THE18"/>
      <sheetName val="KPVC-BD_18"/>
      <sheetName val="TH_XUẤT18"/>
      <sheetName val="TM_CDKT-VCSH_(10)18"/>
      <sheetName val="20__DM_Trường18"/>
      <sheetName val="NGUON_DU_LIEU18"/>
      <sheetName val="Data_Reference18"/>
      <sheetName val="Tien_mat_moi18"/>
      <sheetName val="Lenh_chuyen_tien18"/>
      <sheetName val="Tam_ung18"/>
      <sheetName val="APP_TINMOI_06_201918"/>
      <sheetName val="DS_vắt_24H18"/>
      <sheetName val="TNBS_06_2019_KD_24h18"/>
      <sheetName val="Thu_nhập_toàn_CTY_18"/>
      <sheetName val="Lenh_CK18"/>
      <sheetName val="TN_bo_sung18"/>
      <sheetName val="Cham_cong18"/>
      <sheetName val="Thêm_giờ_18"/>
      <sheetName val="Tru_tien_nghi_mat18"/>
      <sheetName val="DS_tru_bao_lanh18"/>
      <sheetName val="gio_tang_ca18"/>
      <sheetName val="6_Ds_CTV18"/>
      <sheetName val="02-05년_판매18"/>
      <sheetName val="Direct_method18"/>
      <sheetName val="TK_HOACH_TOAN18"/>
      <sheetName val="Payroll_PRDCV18"/>
      <sheetName val="CT_Thang__x005f_x0005_o12"/>
      <sheetName val="List_of_User_&amp;_SNS_account9"/>
      <sheetName val="sales_3"/>
      <sheetName val="BP_FY2019_3"/>
      <sheetName val="Ly_do4"/>
      <sheetName val="Ploai_-_thieu_hang_4"/>
      <sheetName val="Ma_phong_ban_trong_F5-F44"/>
      <sheetName val="CHART_ACCT3"/>
      <sheetName val="7__DM_Vị_trí_công_việc3"/>
      <sheetName val="Mers_List20083"/>
      <sheetName val="Phan_tho3"/>
      <sheetName val="Tổng_kê3"/>
      <sheetName val="Cable_ko_co_giap_bao_ve_3"/>
      <sheetName val="Cover_3"/>
      <sheetName val="Price_list3"/>
      <sheetName val="(2017-1)2-Cable_price3"/>
      <sheetName val="(2017-1)3-Trunking_&amp;_CL-3"/>
      <sheetName val="Price_Total__TOA3"/>
      <sheetName val="Currency_Rate3"/>
      <sheetName val="MTO_REV_2(ARMOR)42"/>
      <sheetName val="MeKong_-_Penetration41"/>
      <sheetName val="Dist__Perform_-_Ctns_sales_in41"/>
      <sheetName val="Dist__Perform_-_Value_sales_i41"/>
      <sheetName val="Dist__Perform_-_Value_sales_O41"/>
      <sheetName val="Head_Count41"/>
      <sheetName val="Sales_Result_For_Month41"/>
      <sheetName val="DS_CHU_Phuc41"/>
      <sheetName val="DS_THI_AT41"/>
      <sheetName val="Bien_Ban41"/>
      <sheetName val="dongia_(2)41"/>
      <sheetName val="Leave_Statistic_Report41"/>
      <sheetName val="ESTI_40"/>
      <sheetName val="FW_Sum40"/>
      <sheetName val="Bhyt_t139"/>
      <sheetName val="DAMNEN_KHONG_HC39"/>
      <sheetName val="DAM_NEN_HC39"/>
      <sheetName val="Detailed_Reporting39"/>
      <sheetName val="CT_Thang_Mo39"/>
      <sheetName val="CT__PL39"/>
      <sheetName val="BC_Ton_Kho_New39"/>
      <sheetName val="BC_Cua_GSBH_New39"/>
      <sheetName val="DS_CHU_Ph_x005f_x0001__x005f_x0000_39"/>
      <sheetName val="DS_CHU_Ph_x005f_x0001__39"/>
      <sheetName val="DS_CHU_Ph_x005f_x0001_39"/>
      <sheetName val="OPERATING_HEAD39"/>
      <sheetName val="DS_CHU_Ph_x005f_x0001_?39"/>
      <sheetName val="DS_CHU_Ph_x005f_x005f_x005f_x0001__x005f_x005f_39"/>
      <sheetName val="DS_CHU_Ph_x005f_x005f_x005f_x0001__39"/>
      <sheetName val="DS_CHU_Ph_x005f_x005f_x005f_x0001_39"/>
      <sheetName val="DU_LIEU36"/>
      <sheetName val="Nluc_KTFA(Khong_Có_KPY)36"/>
      <sheetName val="Năng_lưc_-2010-2S36"/>
      <sheetName val="Năng_lực_CĐ_PHUN_BI-09_36"/>
      <sheetName val="Calendar_Reminder36"/>
      <sheetName val="PB_THEO_HUYỆN_201035"/>
      <sheetName val="NGOÀI_TINH_201035"/>
      <sheetName val="ocean_voyage33"/>
      <sheetName val="SRP_FH35"/>
      <sheetName val="DS_CHU_Ph_x005f_x005f_x005f_x005f_x005f_x005f_x34"/>
      <sheetName val="V2-14Jan12-2012_process_cost33"/>
      <sheetName val="参考_人員調査表33"/>
      <sheetName val="quy_luong33"/>
      <sheetName val="Danh_sách33"/>
      <sheetName val="tính_hệ_số33"/>
      <sheetName val="CHUONG_TRINH33"/>
      <sheetName val="Apr'10-Daily_Sales33"/>
      <sheetName val="May'10-Daily_Sales33"/>
      <sheetName val="Jun'10-Daily_Sales33"/>
      <sheetName val="Jul'10-Daily_Sales33"/>
      <sheetName val="Aug'10-Daily_Sales33"/>
      <sheetName val="Sep'10-Daily_Sales33"/>
      <sheetName val="Oct'10-Daily_Sales33"/>
      <sheetName val="Nov'10-Daily_Sales33"/>
      <sheetName val="Dec'10-Daily_Sales33"/>
      <sheetName val="Jan'11-Daily_Sales33"/>
      <sheetName val="Feb'11-Daily_Sales33"/>
      <sheetName val="Mar'11-Daily_Sales33"/>
      <sheetName val="Apr'11-Daily_Sales33"/>
      <sheetName val="May'11-Daily_Sales33"/>
      <sheetName val="Jun'11-Daily_Sales33"/>
      <sheetName val="Jul'11-Daily_Sales33"/>
      <sheetName val="Aug'11-Daily_Sales33"/>
      <sheetName val="Sep'11-Daily_Sales33"/>
      <sheetName val="Oct'11-Daily_Sales33"/>
      <sheetName val="Nov'11-Daily_Sales33"/>
      <sheetName val="Dec'11-Daily_Sales33"/>
      <sheetName val="Chiet_tinh_dz2233"/>
      <sheetName val="Thuc_thanh33"/>
      <sheetName val="T_Tinh33"/>
      <sheetName val="DS_CHU_Ph_x005f_x005f_x005f_x0001_?35"/>
      <sheetName val="2017Sale_Jul_(2)33"/>
      <sheetName val="HEAD_LAMP_BRANDING33"/>
      <sheetName val="CHITIET_VL-NC-TT_-1p33"/>
      <sheetName val="SA1_-_Process_information33"/>
      <sheetName val="IA_-_Audit_report_front_page33"/>
      <sheetName val="IA_-_Audit_summary_report33"/>
      <sheetName val="IA_-_Front_page_planning33"/>
      <sheetName val="RR_-_Front_page_follow_up33"/>
      <sheetName val="IA_Follow_up_-_Audit_summary_33"/>
      <sheetName val="IA_-_Follow_up_-_Front_page33"/>
      <sheetName val="IA_-_Planning33"/>
      <sheetName val="IA_-_SF02_(1)33"/>
      <sheetName val="IA_-_Surveillance_plan33"/>
      <sheetName val="RR_-_Front_page_audit_report33"/>
      <sheetName val="RR_-_Front_page_planning33"/>
      <sheetName val="RR_-_Readiness_review_finding33"/>
      <sheetName val="SA1_-_Audit_report_front_page33"/>
      <sheetName val="SA1_-_Audit_summary_report33"/>
      <sheetName val="SA1_-_Follow_up_-_Audit_summa33"/>
      <sheetName val="SA1_-_Planning33"/>
      <sheetName val="SSA2_-_Follow_up_-_Front_page33"/>
      <sheetName val="vanchuyen_TC33"/>
      <sheetName val="bang_tien_luong33"/>
      <sheetName val="DS_phuong_tien33"/>
      <sheetName val="P_I30"/>
      <sheetName val="3_４Ｒ損益33"/>
      <sheetName val="Summary_case_type26"/>
      <sheetName val="EIRR&gt;_230"/>
      <sheetName val="KHÔNG_XÓA26"/>
      <sheetName val="Quotation_Form_70526"/>
      <sheetName val="Huong_dan26"/>
      <sheetName val="Chiet_tinh_dz3526"/>
      <sheetName val="Product_hierachy-old26"/>
      <sheetName val="truc_tiep26"/>
      <sheetName val="DS_CHU_Ph_x005f_x0001__x026"/>
      <sheetName val="DS_CHU_Ph_x005f_x005f_x0026"/>
      <sheetName val="DS_CHU_Ph_x005f_x005f_x005f_x0001__x026"/>
      <sheetName val="DS_CHU_Ph_x005f_x005f_x005f_x005f_x0026"/>
      <sheetName val="AOP_2013_26_0726"/>
      <sheetName val="DANH_MUC_SP26"/>
      <sheetName val="Course_requirement26"/>
      <sheetName val="Huong_dan_chung26"/>
      <sheetName val="Note_VAS_Q3_11-Q3_1226"/>
      <sheetName val="Summary_26"/>
      <sheetName val="Chi_tiet26"/>
      <sheetName val="bangluong5_226"/>
      <sheetName val="Xeo_126"/>
      <sheetName val="DANH_BẠ26"/>
      <sheetName val="TONG_HOP26"/>
      <sheetName val="CaQ5_gd226"/>
      <sheetName val="Duong_PhuHuu26"/>
      <sheetName val="Vh_HTLO_P1426"/>
      <sheetName val="600!25D_NT26"/>
      <sheetName val="600!29D_NT26"/>
      <sheetName val="600!30D_NT26"/>
      <sheetName val="VT_A_cap-THI_CONG26"/>
      <sheetName val="DANH_SACH_VAT_TU_THU_HOI26"/>
      <sheetName val="TONG_HT26"/>
      <sheetName val="Nganh_nghe26"/>
      <sheetName val="CHITIET_VL-NC-TT-3p26"/>
      <sheetName val="Dgia_vat_tu26"/>
      <sheetName val="Don_gia_III26"/>
      <sheetName val="CHITIET_VL-NC26"/>
      <sheetName val="DON_GIA26"/>
      <sheetName val="Thong_tin_loai_tu26"/>
      <sheetName val="Field_type26"/>
      <sheetName val="KWWH_LAST_UPDATE_7_11_0825"/>
      <sheetName val="DS_nhan_vien25"/>
      <sheetName val="List_price25"/>
      <sheetName val="Danh_sach_Broker25"/>
      <sheetName val="Tien_do_ky_thoa_thuan25"/>
      <sheetName val="Mã_khách25"/>
      <sheetName val="16_Note25"/>
      <sheetName val="SP_Plan_and_Attn_JAN25"/>
      <sheetName val="BAO_CAO_THANG_CUA_SP25"/>
      <sheetName val="Bang_chiet_tinh_TBA25"/>
      <sheetName val="PL_Dec1225"/>
      <sheetName val="Baseline_with_Specs_-_Portugu25"/>
      <sheetName val="SKU_TS25"/>
      <sheetName val="Chỉ_tiêu_bán_lẻ_tăng_thị_phần25"/>
      <sheetName val="Tồn_cuối_T625"/>
      <sheetName val="Nhận_T725"/>
      <sheetName val="Tổng_hợp_bán_tháng_725"/>
      <sheetName val="Tổng_hợp_bán_sỉ_T725"/>
      <sheetName val="GS_bán_T725"/>
      <sheetName val="Xuất_nội_bộ_25"/>
      <sheetName val="Nhận_nội_bộ25"/>
      <sheetName val="Tồn_cuối_T7_25"/>
      <sheetName val="TỔNG_HỢP25"/>
      <sheetName val="Thị_phần_Head_201725"/>
      <sheetName val="DỮ_LIỆU_ẨN25"/>
      <sheetName val="Co_cau25"/>
      <sheetName val="Database_Spreadsheet24"/>
      <sheetName val="Tồn_cuối__524"/>
      <sheetName val="Nhận_T624"/>
      <sheetName val="Tổng_hợp_bán_T624"/>
      <sheetName val="Tổng_hợp_bán_sỉ_T624"/>
      <sheetName val="REF_1124"/>
      <sheetName val="DS_CHU_Ph_x01"/>
      <sheetName val="DS_CHU_Ph_x0024"/>
      <sheetName val="第34回_順位集計用19"/>
      <sheetName val="TT_DZ3519"/>
      <sheetName val="gia_vt,nc,may19"/>
      <sheetName val="Electrical_Breakdown19"/>
      <sheetName val="Vat_tu_XD19"/>
      <sheetName val="Packing_qty19"/>
      <sheetName val="TC_in19"/>
      <sheetName val="CC_T5_2018_19"/>
      <sheetName val="TC_T5_201819"/>
      <sheetName val="Pivot_TC19"/>
      <sheetName val="Pivot_TC03_1819"/>
      <sheetName val="In_TC0219"/>
      <sheetName val="DS_combo_gối_SN_T0519"/>
      <sheetName val="DS_bình_nước_SN_T0519"/>
      <sheetName val="Sinh_nhật_T02_tiền19"/>
      <sheetName val="DS_tăng_ca,_chấm_cơm_T2,_CN19"/>
      <sheetName val="DS_tăng_ca,_chấm_cơm_T5,_CN19"/>
      <sheetName val="Pivot_TC_(in)19"/>
      <sheetName val="TC_T2_2018_TL19"/>
      <sheetName val="TL_Pivot_TC02_1819"/>
      <sheetName val="TC_T1_2018_TL19"/>
      <sheetName val="TL_Pivot_TC01_1819"/>
      <sheetName val="DS_nhận_tiền_thưởng_tập_thể19"/>
      <sheetName val="DS_nhân_quà_và_tiền_SN__T03_119"/>
      <sheetName val="DS_thâm_niên_T319"/>
      <sheetName val="CC_CTV3_201719"/>
      <sheetName val="Detail_Acc_335-201119"/>
      <sheetName val="Yield_Sx19"/>
      <sheetName val="DON_GIA_CAN_THO19"/>
      <sheetName val="TH_XL19"/>
      <sheetName val="TONGKE3p_19"/>
      <sheetName val="t-h_HA_THE19"/>
      <sheetName val="KPVC-BD_19"/>
      <sheetName val="TH_XUẤT19"/>
      <sheetName val="TM_CDKT-VCSH_(10)19"/>
      <sheetName val="20__DM_Trường19"/>
      <sheetName val="NGUON_DU_LIEU19"/>
      <sheetName val="Data_Reference19"/>
      <sheetName val="Tien_mat_moi19"/>
      <sheetName val="Lenh_chuyen_tien19"/>
      <sheetName val="Tam_ung19"/>
      <sheetName val="APP_TINMOI_06_201919"/>
      <sheetName val="DS_vắt_24H19"/>
      <sheetName val="TNBS_06_2019_KD_24h19"/>
      <sheetName val="Thu_nhập_toàn_CTY_19"/>
      <sheetName val="Lenh_CK19"/>
      <sheetName val="TN_bo_sung19"/>
      <sheetName val="Cham_cong19"/>
      <sheetName val="Thêm_giờ_19"/>
      <sheetName val="Tru_tien_nghi_mat19"/>
      <sheetName val="DS_tru_bao_lanh19"/>
      <sheetName val="gio_tang_ca19"/>
      <sheetName val="6_Ds_CTV19"/>
      <sheetName val="02-05년_판매19"/>
      <sheetName val="Direct_method19"/>
      <sheetName val="TK_HOACH_TOAN19"/>
      <sheetName val="Payroll_PRDCV19"/>
      <sheetName val="CT_Thang__x005f_x0005_o13"/>
      <sheetName val="List_of_User_&amp;_SNS_account10"/>
      <sheetName val="sales_4"/>
      <sheetName val="BP_FY2019_4"/>
      <sheetName val="Ly_do5"/>
      <sheetName val="Ploai_-_thieu_hang_5"/>
      <sheetName val="Ma_phong_ban_trong_F5-F45"/>
      <sheetName val="CHART_ACCT4"/>
      <sheetName val="7__DM_Vị_trí_công_việc4"/>
      <sheetName val="Mers_List20084"/>
      <sheetName val="Phan_tho4"/>
      <sheetName val="DG_4"/>
      <sheetName val="Tổng_kê4"/>
      <sheetName val="Cable_ko_co_giap_bao_ve_4"/>
      <sheetName val="RAB_AR&amp;STR4"/>
      <sheetName val="CHITIET_VL-NC-TT1p4"/>
      <sheetName val="Cover_4"/>
      <sheetName val="Price_list4"/>
      <sheetName val="(2017-1)2-Cable_price4"/>
      <sheetName val="(2017-1)3-Trunking_&amp;_CL-4"/>
      <sheetName val="Price_Total__TOA4"/>
      <sheetName val="Currency_Rate4"/>
      <sheetName val="BANG_CDTK4"/>
      <sheetName val="VT_NC_M4"/>
      <sheetName val="QUOTATION_(2)"/>
      <sheetName val="Tong_HVN"/>
      <sheetName val="S_Note"/>
      <sheetName val="C_WTB"/>
      <sheetName val="C_A5"/>
      <sheetName val="C_Subsidiaries"/>
      <sheetName val="C_FS"/>
      <sheetName val="S_WTB"/>
      <sheetName val="S_FA"/>
      <sheetName val="C_Interco"/>
      <sheetName val="FS_by_entity"/>
      <sheetName val="C_FA"/>
      <sheetName val="0_Data_new2"/>
      <sheetName val="TONG_HOP_VL-NC"/>
      <sheetName val="TH_VL,_NC,_DDHT_Thanhphuoc"/>
      <sheetName val="MTO_REV_0"/>
      <sheetName val="MA_PB,"/>
      <sheetName val="5_CPXL"/>
      <sheetName val="CT_-THVLNC"/>
      <sheetName val="Danh_mục_khối"/>
      <sheetName val="Danh_mục_đơn_vị_-phòng_chức_năn"/>
      <sheetName val="Cách_điền_thông_tin_mức"/>
      <sheetName val="Điều_chỉnh"/>
      <sheetName val="Bang_2B"/>
      <sheetName val="THPDMoi__(2)"/>
      <sheetName val="TONG_HOP_VL-NC_TT"/>
      <sheetName val="KAIZEN_JUL_'10"/>
      <sheetName val="ﾋﾟﾆｵﾝｾﾝｻ1万"/>
      <sheetName val="Baseline_with_Specs_-_Portugu26"/>
      <sheetName val="SKU_TS26"/>
      <sheetName val="Co_cau26"/>
      <sheetName val="16_Note26"/>
      <sheetName val="PL_Dec1226"/>
      <sheetName val="KWWH_LAST_UPDATE_7_11_0826"/>
      <sheetName val="Huong_dan28"/>
      <sheetName val="Chiet_tinh_dz3528"/>
      <sheetName val="Product_hierachy-old28"/>
      <sheetName val="truc_tiep28"/>
      <sheetName val="DS_CHU_Ph_x005f_x0001__x028"/>
      <sheetName val="DS_CHU_Ph_x005f_x005f_x0028"/>
      <sheetName val="DS_CHU_Ph_x005f_x005f_x005f_x0001__x028"/>
      <sheetName val="DS_CHU_Ph_x005f_x005f_x005f_x005f_x0028"/>
      <sheetName val="Chi_tiet28"/>
      <sheetName val="Baseline_with_Specs_-_Portugu28"/>
      <sheetName val="SKU_TS28"/>
      <sheetName val="AOP_2013_26_0728"/>
      <sheetName val="DANH_MUC_SP28"/>
      <sheetName val="Thong_tin_loai_tu28"/>
      <sheetName val="Co_cau28"/>
      <sheetName val="Note_VAS_Q3_11-Q3_1228"/>
      <sheetName val="Huong_dan_chung28"/>
      <sheetName val="bangluong5_228"/>
      <sheetName val="Summary_28"/>
      <sheetName val="Xeo_128"/>
      <sheetName val="DANH_BẠ28"/>
      <sheetName val="TONG_HOP28"/>
      <sheetName val="CaQ5_gd228"/>
      <sheetName val="Duong_PhuHuu28"/>
      <sheetName val="Vh_HTLO_P1428"/>
      <sheetName val="600!25D_NT28"/>
      <sheetName val="600!29D_NT28"/>
      <sheetName val="600!30D_NT28"/>
      <sheetName val="VT_A_cap-THI_CONG28"/>
      <sheetName val="DANH_SACH_VAT_TU_THU_HOI28"/>
      <sheetName val="TONG_HT28"/>
      <sheetName val="16_Note28"/>
      <sheetName val="PL_Dec1228"/>
      <sheetName val="KWWH_LAST_UPDATE_7_11_0828"/>
      <sheetName val="Huong_dan27"/>
      <sheetName val="Chiet_tinh_dz3527"/>
      <sheetName val="Product_hierachy-old27"/>
      <sheetName val="truc_tiep27"/>
      <sheetName val="DS_CHU_Ph_x005f_x0001__x027"/>
      <sheetName val="DS_CHU_Ph_x005f_x005f_x0027"/>
      <sheetName val="DS_CHU_Ph_x005f_x005f_x005f_x0001__x027"/>
      <sheetName val="DS_CHU_Ph_x005f_x005f_x005f_x005f_x0027"/>
      <sheetName val="Chi_tiet27"/>
      <sheetName val="Baseline_with_Specs_-_Portugu27"/>
      <sheetName val="SKU_TS27"/>
      <sheetName val="AOP_2013_26_0727"/>
      <sheetName val="DANH_MUC_SP27"/>
      <sheetName val="Thong_tin_loai_tu27"/>
      <sheetName val="Co_cau27"/>
      <sheetName val="Note_VAS_Q3_11-Q3_1227"/>
      <sheetName val="Huong_dan_chung27"/>
      <sheetName val="bangluong5_227"/>
      <sheetName val="Summary_27"/>
      <sheetName val="Xeo_127"/>
      <sheetName val="DANH_BẠ27"/>
      <sheetName val="TONG_HOP27"/>
      <sheetName val="CaQ5_gd227"/>
      <sheetName val="Duong_PhuHuu27"/>
      <sheetName val="Vh_HTLO_P1427"/>
      <sheetName val="600!25D_NT27"/>
      <sheetName val="600!29D_NT27"/>
      <sheetName val="600!30D_NT27"/>
      <sheetName val="VT_A_cap-THI_CONG27"/>
      <sheetName val="DANH_SACH_VAT_TU_THU_HOI27"/>
      <sheetName val="TONG_HT27"/>
      <sheetName val="16_Note27"/>
      <sheetName val="PL_Dec1227"/>
      <sheetName val="KWWH_LAST_UPDATE_7_11_0827"/>
      <sheetName val="C4(copy_data_DMS)_NhaThuoc"/>
      <sheetName val="C4(copy_data_DMS)_YTe"/>
      <sheetName val="How_to_check"/>
      <sheetName val="Tong_ket"/>
      <sheetName val="B1-DSR-OM-TL-NDSS_"/>
      <sheetName val="C1-Cap_2"/>
      <sheetName val="C2-_SiRural"/>
      <sheetName val="C3(copy_invoice)"/>
      <sheetName val="C4(copy_data_DMS)"/>
      <sheetName val="P_A_WIP"/>
      <sheetName val="Mask_New"/>
      <sheetName val="Color_note"/>
      <sheetName val="T_Tin_NB"/>
      <sheetName val="Bang_ke_ban_le"/>
      <sheetName val="DG_66"/>
      <sheetName val="地区97X"/>
      <sheetName val="TB0907"/>
      <sheetName val="TB1106"/>
      <sheetName val="TB1207"/>
      <sheetName val="RefTable"/>
      <sheetName val="Pnl-10"/>
      <sheetName val="20"/>
      <sheetName val="30"/>
      <sheetName val="_x0000__x0000__x0000__x0000__x0"/>
      <sheetName val="Input Table"/>
      <sheetName val="LIST THÁNG"/>
      <sheetName val="Dthu"/>
      <sheetName val="Template &quot;TĂNG TỐC VỀ ĐÍCH&quot;"/>
      <sheetName val="TREND"/>
      <sheetName val="Accure"/>
      <sheetName val="__x0000_̛Ⲑʡᾏ"/>
      <sheetName val="_㺎$屈␻_x0000__x0000_"/>
      <sheetName val="_"/>
      <sheetName val="ADD_Check trả lãi"/>
      <sheetName val="Sổ Phụ"/>
      <sheetName val="Cover_co"/>
      <sheetName val="Historic Stats"/>
      <sheetName val="Stats Summary"/>
      <sheetName val="Ds riêng SP NPP"/>
      <sheetName val="BS (ToP)"/>
      <sheetName val="Code Material"/>
      <sheetName val="MAIN SHEET"/>
      <sheetName val="#Name2"/>
      <sheetName val="DS_CHU_Ph_x005f_x005f_x005f_x0001__x005f_x005f__2"/>
      <sheetName val="XL4Pop_x005f_x005f_x005f_x0000__x005f_x005f_x00_2"/>
      <sheetName val="DS_CHU_Ph_x005f_x005f_x005f_x005f_x005f_x005f_x_2"/>
      <sheetName val="DS_CHU_Ph_x005f_x005f_x005f_x005f_x005f_x005f_x_3"/>
      <sheetName val="DS_CHU_Ph_x005f_x005f_x005f_x005f_x005f_x005f_x_4"/>
      <sheetName val="XL4Pop_x005f_x005f_x005f_x005f_x005f_x005f_x000_2"/>
      <sheetName val="GF_DATA"/>
      <sheetName val="Bảng chi tiết T5"/>
      <sheetName val="Bảng WKG"/>
      <sheetName val="bs is"/>
      <sheetName val="KHTC"/>
      <sheetName val="９０年～９８年サマリー１"/>
      <sheetName val="�ؓ�"/>
      <sheetName val="PL_�V���ƁQ��"/>
      <sheetName val="—˜‰v�ˆ•ªˆÄ"/>
      <sheetName val="ŒˆŽZ�C�³"/>
      <sheetName val="PL_�VŽ–‹Æ�QŒˆ"/>
      <sheetName val="PL_DUO_2�QŒˆ"/>
      <sheetName val="Túi Richy các loại"/>
      <sheetName val="Huong_dan29"/>
      <sheetName val="Chiet_tinh_dz3529"/>
      <sheetName val="Product_hierachy-old29"/>
      <sheetName val="truc_tiep29"/>
      <sheetName val="DS_CHU_Ph_x005f_x0001__x029"/>
      <sheetName val="DS_CHU_Ph_x005f_x005f_x0029"/>
      <sheetName val="DS_CHU_Ph_x005f_x005f_x005f_x0001__x029"/>
      <sheetName val="DS_CHU_Ph_x005f_x005f_x005f_x005f_x0029"/>
      <sheetName val="Chi_tiet29"/>
      <sheetName val="Baseline_with_Specs_-_Portugu29"/>
      <sheetName val="SKU_TS29"/>
      <sheetName val="AOP_2013_26_0729"/>
      <sheetName val="DANH_MUC_SP29"/>
      <sheetName val="Thong_tin_loai_tu29"/>
      <sheetName val="Co_cau29"/>
      <sheetName val="Note_VAS_Q3_11-Q3_1229"/>
      <sheetName val="Huong_dan_chung29"/>
      <sheetName val="bangluong5_229"/>
      <sheetName val="Summary_29"/>
      <sheetName val="Xeo_129"/>
      <sheetName val="DANH_BẠ29"/>
      <sheetName val="TONG_HOP29"/>
      <sheetName val="CaQ5_gd229"/>
      <sheetName val="Duong_PhuHuu29"/>
      <sheetName val="Vh_HTLO_P1429"/>
      <sheetName val="600!25D_NT29"/>
      <sheetName val="600!29D_NT29"/>
      <sheetName val="600!30D_NT29"/>
      <sheetName val="VT_A_cap-THI_CONG29"/>
      <sheetName val="DANH_SACH_VAT_TU_THU_HOI29"/>
      <sheetName val="TONG_HT29"/>
      <sheetName val="16_Note29"/>
      <sheetName val="PL_Dec1229"/>
      <sheetName val="KWWH_LAST_UPDATE_7_11_0829"/>
      <sheetName val="Huong_dan30"/>
      <sheetName val="Chiet_tinh_dz3530"/>
      <sheetName val="Product_hierachy-old30"/>
      <sheetName val="truc_tiep30"/>
      <sheetName val="DS_CHU_Ph_x005f_x0001__x030"/>
      <sheetName val="DS_CHU_Ph_x005f_x005f_x0030"/>
      <sheetName val="DS_CHU_Ph_x005f_x005f_x005f_x0001__x030"/>
      <sheetName val="DS_CHU_Ph_x005f_x005f_x005f_x005f_x0030"/>
      <sheetName val="Chi_tiet30"/>
      <sheetName val="Baseline_with_Specs_-_Portugu30"/>
      <sheetName val="SKU_TS30"/>
      <sheetName val="AOP_2013_26_0730"/>
      <sheetName val="DANH_MUC_SP30"/>
      <sheetName val="Thong_tin_loai_tu30"/>
      <sheetName val="Co_cau30"/>
      <sheetName val="Note_VAS_Q3_11-Q3_1230"/>
      <sheetName val="Huong_dan_chung30"/>
      <sheetName val="bangluong5_230"/>
      <sheetName val="Summary_30"/>
      <sheetName val="Xeo_130"/>
      <sheetName val="DANH_BẠ30"/>
      <sheetName val="TONG_HOP30"/>
      <sheetName val="CaQ5_gd230"/>
      <sheetName val="Duong_PhuHuu30"/>
      <sheetName val="Vh_HTLO_P1430"/>
      <sheetName val="600!25D_NT30"/>
      <sheetName val="600!29D_NT30"/>
      <sheetName val="600!30D_NT30"/>
      <sheetName val="VT_A_cap-THI_CONG30"/>
      <sheetName val="DANH_SACH_VAT_TU_THU_HOI30"/>
      <sheetName val="TONG_HT30"/>
      <sheetName val="16_Note30"/>
      <sheetName val="PL_Dec1230"/>
      <sheetName val="KWWH_LAST_UPDATE_7_11_0830"/>
      <sheetName val="DS_CHU_Ph_x005f_x005f_x005f_x005f_x005f_x005f_x35"/>
      <sheetName val="V2-14Jan12-2012_process_cost34"/>
      <sheetName val="CHUONG_TRINH34"/>
      <sheetName val="Huong_dan31"/>
      <sheetName val="Chiet_tinh_dz3531"/>
      <sheetName val="Product_hierachy-old31"/>
      <sheetName val="truc_tiep31"/>
      <sheetName val="DS_CHU_Ph_x005f_x0001__x031"/>
      <sheetName val="DS_CHU_Ph_x005f_x005f_x0031"/>
      <sheetName val="DS_CHU_Ph_x005f_x005f_x005f_x0001__x031"/>
      <sheetName val="DS_CHU_Ph_x005f_x005f_x005f_x005f_x0031"/>
      <sheetName val="Thuc_thanh34"/>
      <sheetName val="Chi_tiet31"/>
      <sheetName val="Baseline_with_Specs_-_Portugu31"/>
      <sheetName val="SKU_TS31"/>
      <sheetName val="AOP_2013_26_0731"/>
      <sheetName val="DANH_MUC_SP31"/>
      <sheetName val="Thong_tin_loai_tu31"/>
      <sheetName val="quy_luong34"/>
      <sheetName val="Danh_sách34"/>
      <sheetName val="tính_hệ_số34"/>
      <sheetName val="Co_cau31"/>
      <sheetName val="Note_VAS_Q3_11-Q3_1231"/>
      <sheetName val="Huong_dan_chung31"/>
      <sheetName val="Chiet_tinh_dz2234"/>
      <sheetName val="bangluong5_231"/>
      <sheetName val="参考_人員調査表34"/>
      <sheetName val="Apr'10-Daily_Sales34"/>
      <sheetName val="May'10-Daily_Sales34"/>
      <sheetName val="Jun'10-Daily_Sales34"/>
      <sheetName val="Jul'10-Daily_Sales34"/>
      <sheetName val="Aug'10-Daily_Sales34"/>
      <sheetName val="Sep'10-Daily_Sales34"/>
      <sheetName val="Oct'10-Daily_Sales34"/>
      <sheetName val="Nov'10-Daily_Sales34"/>
      <sheetName val="Dec'10-Daily_Sales34"/>
      <sheetName val="Jan'11-Daily_Sales34"/>
      <sheetName val="Feb'11-Daily_Sales34"/>
      <sheetName val="Mar'11-Daily_Sales34"/>
      <sheetName val="Apr'11-Daily_Sales34"/>
      <sheetName val="May'11-Daily_Sales34"/>
      <sheetName val="Jun'11-Daily_Sales34"/>
      <sheetName val="Jul'11-Daily_Sales34"/>
      <sheetName val="Aug'11-Daily_Sales34"/>
      <sheetName val="Sep'11-Daily_Sales34"/>
      <sheetName val="Oct'11-Daily_Sales34"/>
      <sheetName val="Nov'11-Daily_Sales34"/>
      <sheetName val="Dec'11-Daily_Sales34"/>
      <sheetName val="T_Tinh34"/>
      <sheetName val="Summary_31"/>
      <sheetName val="Xeo_131"/>
      <sheetName val="DANH_BẠ31"/>
      <sheetName val="TONG_HOP31"/>
      <sheetName val="CaQ5_gd231"/>
      <sheetName val="Duong_PhuHuu31"/>
      <sheetName val="Vh_HTLO_P1431"/>
      <sheetName val="600!25D_NT31"/>
      <sheetName val="600!29D_NT31"/>
      <sheetName val="600!30D_NT31"/>
      <sheetName val="VT_A_cap-THI_CONG31"/>
      <sheetName val="DANH_SACH_VAT_TU_THU_HOI31"/>
      <sheetName val="TONG_HT31"/>
      <sheetName val="16_Note31"/>
      <sheetName val="PL_Dec1231"/>
      <sheetName val="P_I31"/>
      <sheetName val="KWWH_LAST_UPDATE_7_11_0831"/>
      <sheetName val="MeKong_-_Penetration42"/>
      <sheetName val="Dist__Perform_-_Ctns_sales_in42"/>
      <sheetName val="Dist__Perform_-_Value_sales_i42"/>
      <sheetName val="Dist__Perform_-_Value_sales_O42"/>
      <sheetName val="Head_Count42"/>
      <sheetName val="Sales_Result_For_Month42"/>
      <sheetName val="DS_CHU_Phuc42"/>
      <sheetName val="DS_THI_AT42"/>
      <sheetName val="Bien_Ban42"/>
      <sheetName val="dongia_(2)42"/>
      <sheetName val="ESTI_41"/>
      <sheetName val="DAMNEN_KHONG_HC40"/>
      <sheetName val="DAM_NEN_HC40"/>
      <sheetName val="Detailed_Reporting40"/>
      <sheetName val="CT_Thang_Mo40"/>
      <sheetName val="CT__PL40"/>
      <sheetName val="BC_Ton_Kho_New40"/>
      <sheetName val="BC_Cua_GSBH_New40"/>
      <sheetName val="Leave_Statistic_Report42"/>
      <sheetName val="FW_Sum41"/>
      <sheetName val="Bhyt_t140"/>
      <sheetName val="DS_CHU_Ph_x005f_x0001__x005f_x0000_40"/>
      <sheetName val="DS_CHU_Ph_x005f_x0001__40"/>
      <sheetName val="DS_CHU_Ph_x005f_x0001_40"/>
      <sheetName val="OPERATING_HEAD40"/>
      <sheetName val="DS_CHU_Ph_x005f_x0001_?40"/>
      <sheetName val="DS_CHU_Ph_x005f_x005f_x005f_x0001__x005f_x005f_40"/>
      <sheetName val="DS_CHU_Ph_x005f_x005f_x005f_x0001__40"/>
      <sheetName val="DS_CHU_Ph_x005f_x005f_x005f_x0001_40"/>
      <sheetName val="Calendar_Reminder37"/>
      <sheetName val="DU_LIEU37"/>
      <sheetName val="Nluc_KTFA(Khong_Có_KPY)37"/>
      <sheetName val="Năng_lưc_-2010-2S37"/>
      <sheetName val="Năng_lực_CĐ_PHUN_BI-09_37"/>
      <sheetName val="PB_THEO_HUYỆN_201036"/>
      <sheetName val="NGOÀI_TINH_201036"/>
      <sheetName val="SRP_FH36"/>
      <sheetName val="DS_CHU_Ph_x005f_x005f_x005f_x005f_x005f_x005f_x37"/>
      <sheetName val="V2-14Jan12-2012_process_cost36"/>
      <sheetName val="CHUONG_TRINH36"/>
      <sheetName val="Huong_dan33"/>
      <sheetName val="Chiet_tinh_dz3533"/>
      <sheetName val="Product_hierachy-old33"/>
      <sheetName val="truc_tiep33"/>
      <sheetName val="DS_CHU_Ph_x005f_x0001__x033"/>
      <sheetName val="DS_CHU_Ph_x005f_x005f_x0033"/>
      <sheetName val="DS_CHU_Ph_x005f_x005f_x005f_x0001__x033"/>
      <sheetName val="DS_CHU_Ph_x005f_x005f_x005f_x005f_x0033"/>
      <sheetName val="Thuc_thanh36"/>
      <sheetName val="Chi_tiet33"/>
      <sheetName val="Baseline_with_Specs_-_Portugu33"/>
      <sheetName val="SKU_TS33"/>
      <sheetName val="AOP_2013_26_0733"/>
      <sheetName val="DANH_MUC_SP33"/>
      <sheetName val="Thong_tin_loai_tu33"/>
      <sheetName val="quy_luong36"/>
      <sheetName val="Danh_sách36"/>
      <sheetName val="tính_hệ_số36"/>
      <sheetName val="Co_cau33"/>
      <sheetName val="DS_CHU_Ph_x005f_x005f_x005f_x0001_?37"/>
      <sheetName val="Note_VAS_Q3_11-Q3_1233"/>
      <sheetName val="Huong_dan_chung33"/>
      <sheetName val="Chiet_tinh_dz2236"/>
      <sheetName val="bangluong5_233"/>
      <sheetName val="参考_人員調査表36"/>
      <sheetName val="Apr'10-Daily_Sales36"/>
      <sheetName val="May'10-Daily_Sales36"/>
      <sheetName val="Jun'10-Daily_Sales36"/>
      <sheetName val="Jul'10-Daily_Sales36"/>
      <sheetName val="Aug'10-Daily_Sales36"/>
      <sheetName val="Sep'10-Daily_Sales36"/>
      <sheetName val="Oct'10-Daily_Sales36"/>
      <sheetName val="Nov'10-Daily_Sales36"/>
      <sheetName val="Dec'10-Daily_Sales36"/>
      <sheetName val="Jan'11-Daily_Sales36"/>
      <sheetName val="Feb'11-Daily_Sales36"/>
      <sheetName val="Mar'11-Daily_Sales36"/>
      <sheetName val="Apr'11-Daily_Sales36"/>
      <sheetName val="May'11-Daily_Sales36"/>
      <sheetName val="Jun'11-Daily_Sales36"/>
      <sheetName val="Jul'11-Daily_Sales36"/>
      <sheetName val="Aug'11-Daily_Sales36"/>
      <sheetName val="Sep'11-Daily_Sales36"/>
      <sheetName val="Oct'11-Daily_Sales36"/>
      <sheetName val="Nov'11-Daily_Sales36"/>
      <sheetName val="Dec'11-Daily_Sales36"/>
      <sheetName val="ocean_voyage35"/>
      <sheetName val="T_Tinh36"/>
      <sheetName val="HEAD_LAMP_BRANDING35"/>
      <sheetName val="CHITIET_VL-NC-TT_-1p35"/>
      <sheetName val="Summary_33"/>
      <sheetName val="Xeo_133"/>
      <sheetName val="DANH_BẠ33"/>
      <sheetName val="TONG_HOP33"/>
      <sheetName val="CaQ5_gd233"/>
      <sheetName val="Duong_PhuHuu33"/>
      <sheetName val="Vh_HTLO_P1433"/>
      <sheetName val="600!25D_NT33"/>
      <sheetName val="600!29D_NT33"/>
      <sheetName val="600!30D_NT33"/>
      <sheetName val="VT_A_cap-THI_CONG33"/>
      <sheetName val="DANH_SACH_VAT_TU_THU_HOI33"/>
      <sheetName val="TONG_HT33"/>
      <sheetName val="16_Note33"/>
      <sheetName val="PL_Dec1233"/>
      <sheetName val="SA1_-_Process_information35"/>
      <sheetName val="IA_-_Audit_report_front_page35"/>
      <sheetName val="IA_-_Audit_summary_report35"/>
      <sheetName val="IA_-_Front_page_planning35"/>
      <sheetName val="RR_-_Front_page_follow_up35"/>
      <sheetName val="IA_Follow_up_-_Audit_summary_35"/>
      <sheetName val="IA_-_Follow_up_-_Front_page35"/>
      <sheetName val="IA_-_Planning35"/>
      <sheetName val="IA_-_SF02_(1)35"/>
      <sheetName val="IA_-_Surveillance_plan35"/>
      <sheetName val="RR_-_Front_page_audit_report35"/>
      <sheetName val="RR_-_Front_page_planning35"/>
      <sheetName val="RR_-_Readiness_review_finding35"/>
      <sheetName val="SA1_-_Audit_report_front_page35"/>
      <sheetName val="SA1_-_Audit_summary_report35"/>
      <sheetName val="SA1_-_Follow_up_-_Audit_summa35"/>
      <sheetName val="SA1_-_Planning35"/>
      <sheetName val="SSA2_-_Follow_up_-_Front_page35"/>
      <sheetName val="2017Sale_Jul_(2)35"/>
      <sheetName val="P_I33"/>
      <sheetName val="KWWH_LAST_UPDATE_7_11_0833"/>
      <sheetName val="DS_CHU_Ph_x005f_x005f_x005f_x005f_x005f_x005f_x36"/>
      <sheetName val="V2-14Jan12-2012_process_cost35"/>
      <sheetName val="CHUONG_TRINH35"/>
      <sheetName val="Huong_dan32"/>
      <sheetName val="Chiet_tinh_dz3532"/>
      <sheetName val="Product_hierachy-old32"/>
      <sheetName val="truc_tiep32"/>
      <sheetName val="DS_CHU_Ph_x005f_x0001__x032"/>
      <sheetName val="DS_CHU_Ph_x005f_x005f_x0032"/>
      <sheetName val="DS_CHU_Ph_x005f_x005f_x005f_x0001__x032"/>
      <sheetName val="DS_CHU_Ph_x005f_x005f_x005f_x005f_x0032"/>
      <sheetName val="Thuc_thanh35"/>
      <sheetName val="Chi_tiet32"/>
      <sheetName val="Baseline_with_Specs_-_Portugu32"/>
      <sheetName val="SKU_TS32"/>
      <sheetName val="AOP_2013_26_0732"/>
      <sheetName val="DANH_MUC_SP32"/>
      <sheetName val="Thong_tin_loai_tu32"/>
      <sheetName val="quy_luong35"/>
      <sheetName val="Danh_sách35"/>
      <sheetName val="tính_hệ_số35"/>
      <sheetName val="Co_cau32"/>
      <sheetName val="DS_CHU_Ph_x005f_x005f_x005f_x0001_?36"/>
      <sheetName val="Note_VAS_Q3_11-Q3_1232"/>
      <sheetName val="Huong_dan_chung32"/>
      <sheetName val="Chiet_tinh_dz2235"/>
      <sheetName val="bangluong5_232"/>
      <sheetName val="参考_人員調査表35"/>
      <sheetName val="Apr'10-Daily_Sales35"/>
      <sheetName val="May'10-Daily_Sales35"/>
      <sheetName val="Jun'10-Daily_Sales35"/>
      <sheetName val="Jul'10-Daily_Sales35"/>
      <sheetName val="Aug'10-Daily_Sales35"/>
      <sheetName val="Sep'10-Daily_Sales35"/>
      <sheetName val="Oct'10-Daily_Sales35"/>
      <sheetName val="Nov'10-Daily_Sales35"/>
      <sheetName val="Dec'10-Daily_Sales35"/>
      <sheetName val="Jan'11-Daily_Sales35"/>
      <sheetName val="Feb'11-Daily_Sales35"/>
      <sheetName val="Mar'11-Daily_Sales35"/>
      <sheetName val="Apr'11-Daily_Sales35"/>
      <sheetName val="May'11-Daily_Sales35"/>
      <sheetName val="Jun'11-Daily_Sales35"/>
      <sheetName val="Jul'11-Daily_Sales35"/>
      <sheetName val="Aug'11-Daily_Sales35"/>
      <sheetName val="Sep'11-Daily_Sales35"/>
      <sheetName val="Oct'11-Daily_Sales35"/>
      <sheetName val="Nov'11-Daily_Sales35"/>
      <sheetName val="Dec'11-Daily_Sales35"/>
      <sheetName val="ocean_voyage34"/>
      <sheetName val="T_Tinh35"/>
      <sheetName val="HEAD_LAMP_BRANDING34"/>
      <sheetName val="CHITIET_VL-NC-TT_-1p34"/>
      <sheetName val="Summary_32"/>
      <sheetName val="Xeo_132"/>
      <sheetName val="DANH_BẠ32"/>
      <sheetName val="TONG_HOP32"/>
      <sheetName val="CaQ5_gd232"/>
      <sheetName val="Duong_PhuHuu32"/>
      <sheetName val="Vh_HTLO_P1432"/>
      <sheetName val="600!25D_NT32"/>
      <sheetName val="600!29D_NT32"/>
      <sheetName val="600!30D_NT32"/>
      <sheetName val="VT_A_cap-THI_CONG32"/>
      <sheetName val="DANH_SACH_VAT_TU_THU_HOI32"/>
      <sheetName val="TONG_HT32"/>
      <sheetName val="16_Note32"/>
      <sheetName val="PL_Dec1232"/>
      <sheetName val="SA1_-_Process_information34"/>
      <sheetName val="IA_-_Audit_report_front_page34"/>
      <sheetName val="IA_-_Audit_summary_report34"/>
      <sheetName val="IA_-_Front_page_planning34"/>
      <sheetName val="RR_-_Front_page_follow_up34"/>
      <sheetName val="IA_Follow_up_-_Audit_summary_34"/>
      <sheetName val="IA_-_Follow_up_-_Front_page34"/>
      <sheetName val="IA_-_Planning34"/>
      <sheetName val="IA_-_SF02_(1)34"/>
      <sheetName val="IA_-_Surveillance_plan34"/>
      <sheetName val="RR_-_Front_page_audit_report34"/>
      <sheetName val="RR_-_Front_page_planning34"/>
      <sheetName val="RR_-_Readiness_review_finding34"/>
      <sheetName val="SA1_-_Audit_report_front_page34"/>
      <sheetName val="SA1_-_Audit_summary_report34"/>
      <sheetName val="SA1_-_Follow_up_-_Audit_summa34"/>
      <sheetName val="SA1_-_Planning34"/>
      <sheetName val="SSA2_-_Follow_up_-_Front_page34"/>
      <sheetName val="2017Sale_Jul_(2)34"/>
      <sheetName val="P_I32"/>
      <sheetName val="KWWH_LAST_UPDATE_7_11_0832"/>
      <sheetName val="MTO_REV_2(ARMOR)43"/>
      <sheetName val="vanchuyen_TC34"/>
      <sheetName val="bang_tien_luong34"/>
      <sheetName val="DS_phuong_tien34"/>
      <sheetName val="3_４Ｒ損益34"/>
      <sheetName val="Summary_case_type27"/>
      <sheetName val="EIRR&gt;_231"/>
      <sheetName val="KHÔNG_XÓA27"/>
      <sheetName val="Quotation_Form_70527"/>
      <sheetName val="Course_requirement27"/>
      <sheetName val="Nganh_nghe27"/>
      <sheetName val="CHITIET_VL-NC-TT-3p27"/>
      <sheetName val="Dgia_vat_tu27"/>
      <sheetName val="Don_gia_III27"/>
      <sheetName val="CHITIET_VL-NC27"/>
      <sheetName val="DON_GIA27"/>
      <sheetName val="Field_type27"/>
      <sheetName val="DS_nhan_vien26"/>
      <sheetName val="List_price26"/>
      <sheetName val="Danh_sach_Broker26"/>
      <sheetName val="Tien_do_ky_thoa_thuan26"/>
      <sheetName val="Mã_khách26"/>
      <sheetName val="SP_Plan_and_Attn_JAN26"/>
      <sheetName val="BAO_CAO_THANG_CUA_SP26"/>
      <sheetName val="Bang_chiet_tinh_TBA26"/>
      <sheetName val="Chỉ_tiêu_bán_lẻ_tăng_thị_phần26"/>
      <sheetName val="Tồn_cuối_T626"/>
      <sheetName val="Nhận_T726"/>
      <sheetName val="Tổng_hợp_bán_tháng_726"/>
      <sheetName val="Tổng_hợp_bán_sỉ_T726"/>
      <sheetName val="GS_bán_T726"/>
      <sheetName val="Xuất_nội_bộ_26"/>
      <sheetName val="Nhận_nội_bộ26"/>
      <sheetName val="Tồn_cuối_T7_26"/>
      <sheetName val="TỔNG_HỢP26"/>
      <sheetName val="Thị_phần_Head_201726"/>
      <sheetName val="DỮ_LIỆU_ẨN26"/>
      <sheetName val="Database_Spreadsheet25"/>
      <sheetName val="Tồn_cuối__525"/>
      <sheetName val="Nhận_T625"/>
      <sheetName val="Tổng_hợp_bán_T625"/>
      <sheetName val="Tổng_hợp_bán_sỉ_T625"/>
      <sheetName val="REF_1125"/>
      <sheetName val="DS_CHU_Ph_x0025"/>
      <sheetName val="第34回_順位集計用20"/>
      <sheetName val="TT_DZ3520"/>
      <sheetName val="gia_vt,nc,may20"/>
      <sheetName val="Electrical_Breakdown20"/>
      <sheetName val="Vat_tu_XD20"/>
      <sheetName val="Packing_qty20"/>
      <sheetName val="TC_in20"/>
      <sheetName val="CC_T5_2018_20"/>
      <sheetName val="TC_T5_201820"/>
      <sheetName val="Pivot_TC20"/>
      <sheetName val="Pivot_TC03_1820"/>
      <sheetName val="In_TC0220"/>
      <sheetName val="DS_combo_gối_SN_T0520"/>
      <sheetName val="DS_bình_nước_SN_T0520"/>
      <sheetName val="Sinh_nhật_T02_tiền20"/>
      <sheetName val="DS_tăng_ca,_chấm_cơm_T2,_CN20"/>
      <sheetName val="DS_tăng_ca,_chấm_cơm_T5,_CN20"/>
      <sheetName val="Pivot_TC_(in)20"/>
      <sheetName val="TC_T2_2018_TL20"/>
      <sheetName val="TL_Pivot_TC02_1820"/>
      <sheetName val="TC_T1_2018_TL20"/>
      <sheetName val="TL_Pivot_TC01_1820"/>
      <sheetName val="DS_nhận_tiền_thưởng_tập_thể20"/>
      <sheetName val="DS_nhân_quà_và_tiền_SN__T03_120"/>
      <sheetName val="DS_thâm_niên_T320"/>
      <sheetName val="CC_CTV3_201720"/>
      <sheetName val="Detail_Acc_335-201120"/>
      <sheetName val="Yield_Sx20"/>
      <sheetName val="DON_GIA_CAN_THO20"/>
      <sheetName val="TH_XL20"/>
      <sheetName val="TONGKE3p_20"/>
      <sheetName val="t-h_HA_THE20"/>
      <sheetName val="KPVC-BD_20"/>
      <sheetName val="TH_XUẤT20"/>
      <sheetName val="TM_CDKT-VCSH_(10)20"/>
      <sheetName val="20__DM_Trường20"/>
      <sheetName val="NGUON_DU_LIEU20"/>
      <sheetName val="Data_Reference20"/>
      <sheetName val="Tien_mat_moi20"/>
      <sheetName val="Lenh_chuyen_tien20"/>
      <sheetName val="Tam_ung20"/>
      <sheetName val="APP_TINMOI_06_201920"/>
      <sheetName val="DS_vắt_24H20"/>
      <sheetName val="TNBS_06_2019_KD_24h20"/>
      <sheetName val="Thu_nhập_toàn_CTY_20"/>
      <sheetName val="Lenh_CK20"/>
      <sheetName val="TN_bo_sung20"/>
      <sheetName val="Cham_cong20"/>
      <sheetName val="Thêm_giờ_20"/>
      <sheetName val="Tru_tien_nghi_mat20"/>
      <sheetName val="DS_tru_bao_lanh20"/>
      <sheetName val="gio_tang_ca20"/>
      <sheetName val="6_Ds_CTV20"/>
      <sheetName val="02-05년_판매20"/>
      <sheetName val="Direct_method20"/>
      <sheetName val="TK_HOACH_TOAN20"/>
      <sheetName val="Payroll_PRDCV20"/>
      <sheetName val="CT_Thang__x005f_x0005_o14"/>
      <sheetName val="List_of_User_&amp;_SNS_account11"/>
      <sheetName val="sales_5"/>
      <sheetName val="BP_FY2019_5"/>
      <sheetName val="Ly_do6"/>
      <sheetName val="Ploai_-_thieu_hang_6"/>
      <sheetName val="Ma_phong_ban_trong_F5-F46"/>
      <sheetName val="CHART_ACCT5"/>
      <sheetName val="7__DM_Vị_trí_công_việc5"/>
      <sheetName val="Mers_List20085"/>
      <sheetName val="Phan_tho5"/>
      <sheetName val="DG_5"/>
      <sheetName val="Tổng_kê5"/>
      <sheetName val="Cable_ko_co_giap_bao_ve_5"/>
      <sheetName val="RAB_AR&amp;STR5"/>
      <sheetName val="CHITIET_VL-NC-TT1p5"/>
      <sheetName val="Cover_5"/>
      <sheetName val="Price_list5"/>
      <sheetName val="(2017-1)2-Cable_price5"/>
      <sheetName val="(2017-1)3-Trunking_&amp;_CL-5"/>
      <sheetName val="Price_Total__TOA5"/>
      <sheetName val="Currency_Rate5"/>
      <sheetName val="BANG_CDTK5"/>
      <sheetName val="VT_NC_M5"/>
      <sheetName val="QUOTATION_(2)1"/>
      <sheetName val="Tong_HVN1"/>
      <sheetName val="S_Note1"/>
      <sheetName val="C_WTB1"/>
      <sheetName val="C_A51"/>
      <sheetName val="C_Subsidiaries1"/>
      <sheetName val="C_FS1"/>
      <sheetName val="S_WTB1"/>
      <sheetName val="S_FA1"/>
      <sheetName val="C_Interco1"/>
      <sheetName val="FS_by_entity1"/>
      <sheetName val="C_FA1"/>
      <sheetName val="0_Data_new3"/>
      <sheetName val="TONG_HOP_VL-NC1"/>
      <sheetName val="TH_VL,_NC,_DDHT_Thanhphuoc1"/>
      <sheetName val="MTO_REV_01"/>
      <sheetName val="MA_PB,1"/>
      <sheetName val="5_CPXL1"/>
      <sheetName val="CT_-THVLNC1"/>
      <sheetName val="Danh_mục_khối1"/>
      <sheetName val="Danh_mục_đơn_vị_-phòng_chức_nă1"/>
      <sheetName val="Cách_điền_thông_tin_mức1"/>
      <sheetName val="Điều_chỉnh1"/>
      <sheetName val="Bang_2B1"/>
      <sheetName val="THPDMoi__(2)1"/>
      <sheetName val="TONG_HOP_VL-NC_TT1"/>
      <sheetName val="KAIZEN_JUL_'101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OCT"/>
      <sheetName val="NOV"/>
      <sheetName val="DEC"/>
      <sheetName val="NFI the_CN"/>
      <sheetName val="NFI the"/>
      <sheetName val="Doanh so WU"/>
      <sheetName val="_㺎$屈␻"/>
      <sheetName val="???????-BLDG"/>
      <sheetName val=" "/>
      <sheetName val="_______-BLDG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 refreshError="1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 refreshError="1"/>
      <sheetData sheetId="1347"/>
      <sheetData sheetId="1348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 refreshError="1"/>
      <sheetData sheetId="1638"/>
      <sheetData sheetId="1639" refreshError="1"/>
      <sheetData sheetId="1640" refreshError="1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/>
      <sheetData sheetId="1695"/>
      <sheetData sheetId="1696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/>
      <sheetData sheetId="1719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/>
      <sheetData sheetId="1900"/>
      <sheetData sheetId="1901"/>
      <sheetData sheetId="1902"/>
      <sheetData sheetId="1903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/>
      <sheetData sheetId="1963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 refreshError="1"/>
      <sheetData sheetId="1980" refreshError="1"/>
      <sheetData sheetId="1981" refreshError="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 refreshError="1"/>
      <sheetData sheetId="2069" refreshError="1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 refreshError="1"/>
      <sheetData sheetId="2090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 refreshError="1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 refreshError="1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/>
      <sheetData sheetId="5369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 refreshError="1"/>
      <sheetData sheetId="6107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olebank"/>
      <sheetName val="PMTE per section"/>
    </sheetNames>
    <sheetDataSet>
      <sheetData sheetId="0">
        <row r="7">
          <cell r="R7" t="str">
            <v>50%</v>
          </cell>
        </row>
        <row r="11">
          <cell r="R11" t="str">
            <v>Pre-Tax Income</v>
          </cell>
        </row>
        <row r="12">
          <cell r="J12">
            <v>86951</v>
          </cell>
        </row>
        <row r="28">
          <cell r="K28">
            <v>0.05</v>
          </cell>
        </row>
      </sheetData>
      <sheetData sheetId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im Review Data"/>
      <sheetName val="Sales only"/>
      <sheetName val="CR"/>
      <sheetName val="WB Emp. List"/>
      <sheetName val="Promotion Consol"/>
    </sheetNames>
    <sheetDataSet>
      <sheetData sheetId="0">
        <row r="1">
          <cell r="A1" t="str">
            <v>Employee ID</v>
          </cell>
          <cell r="B1" t="str">
            <v>Name</v>
          </cell>
          <cell r="C1" t="str">
            <v>Local Grade</v>
          </cell>
          <cell r="D1" t="str">
            <v>Global Grade</v>
          </cell>
          <cell r="E1" t="str">
            <v>Service Date</v>
          </cell>
          <cell r="F1" t="str">
            <v>Supervisor Name</v>
          </cell>
          <cell r="G1" t="str">
            <v>Supervisor Business Unit Desc</v>
          </cell>
          <cell r="H1" t="str">
            <v>Business Function</v>
          </cell>
          <cell r="I1" t="str">
            <v>2005 Interim Rating</v>
          </cell>
          <cell r="J1" t="str">
            <v>2005 Final Rating</v>
          </cell>
          <cell r="K1" t="str">
            <v>2006 Interim Performance Rating (Please use the dropdown menu)</v>
          </cell>
          <cell r="L1" t="str">
            <v>2006-pre rate</v>
          </cell>
          <cell r="M1" t="str">
            <v xml:space="preserve">Talent Classification-2006 </v>
          </cell>
          <cell r="N1" t="str">
            <v>Current Talent Classification 2005</v>
          </cell>
          <cell r="O1" t="str">
            <v>Talent Classification-2006 INTERIM</v>
          </cell>
        </row>
        <row r="2">
          <cell r="A2">
            <v>1138165</v>
          </cell>
          <cell r="B2" t="str">
            <v>Pamela,Huy</v>
          </cell>
          <cell r="C2" t="str">
            <v>M20</v>
          </cell>
          <cell r="D2" t="str">
            <v>Grade 6</v>
          </cell>
          <cell r="E2">
            <v>33802</v>
          </cell>
          <cell r="F2" t="str">
            <v>Tran Thi Minh Ngoc</v>
          </cell>
          <cell r="G2" t="str">
            <v>Mekong Region</v>
          </cell>
          <cell r="H2" t="str">
            <v>FI</v>
          </cell>
          <cell r="I2" t="str">
            <v>3B</v>
          </cell>
          <cell r="J2" t="str">
            <v>3B</v>
          </cell>
          <cell r="K2" t="str">
            <v>3C</v>
          </cell>
          <cell r="L2" t="str">
            <v>3C</v>
          </cell>
          <cell r="N2" t="str">
            <v>Core Contributor</v>
          </cell>
          <cell r="O2" t="str">
            <v>Core Contributor</v>
          </cell>
        </row>
        <row r="3">
          <cell r="A3">
            <v>1138111</v>
          </cell>
          <cell r="B3" t="str">
            <v>Nguyen,Thuy Hanh</v>
          </cell>
          <cell r="C3" t="str">
            <v>M20</v>
          </cell>
          <cell r="D3" t="str">
            <v>Grade 6</v>
          </cell>
          <cell r="E3">
            <v>35651</v>
          </cell>
          <cell r="F3" t="str">
            <v>Sud,Ashok</v>
          </cell>
          <cell r="G3" t="str">
            <v>Mekong Region</v>
          </cell>
          <cell r="H3" t="str">
            <v>FI</v>
          </cell>
          <cell r="I3" t="str">
            <v>3B</v>
          </cell>
          <cell r="J3" t="str">
            <v>2B</v>
          </cell>
          <cell r="K3" t="str">
            <v>NR</v>
          </cell>
          <cell r="M3" t="str">
            <v>NR - Long leave (more than 1 month)</v>
          </cell>
          <cell r="N3" t="str">
            <v>H4 - G</v>
          </cell>
          <cell r="O3" t="str">
            <v>NR - Long leave (more than 1 month)</v>
          </cell>
        </row>
        <row r="4">
          <cell r="A4">
            <v>1142774</v>
          </cell>
          <cell r="B4" t="str">
            <v>Dang,Lan Anh</v>
          </cell>
          <cell r="C4" t="str">
            <v>M16</v>
          </cell>
          <cell r="D4" t="str">
            <v>Grade 8</v>
          </cell>
          <cell r="E4">
            <v>36996</v>
          </cell>
          <cell r="F4" t="str">
            <v>Le Hong Hanh</v>
          </cell>
          <cell r="G4" t="str">
            <v>Mekong Region</v>
          </cell>
          <cell r="H4" t="str">
            <v>Credit Risk control &amp; Market Risk</v>
          </cell>
          <cell r="I4" t="str">
            <v>2B</v>
          </cell>
          <cell r="J4" t="str">
            <v>2B</v>
          </cell>
          <cell r="K4" t="str">
            <v>2B</v>
          </cell>
          <cell r="N4" t="str">
            <v>Core Contributor</v>
          </cell>
          <cell r="O4" t="str">
            <v>Critical Resource</v>
          </cell>
        </row>
        <row r="5">
          <cell r="A5">
            <v>1201307</v>
          </cell>
          <cell r="B5" t="str">
            <v>Phung,Ngoc Minh</v>
          </cell>
          <cell r="C5" t="str">
            <v>M16</v>
          </cell>
          <cell r="D5" t="str">
            <v>Grade 8</v>
          </cell>
          <cell r="E5">
            <v>38722</v>
          </cell>
          <cell r="F5" t="str">
            <v>Le Hong Hanh</v>
          </cell>
          <cell r="G5" t="str">
            <v>Mekong Region</v>
          </cell>
          <cell r="H5" t="str">
            <v>Credit Risk control &amp; Market Risk</v>
          </cell>
          <cell r="I5" t="str">
            <v>NA</v>
          </cell>
          <cell r="J5" t="str">
            <v>NA</v>
          </cell>
          <cell r="K5" t="str">
            <v>3B</v>
          </cell>
          <cell r="N5" t="str">
            <v>NA</v>
          </cell>
          <cell r="O5" t="str">
            <v>Critical Resource</v>
          </cell>
        </row>
        <row r="6">
          <cell r="A6">
            <v>1207964</v>
          </cell>
          <cell r="B6" t="str">
            <v>Bui,Le Thi Hong</v>
          </cell>
          <cell r="C6" t="str">
            <v>M18</v>
          </cell>
          <cell r="D6" t="str">
            <v>Grade 7</v>
          </cell>
          <cell r="E6">
            <v>38763</v>
          </cell>
          <cell r="F6" t="str">
            <v>Duong Thi My Hang</v>
          </cell>
          <cell r="G6" t="str">
            <v>Mekong Region</v>
          </cell>
          <cell r="H6" t="str">
            <v>Service Delivery</v>
          </cell>
          <cell r="I6" t="str">
            <v>NA</v>
          </cell>
          <cell r="J6" t="str">
            <v>NA</v>
          </cell>
          <cell r="K6" t="str">
            <v>NA</v>
          </cell>
          <cell r="M6" t="str">
            <v>NA - Probation</v>
          </cell>
          <cell r="N6" t="str">
            <v>NA</v>
          </cell>
          <cell r="O6" t="str">
            <v>Too Soon to Classify</v>
          </cell>
        </row>
        <row r="7">
          <cell r="A7">
            <v>1184304</v>
          </cell>
          <cell r="B7" t="str">
            <v>Le,Tam Thi Minh</v>
          </cell>
          <cell r="C7" t="str">
            <v>M14</v>
          </cell>
          <cell r="D7" t="str">
            <v>Grade 9</v>
          </cell>
          <cell r="E7">
            <v>38443</v>
          </cell>
          <cell r="F7" t="str">
            <v>Tran Thanh Huong</v>
          </cell>
          <cell r="G7" t="str">
            <v>Mekong Region</v>
          </cell>
          <cell r="H7" t="str">
            <v>Ceo Office</v>
          </cell>
          <cell r="I7" t="str">
            <v>NA</v>
          </cell>
          <cell r="J7" t="str">
            <v>NR</v>
          </cell>
          <cell r="K7" t="str">
            <v>3B</v>
          </cell>
          <cell r="N7" t="str">
            <v>NA</v>
          </cell>
          <cell r="O7" t="str">
            <v>Core Contributor</v>
          </cell>
        </row>
        <row r="8">
          <cell r="A8">
            <v>1138120</v>
          </cell>
          <cell r="B8" t="str">
            <v>Lan,Nguyen Thi Quynh</v>
          </cell>
          <cell r="C8" t="str">
            <v>M17</v>
          </cell>
          <cell r="D8" t="str">
            <v>Grade 8</v>
          </cell>
          <cell r="E8">
            <v>35562</v>
          </cell>
          <cell r="F8" t="str">
            <v>Duong Thi My Hang</v>
          </cell>
          <cell r="G8" t="str">
            <v>Mekong Region</v>
          </cell>
          <cell r="H8" t="str">
            <v>Service Delivery</v>
          </cell>
          <cell r="I8" t="str">
            <v>3B</v>
          </cell>
          <cell r="J8" t="str">
            <v>3B</v>
          </cell>
          <cell r="K8" t="str">
            <v>3B</v>
          </cell>
          <cell r="N8" t="str">
            <v>Core Contributor</v>
          </cell>
          <cell r="O8" t="str">
            <v>Core Contributor</v>
          </cell>
        </row>
        <row r="9">
          <cell r="A9">
            <v>1189381</v>
          </cell>
          <cell r="B9" t="str">
            <v>Tran,Huong Mai</v>
          </cell>
          <cell r="C9" t="str">
            <v>M17</v>
          </cell>
          <cell r="D9" t="str">
            <v>Grade 8</v>
          </cell>
          <cell r="E9">
            <v>38449</v>
          </cell>
          <cell r="F9" t="str">
            <v>Le On My</v>
          </cell>
          <cell r="G9" t="str">
            <v>Mekong Region</v>
          </cell>
          <cell r="H9" t="str">
            <v>Finance</v>
          </cell>
          <cell r="I9" t="str">
            <v>NA</v>
          </cell>
          <cell r="J9" t="str">
            <v>3B</v>
          </cell>
          <cell r="K9" t="str">
            <v>3B</v>
          </cell>
          <cell r="N9" t="str">
            <v>Too Soon to Classify</v>
          </cell>
          <cell r="O9" t="str">
            <v>Core Contributor</v>
          </cell>
        </row>
        <row r="10">
          <cell r="A10">
            <v>1142773</v>
          </cell>
          <cell r="B10" t="str">
            <v>Nguyen,Thi Dieu Linh</v>
          </cell>
          <cell r="C10" t="str">
            <v>M16</v>
          </cell>
          <cell r="D10" t="str">
            <v>Grade 8</v>
          </cell>
          <cell r="E10">
            <v>36800</v>
          </cell>
          <cell r="F10" t="str">
            <v>Ngo Le Hai Phuong</v>
          </cell>
          <cell r="G10" t="str">
            <v>Mekong Region</v>
          </cell>
          <cell r="H10" t="str">
            <v>Service Delivery</v>
          </cell>
          <cell r="I10" t="str">
            <v>3B</v>
          </cell>
          <cell r="J10" t="str">
            <v>2B</v>
          </cell>
          <cell r="K10" t="str">
            <v>3B</v>
          </cell>
          <cell r="N10" t="str">
            <v>Core Contributor</v>
          </cell>
          <cell r="O10" t="str">
            <v>Core Contributor</v>
          </cell>
        </row>
        <row r="11">
          <cell r="A11">
            <v>1138141</v>
          </cell>
          <cell r="B11" t="str">
            <v>Hung,Tran Quang</v>
          </cell>
          <cell r="C11" t="str">
            <v>GO</v>
          </cell>
          <cell r="D11" t="str">
            <v>Grade 10</v>
          </cell>
          <cell r="E11">
            <v>34669</v>
          </cell>
          <cell r="F11" t="str">
            <v>Tran Thanh Huong</v>
          </cell>
          <cell r="G11" t="str">
            <v>Mekong Region</v>
          </cell>
          <cell r="H11" t="str">
            <v>Ceo Office</v>
          </cell>
          <cell r="I11" t="str">
            <v>3B</v>
          </cell>
          <cell r="J11" t="str">
            <v>3B</v>
          </cell>
          <cell r="K11" t="str">
            <v>3B</v>
          </cell>
          <cell r="N11" t="str">
            <v>Core Contributor</v>
          </cell>
          <cell r="O11" t="str">
            <v>Core Contributor</v>
          </cell>
        </row>
        <row r="12">
          <cell r="A12">
            <v>1142714</v>
          </cell>
          <cell r="B12" t="str">
            <v>Tran,Ngoc Phuc</v>
          </cell>
          <cell r="C12" t="str">
            <v>M18</v>
          </cell>
          <cell r="D12" t="str">
            <v>Grade 7</v>
          </cell>
          <cell r="E12">
            <v>36353</v>
          </cell>
          <cell r="F12" t="str">
            <v>Vu Hoang Diep</v>
          </cell>
          <cell r="G12" t="str">
            <v>Mekong Region</v>
          </cell>
          <cell r="H12" t="str">
            <v>Service Delivery</v>
          </cell>
          <cell r="I12" t="str">
            <v>2B</v>
          </cell>
          <cell r="J12" t="str">
            <v>3B</v>
          </cell>
          <cell r="K12" t="str">
            <v>2B</v>
          </cell>
          <cell r="N12" t="str">
            <v>Core Contributor</v>
          </cell>
          <cell r="O12" t="str">
            <v>Critical Resource</v>
          </cell>
        </row>
        <row r="13">
          <cell r="A13">
            <v>1138119</v>
          </cell>
          <cell r="B13" t="str">
            <v>Nhung,Le Thi Hong</v>
          </cell>
          <cell r="C13" t="str">
            <v>M17</v>
          </cell>
          <cell r="D13" t="str">
            <v>Grade 8</v>
          </cell>
          <cell r="E13">
            <v>35681</v>
          </cell>
          <cell r="F13" t="str">
            <v>Tran Thanh Huong</v>
          </cell>
          <cell r="G13" t="str">
            <v>Mekong Region</v>
          </cell>
          <cell r="H13" t="str">
            <v>Ceo Office</v>
          </cell>
          <cell r="I13" t="str">
            <v>3B</v>
          </cell>
          <cell r="J13" t="str">
            <v>2B</v>
          </cell>
          <cell r="K13" t="str">
            <v>3B</v>
          </cell>
          <cell r="N13" t="str">
            <v>Core Contributor</v>
          </cell>
          <cell r="O13" t="str">
            <v>Core Contributor</v>
          </cell>
        </row>
        <row r="14">
          <cell r="A14">
            <v>1208615</v>
          </cell>
          <cell r="B14" t="str">
            <v>Nguyen,Nguyen Cao</v>
          </cell>
          <cell r="C14" t="str">
            <v>M18</v>
          </cell>
          <cell r="D14" t="str">
            <v>Grade 7</v>
          </cell>
          <cell r="E14">
            <v>38808</v>
          </cell>
          <cell r="F14" t="str">
            <v>Le On My</v>
          </cell>
          <cell r="G14" t="str">
            <v>Mekong Region</v>
          </cell>
          <cell r="H14" t="str">
            <v>Finance</v>
          </cell>
          <cell r="I14" t="str">
            <v>NA</v>
          </cell>
          <cell r="J14" t="str">
            <v>NA</v>
          </cell>
          <cell r="K14" t="str">
            <v>3B</v>
          </cell>
          <cell r="N14" t="str">
            <v>NA</v>
          </cell>
          <cell r="O14" t="str">
            <v>Too Soon to Classify</v>
          </cell>
        </row>
        <row r="15">
          <cell r="A15">
            <v>1138124</v>
          </cell>
          <cell r="B15" t="str">
            <v>Duong,Hang Thi My</v>
          </cell>
          <cell r="C15" t="str">
            <v>M20</v>
          </cell>
          <cell r="D15" t="str">
            <v>Grade 6</v>
          </cell>
          <cell r="E15">
            <v>34581</v>
          </cell>
          <cell r="F15" t="str">
            <v>Tran Minh Huong</v>
          </cell>
          <cell r="G15" t="str">
            <v>Mekong Region</v>
          </cell>
          <cell r="H15" t="str">
            <v>Service Delivery</v>
          </cell>
          <cell r="I15" t="str">
            <v>3B</v>
          </cell>
          <cell r="J15" t="str">
            <v>2B</v>
          </cell>
          <cell r="K15" t="str">
            <v>2B</v>
          </cell>
          <cell r="N15" t="str">
            <v>Core Contributor</v>
          </cell>
          <cell r="O15" t="str">
            <v>Critical Resource</v>
          </cell>
        </row>
        <row r="16">
          <cell r="A16">
            <v>1208903</v>
          </cell>
          <cell r="B16" t="str">
            <v>Tran,Mai Vu Xuan</v>
          </cell>
          <cell r="C16" t="str">
            <v>M17</v>
          </cell>
          <cell r="D16" t="str">
            <v>Grade 8</v>
          </cell>
          <cell r="E16">
            <v>38763</v>
          </cell>
          <cell r="F16" t="str">
            <v>Tran Ngoc Phuc</v>
          </cell>
          <cell r="G16" t="str">
            <v>Mekong Region</v>
          </cell>
          <cell r="H16" t="str">
            <v>Service Delivery</v>
          </cell>
          <cell r="I16" t="str">
            <v>NA</v>
          </cell>
          <cell r="J16" t="str">
            <v>NA</v>
          </cell>
          <cell r="K16" t="str">
            <v>NA</v>
          </cell>
          <cell r="M16" t="str">
            <v>NA - Probation</v>
          </cell>
          <cell r="N16" t="str">
            <v>NA</v>
          </cell>
          <cell r="O16" t="str">
            <v>Too Soon to Classify</v>
          </cell>
        </row>
        <row r="17">
          <cell r="A17">
            <v>1207378</v>
          </cell>
          <cell r="B17" t="str">
            <v>Nguyen,Phoung Lan</v>
          </cell>
          <cell r="C17" t="str">
            <v>M20</v>
          </cell>
          <cell r="D17" t="str">
            <v>Grade 7</v>
          </cell>
          <cell r="E17">
            <v>38740</v>
          </cell>
          <cell r="F17" t="str">
            <v>Ashok Sud</v>
          </cell>
          <cell r="G17" t="str">
            <v>Mekong Region</v>
          </cell>
          <cell r="H17" t="str">
            <v>Ashok</v>
          </cell>
          <cell r="I17" t="str">
            <v>NA</v>
          </cell>
          <cell r="J17" t="str">
            <v>NA</v>
          </cell>
          <cell r="K17" t="str">
            <v>3B</v>
          </cell>
          <cell r="N17" t="str">
            <v>NA</v>
          </cell>
          <cell r="O17" t="str">
            <v>Critical Resource</v>
          </cell>
        </row>
        <row r="18">
          <cell r="A18">
            <v>1189838</v>
          </cell>
          <cell r="B18" t="str">
            <v>Do,Phuong Xuan</v>
          </cell>
          <cell r="C18" t="str">
            <v>M16</v>
          </cell>
          <cell r="D18" t="str">
            <v>Grade 8</v>
          </cell>
          <cell r="E18">
            <v>38476</v>
          </cell>
          <cell r="F18" t="str">
            <v>Tran Thi Minh Ngoc</v>
          </cell>
          <cell r="G18" t="str">
            <v>Mekong Region</v>
          </cell>
          <cell r="H18" t="str">
            <v>Cb Sales - CR</v>
          </cell>
          <cell r="I18" t="str">
            <v>NA</v>
          </cell>
          <cell r="J18" t="str">
            <v>2B</v>
          </cell>
          <cell r="K18" t="str">
            <v>2B</v>
          </cell>
          <cell r="L18" t="str">
            <v>3B</v>
          </cell>
          <cell r="M18" t="str">
            <v>CR</v>
          </cell>
          <cell r="N18" t="str">
            <v>Too Soon to Classify</v>
          </cell>
          <cell r="O18" t="str">
            <v>Core Contributor</v>
          </cell>
        </row>
        <row r="19">
          <cell r="A19">
            <v>1138144</v>
          </cell>
          <cell r="B19" t="str">
            <v>Nguyen,Huu Trung</v>
          </cell>
          <cell r="C19" t="str">
            <v>M16</v>
          </cell>
          <cell r="D19" t="str">
            <v>Grade 8</v>
          </cell>
          <cell r="E19">
            <v>35556</v>
          </cell>
          <cell r="F19" t="str">
            <v>Ngo Le Hai Phuong</v>
          </cell>
          <cell r="G19" t="str">
            <v>Mekong Region</v>
          </cell>
          <cell r="H19" t="str">
            <v>Service Delivery</v>
          </cell>
          <cell r="I19" t="str">
            <v>3B</v>
          </cell>
          <cell r="J19" t="str">
            <v>3B</v>
          </cell>
          <cell r="K19" t="str">
            <v>2B</v>
          </cell>
          <cell r="N19" t="str">
            <v>Core Contributor</v>
          </cell>
          <cell r="O19" t="str">
            <v>Core Contributor</v>
          </cell>
        </row>
        <row r="20">
          <cell r="A20">
            <v>1138134</v>
          </cell>
          <cell r="B20" t="str">
            <v>Nguyen,Thi Thu Huong</v>
          </cell>
          <cell r="C20" t="str">
            <v>M20</v>
          </cell>
          <cell r="D20" t="str">
            <v>Grade 6</v>
          </cell>
          <cell r="E20">
            <v>34700</v>
          </cell>
          <cell r="F20" t="str">
            <v>Ashok Sud</v>
          </cell>
          <cell r="G20" t="str">
            <v>Mekong Region</v>
          </cell>
          <cell r="H20" t="str">
            <v>Ashok</v>
          </cell>
          <cell r="I20" t="str">
            <v>2B</v>
          </cell>
          <cell r="J20" t="str">
            <v>2B</v>
          </cell>
          <cell r="K20" t="str">
            <v>4B</v>
          </cell>
          <cell r="N20" t="str">
            <v>Critical Resource</v>
          </cell>
          <cell r="O20" t="str">
            <v>Under Achiever</v>
          </cell>
        </row>
        <row r="21">
          <cell r="A21">
            <v>1138107</v>
          </cell>
          <cell r="B21" t="str">
            <v>Nguyen,Ha Thu</v>
          </cell>
          <cell r="C21" t="str">
            <v>M18</v>
          </cell>
          <cell r="D21" t="str">
            <v>Grade 7</v>
          </cell>
          <cell r="E21">
            <v>35866</v>
          </cell>
          <cell r="F21" t="str">
            <v>Tran Minh Huong</v>
          </cell>
          <cell r="G21" t="str">
            <v>Mekong Region</v>
          </cell>
          <cell r="H21" t="str">
            <v>Service Delivery</v>
          </cell>
          <cell r="I21" t="str">
            <v>3B</v>
          </cell>
          <cell r="J21" t="str">
            <v>3B</v>
          </cell>
          <cell r="K21" t="str">
            <v>2B</v>
          </cell>
          <cell r="N21" t="str">
            <v>Core Contributor</v>
          </cell>
          <cell r="O21" t="str">
            <v>Critical Resource</v>
          </cell>
        </row>
        <row r="22">
          <cell r="A22">
            <v>1138105</v>
          </cell>
          <cell r="B22" t="str">
            <v>Tran,Phuong Thi</v>
          </cell>
          <cell r="C22" t="str">
            <v>M19</v>
          </cell>
          <cell r="D22" t="str">
            <v>Grade 7</v>
          </cell>
          <cell r="E22">
            <v>34530</v>
          </cell>
          <cell r="F22" t="str">
            <v>Le On My</v>
          </cell>
          <cell r="G22" t="str">
            <v>Mekong Region</v>
          </cell>
          <cell r="H22" t="str">
            <v>Finance</v>
          </cell>
          <cell r="I22" t="str">
            <v>3B</v>
          </cell>
          <cell r="J22" t="str">
            <v>2B</v>
          </cell>
          <cell r="K22" t="str">
            <v>3B</v>
          </cell>
          <cell r="N22" t="str">
            <v>Core Contributor</v>
          </cell>
          <cell r="O22" t="str">
            <v>Core Contributor</v>
          </cell>
        </row>
        <row r="23">
          <cell r="A23">
            <v>1138142</v>
          </cell>
          <cell r="B23" t="str">
            <v>Doan,Van Son</v>
          </cell>
          <cell r="C23" t="str">
            <v>GO</v>
          </cell>
          <cell r="D23" t="str">
            <v>Grade 10</v>
          </cell>
          <cell r="E23">
            <v>35072</v>
          </cell>
          <cell r="F23" t="str">
            <v>Tran Thanh Huong</v>
          </cell>
          <cell r="G23" t="str">
            <v>Mekong Region</v>
          </cell>
          <cell r="H23" t="str">
            <v>Ceo Office</v>
          </cell>
          <cell r="I23" t="str">
            <v>3B</v>
          </cell>
          <cell r="J23" t="str">
            <v>3B</v>
          </cell>
          <cell r="K23" t="str">
            <v>3B</v>
          </cell>
          <cell r="N23" t="str">
            <v>Core Contributor</v>
          </cell>
          <cell r="O23" t="str">
            <v>Core Contributor</v>
          </cell>
        </row>
        <row r="24">
          <cell r="A24">
            <v>1138165</v>
          </cell>
          <cell r="B24" t="str">
            <v>Pamela,Huy</v>
          </cell>
          <cell r="C24" t="str">
            <v>M18</v>
          </cell>
          <cell r="D24" t="str">
            <v>Grade 7</v>
          </cell>
          <cell r="E24">
            <v>38754</v>
          </cell>
          <cell r="F24" t="str">
            <v>Vu Hoang Diep</v>
          </cell>
          <cell r="G24" t="str">
            <v>Mekong Region</v>
          </cell>
          <cell r="H24" t="str">
            <v>Service Delivery</v>
          </cell>
          <cell r="I24" t="str">
            <v>NA</v>
          </cell>
          <cell r="J24" t="str">
            <v>NA</v>
          </cell>
          <cell r="K24" t="str">
            <v>NA</v>
          </cell>
          <cell r="M24" t="str">
            <v>NA - Probation</v>
          </cell>
          <cell r="N24" t="str">
            <v>NA</v>
          </cell>
          <cell r="O24" t="str">
            <v>Too Soon to Classify</v>
          </cell>
        </row>
        <row r="25">
          <cell r="A25">
            <v>1138111</v>
          </cell>
          <cell r="B25" t="str">
            <v>Nguyen,Thuy Hanh</v>
          </cell>
          <cell r="C25" t="str">
            <v>M18</v>
          </cell>
          <cell r="D25" t="str">
            <v>Grade 7</v>
          </cell>
          <cell r="E25">
            <v>35604</v>
          </cell>
          <cell r="F25" t="str">
            <v>Ngo Le Hai Phuong</v>
          </cell>
          <cell r="G25" t="str">
            <v>Mekong Region</v>
          </cell>
          <cell r="H25" t="str">
            <v>Service Delivery</v>
          </cell>
          <cell r="I25" t="str">
            <v>2B</v>
          </cell>
          <cell r="J25" t="str">
            <v>2B</v>
          </cell>
          <cell r="K25" t="str">
            <v>3B</v>
          </cell>
          <cell r="N25" t="str">
            <v>Critical Resource</v>
          </cell>
          <cell r="O25" t="str">
            <v>Core Contributor</v>
          </cell>
        </row>
        <row r="26">
          <cell r="A26">
            <v>1138154</v>
          </cell>
          <cell r="B26" t="str">
            <v>Phan,Dinh Nguyen</v>
          </cell>
          <cell r="C26" t="str">
            <v>GO</v>
          </cell>
          <cell r="D26" t="str">
            <v>Grade 10</v>
          </cell>
          <cell r="E26">
            <v>34561</v>
          </cell>
          <cell r="F26" t="str">
            <v>Tran Thanh Huong</v>
          </cell>
          <cell r="G26" t="str">
            <v>Mekong Region</v>
          </cell>
          <cell r="H26" t="str">
            <v>Ceo Office</v>
          </cell>
          <cell r="I26" t="str">
            <v>3B</v>
          </cell>
          <cell r="J26" t="str">
            <v>3B</v>
          </cell>
          <cell r="K26" t="str">
            <v>3B</v>
          </cell>
          <cell r="N26" t="str">
            <v>Core Contributor</v>
          </cell>
          <cell r="O26" t="str">
            <v>Core Contributor</v>
          </cell>
        </row>
        <row r="27">
          <cell r="A27">
            <v>1138102</v>
          </cell>
          <cell r="B27" t="str">
            <v>Vasna,Mangkhaseum</v>
          </cell>
          <cell r="C27" t="str">
            <v>M16</v>
          </cell>
          <cell r="D27" t="str">
            <v>Grade 8</v>
          </cell>
          <cell r="E27">
            <v>38075</v>
          </cell>
          <cell r="F27" t="str">
            <v>Le Thi Minh Chau</v>
          </cell>
          <cell r="G27" t="str">
            <v>Mekong Region</v>
          </cell>
          <cell r="H27" t="str">
            <v>Service Delivery</v>
          </cell>
          <cell r="I27" t="str">
            <v>3B</v>
          </cell>
          <cell r="J27" t="str">
            <v>3B</v>
          </cell>
          <cell r="K27" t="str">
            <v>2B</v>
          </cell>
          <cell r="N27" t="str">
            <v>Core Contributor</v>
          </cell>
          <cell r="O27" t="str">
            <v>Core Contributor</v>
          </cell>
        </row>
        <row r="28">
          <cell r="A28">
            <v>1138104</v>
          </cell>
          <cell r="B28" t="str">
            <v>Khuong,Nguyen Thi Xuan</v>
          </cell>
          <cell r="C28" t="str">
            <v>M18</v>
          </cell>
          <cell r="D28" t="str">
            <v>Grade 7</v>
          </cell>
          <cell r="E28">
            <v>38369</v>
          </cell>
          <cell r="F28" t="str">
            <v>Bach Ngoc An</v>
          </cell>
          <cell r="G28" t="str">
            <v>Mekong Region</v>
          </cell>
          <cell r="H28" t="str">
            <v>It</v>
          </cell>
          <cell r="I28" t="str">
            <v>3B</v>
          </cell>
          <cell r="J28" t="str">
            <v>3B</v>
          </cell>
          <cell r="K28" t="str">
            <v>3B</v>
          </cell>
          <cell r="N28" t="str">
            <v>Too Soon to Classify</v>
          </cell>
          <cell r="O28" t="str">
            <v>Core Contributor</v>
          </cell>
        </row>
        <row r="29">
          <cell r="A29">
            <v>1138109</v>
          </cell>
          <cell r="B29" t="str">
            <v>Phuong,Ngo Le Hai</v>
          </cell>
          <cell r="C29" t="str">
            <v>M19</v>
          </cell>
          <cell r="D29" t="str">
            <v>Grade 7</v>
          </cell>
          <cell r="E29">
            <v>34915</v>
          </cell>
          <cell r="F29" t="str">
            <v>Vu Hoang Diep</v>
          </cell>
          <cell r="G29" t="str">
            <v>Mekong Region</v>
          </cell>
          <cell r="H29" t="str">
            <v>Service Delivery</v>
          </cell>
          <cell r="I29" t="str">
            <v>2B</v>
          </cell>
          <cell r="J29" t="str">
            <v>2B</v>
          </cell>
          <cell r="K29" t="str">
            <v>2B</v>
          </cell>
          <cell r="N29" t="str">
            <v>Critical Resource</v>
          </cell>
          <cell r="O29" t="str">
            <v>Critical Resource</v>
          </cell>
        </row>
        <row r="30">
          <cell r="A30">
            <v>1198525</v>
          </cell>
          <cell r="B30" t="str">
            <v>Pham,Hieu Duong</v>
          </cell>
          <cell r="C30" t="str">
            <v>M16</v>
          </cell>
          <cell r="D30" t="str">
            <v>Grade 8</v>
          </cell>
          <cell r="E30">
            <v>38657</v>
          </cell>
          <cell r="F30" t="str">
            <v>Sud,Ashok</v>
          </cell>
          <cell r="G30" t="str">
            <v>Mekong Region</v>
          </cell>
          <cell r="H30" t="str">
            <v>Global Markets</v>
          </cell>
          <cell r="I30" t="str">
            <v>NA</v>
          </cell>
          <cell r="J30" t="str">
            <v>NA</v>
          </cell>
          <cell r="K30" t="str">
            <v>2B</v>
          </cell>
          <cell r="N30" t="str">
            <v>NA</v>
          </cell>
          <cell r="O30" t="str">
            <v>Critical Resource</v>
          </cell>
        </row>
        <row r="31">
          <cell r="A31">
            <v>1167841</v>
          </cell>
          <cell r="B31" t="str">
            <v>Bui,Thinh Duc</v>
          </cell>
          <cell r="C31" t="str">
            <v>M17</v>
          </cell>
          <cell r="D31" t="str">
            <v>Grade 8</v>
          </cell>
          <cell r="E31">
            <v>38119</v>
          </cell>
          <cell r="F31" t="str">
            <v>Tran Thi Minh Ngoc</v>
          </cell>
          <cell r="G31" t="str">
            <v>Mekong Region</v>
          </cell>
          <cell r="H31" t="str">
            <v>Cb Sales - CR</v>
          </cell>
          <cell r="I31" t="str">
            <v>3B</v>
          </cell>
          <cell r="J31" t="str">
            <v>2B</v>
          </cell>
          <cell r="K31" t="str">
            <v>4B</v>
          </cell>
          <cell r="L31" t="str">
            <v>3B</v>
          </cell>
          <cell r="M31" t="str">
            <v>CR</v>
          </cell>
          <cell r="N31" t="str">
            <v>Core Contributor</v>
          </cell>
          <cell r="O31" t="str">
            <v>Under Achiever</v>
          </cell>
        </row>
        <row r="32">
          <cell r="A32">
            <v>1191120</v>
          </cell>
          <cell r="B32" t="str">
            <v>Vo,Hien Quang</v>
          </cell>
          <cell r="C32" t="str">
            <v>M19</v>
          </cell>
          <cell r="D32" t="str">
            <v>Grade 7</v>
          </cell>
          <cell r="E32">
            <v>38509</v>
          </cell>
          <cell r="F32" t="str">
            <v>Le Minh Tri</v>
          </cell>
          <cell r="G32" t="str">
            <v>Mekong Region</v>
          </cell>
          <cell r="H32" t="str">
            <v>Cb Sales - CR</v>
          </cell>
          <cell r="I32" t="str">
            <v>NA</v>
          </cell>
          <cell r="J32" t="str">
            <v>2B</v>
          </cell>
          <cell r="K32" t="str">
            <v>3B</v>
          </cell>
          <cell r="L32" t="str">
            <v>H4S</v>
          </cell>
          <cell r="N32" t="str">
            <v>NA</v>
          </cell>
          <cell r="O32" t="str">
            <v>Core Contributor</v>
          </cell>
        </row>
        <row r="33">
          <cell r="A33">
            <v>1138129</v>
          </cell>
          <cell r="B33" t="str">
            <v>Diep,Vu Hoang</v>
          </cell>
          <cell r="C33" t="str">
            <v>M20</v>
          </cell>
          <cell r="D33" t="str">
            <v>Grade 6</v>
          </cell>
          <cell r="E33">
            <v>34530</v>
          </cell>
          <cell r="F33" t="str">
            <v>Tran Minh Huong</v>
          </cell>
          <cell r="G33" t="str">
            <v>Mekong Region</v>
          </cell>
          <cell r="H33" t="str">
            <v>Service Delivery</v>
          </cell>
          <cell r="I33" t="str">
            <v>2A</v>
          </cell>
          <cell r="J33" t="str">
            <v>2A</v>
          </cell>
          <cell r="K33" t="str">
            <v>2B</v>
          </cell>
          <cell r="N33" t="str">
            <v>Critical Resource</v>
          </cell>
          <cell r="O33" t="str">
            <v>H4 - S</v>
          </cell>
        </row>
        <row r="34">
          <cell r="A34">
            <v>1208616</v>
          </cell>
          <cell r="B34" t="str">
            <v>Tran,Thu Thi Hoang</v>
          </cell>
          <cell r="C34" t="str">
            <v>M18</v>
          </cell>
          <cell r="D34" t="str">
            <v>Grade 7</v>
          </cell>
          <cell r="E34">
            <v>38808</v>
          </cell>
          <cell r="F34" t="str">
            <v>Le On My</v>
          </cell>
          <cell r="G34" t="str">
            <v>Mekong Region</v>
          </cell>
          <cell r="H34" t="str">
            <v>Finance</v>
          </cell>
          <cell r="I34" t="str">
            <v>NA</v>
          </cell>
          <cell r="J34" t="str">
            <v>NA</v>
          </cell>
          <cell r="K34" t="str">
            <v>3B</v>
          </cell>
          <cell r="N34" t="str">
            <v>NA</v>
          </cell>
          <cell r="O34" t="str">
            <v>Too Soon to Classify</v>
          </cell>
        </row>
        <row r="35">
          <cell r="A35">
            <v>1189380</v>
          </cell>
          <cell r="B35" t="str">
            <v>Thanh,Bui Trung</v>
          </cell>
          <cell r="C35" t="str">
            <v>M17</v>
          </cell>
          <cell r="D35" t="str">
            <v>Grade 8</v>
          </cell>
          <cell r="E35">
            <v>38468</v>
          </cell>
          <cell r="F35" t="str">
            <v>Sud,Ashok</v>
          </cell>
          <cell r="G35" t="str">
            <v>Mekong Region</v>
          </cell>
          <cell r="H35" t="str">
            <v>Global Markets</v>
          </cell>
          <cell r="I35" t="str">
            <v>NA</v>
          </cell>
          <cell r="J35" t="str">
            <v>3B</v>
          </cell>
          <cell r="K35" t="str">
            <v>3B</v>
          </cell>
          <cell r="N35" t="str">
            <v>Too Soon to Classify</v>
          </cell>
          <cell r="O35" t="str">
            <v>Core Contributor</v>
          </cell>
        </row>
        <row r="36">
          <cell r="A36">
            <v>1138116</v>
          </cell>
          <cell r="B36" t="str">
            <v>Hang,Nguyen Thu</v>
          </cell>
          <cell r="C36" t="str">
            <v>M16</v>
          </cell>
          <cell r="D36" t="str">
            <v>Grade 8</v>
          </cell>
          <cell r="E36">
            <v>35827</v>
          </cell>
          <cell r="F36" t="str">
            <v>Ngo Le Hai Phuong</v>
          </cell>
          <cell r="G36" t="str">
            <v>Mekong Region</v>
          </cell>
          <cell r="H36" t="str">
            <v>Service Delivery</v>
          </cell>
          <cell r="I36" t="str">
            <v>3B</v>
          </cell>
          <cell r="J36" t="str">
            <v>3B</v>
          </cell>
          <cell r="K36" t="str">
            <v>NR</v>
          </cell>
          <cell r="M36" t="str">
            <v>NR - Long leave (more than 1 month)</v>
          </cell>
          <cell r="N36" t="str">
            <v>Core Contributor</v>
          </cell>
          <cell r="O36" t="str">
            <v>Core Contributor</v>
          </cell>
        </row>
        <row r="37">
          <cell r="A37">
            <v>1138122</v>
          </cell>
          <cell r="B37" t="str">
            <v>Le,Chau Thi Minh</v>
          </cell>
          <cell r="C37" t="str">
            <v>M18</v>
          </cell>
          <cell r="D37" t="str">
            <v>Grade 7</v>
          </cell>
          <cell r="E37">
            <v>35552</v>
          </cell>
          <cell r="F37" t="str">
            <v>Tran Minh Huong</v>
          </cell>
          <cell r="G37" t="str">
            <v>Mekong Region</v>
          </cell>
          <cell r="H37" t="str">
            <v>Service Delivery</v>
          </cell>
          <cell r="I37" t="str">
            <v>2B</v>
          </cell>
          <cell r="J37" t="str">
            <v>3B</v>
          </cell>
          <cell r="K37" t="str">
            <v>NR</v>
          </cell>
          <cell r="M37" t="str">
            <v>NR - Long leave (more than 1 month)</v>
          </cell>
          <cell r="N37" t="str">
            <v>Critical Resource</v>
          </cell>
          <cell r="O37" t="str">
            <v>Critical Resource</v>
          </cell>
        </row>
        <row r="38">
          <cell r="A38">
            <v>1138159</v>
          </cell>
          <cell r="B38" t="str">
            <v>Quang,Le Van</v>
          </cell>
          <cell r="C38" t="str">
            <v>GO</v>
          </cell>
          <cell r="D38" t="str">
            <v>Grade 10</v>
          </cell>
          <cell r="E38">
            <v>34740</v>
          </cell>
          <cell r="F38" t="str">
            <v>Tran Thanh Huong</v>
          </cell>
          <cell r="G38" t="str">
            <v>Mekong Region</v>
          </cell>
          <cell r="H38" t="str">
            <v>Ceo Office</v>
          </cell>
          <cell r="I38" t="str">
            <v>3B</v>
          </cell>
          <cell r="J38" t="str">
            <v>3B</v>
          </cell>
          <cell r="K38" t="str">
            <v>3B</v>
          </cell>
          <cell r="N38" t="str">
            <v>Core Contributor</v>
          </cell>
          <cell r="O38" t="str">
            <v>Core Contributor</v>
          </cell>
        </row>
        <row r="39">
          <cell r="A39">
            <v>1138113</v>
          </cell>
          <cell r="B39" t="str">
            <v>Vu,Thi Kim Phuong</v>
          </cell>
          <cell r="C39" t="str">
            <v>M17</v>
          </cell>
          <cell r="D39" t="str">
            <v>Grade 8</v>
          </cell>
          <cell r="E39">
            <v>35217</v>
          </cell>
          <cell r="F39" t="str">
            <v>Ngo Le Hai Phuong</v>
          </cell>
          <cell r="G39" t="str">
            <v>Mekong Region</v>
          </cell>
          <cell r="H39" t="str">
            <v>Service Delivery</v>
          </cell>
          <cell r="I39" t="str">
            <v>3B</v>
          </cell>
          <cell r="J39" t="str">
            <v>3B</v>
          </cell>
          <cell r="K39" t="str">
            <v>3B</v>
          </cell>
          <cell r="N39" t="str">
            <v>Core Contributor</v>
          </cell>
          <cell r="O39" t="str">
            <v>Core Contributor</v>
          </cell>
        </row>
        <row r="40">
          <cell r="A40">
            <v>1165413</v>
          </cell>
          <cell r="B40" t="str">
            <v>Dinh,Pham Xuan</v>
          </cell>
          <cell r="C40" t="str">
            <v>M17</v>
          </cell>
          <cell r="D40" t="str">
            <v>Grade 8</v>
          </cell>
          <cell r="E40">
            <v>37588</v>
          </cell>
          <cell r="F40" t="str">
            <v>Bach Ngoc An</v>
          </cell>
          <cell r="G40" t="str">
            <v>Mekong Region</v>
          </cell>
          <cell r="H40" t="str">
            <v>It</v>
          </cell>
          <cell r="I40" t="str">
            <v>3C</v>
          </cell>
          <cell r="J40" t="str">
            <v>3C</v>
          </cell>
          <cell r="K40" t="str">
            <v>4C</v>
          </cell>
          <cell r="N40" t="str">
            <v>Core Contributor</v>
          </cell>
          <cell r="O40" t="str">
            <v>Core Contributor</v>
          </cell>
        </row>
        <row r="41">
          <cell r="A41">
            <v>1138150</v>
          </cell>
          <cell r="B41" t="str">
            <v>Le,On My</v>
          </cell>
          <cell r="C41" t="str">
            <v>Band 4</v>
          </cell>
          <cell r="D41" t="str">
            <v>Grade 4</v>
          </cell>
          <cell r="E41">
            <v>33069</v>
          </cell>
          <cell r="F41" t="str">
            <v>Ashok Sud</v>
          </cell>
          <cell r="G41" t="str">
            <v>Mekong Region</v>
          </cell>
          <cell r="H41" t="str">
            <v>Ashok</v>
          </cell>
          <cell r="I41" t="str">
            <v>3B</v>
          </cell>
          <cell r="J41" t="str">
            <v>3B</v>
          </cell>
          <cell r="K41" t="str">
            <v>3B</v>
          </cell>
          <cell r="N41" t="str">
            <v>Critical Resource</v>
          </cell>
          <cell r="O41" t="str">
            <v>Critical Resource</v>
          </cell>
        </row>
        <row r="42">
          <cell r="A42">
            <v>1181881</v>
          </cell>
          <cell r="B42" t="str">
            <v>Lan Anh,Ngo Thi</v>
          </cell>
          <cell r="C42" t="str">
            <v>M20</v>
          </cell>
          <cell r="D42" t="str">
            <v>Grade 6</v>
          </cell>
          <cell r="E42">
            <v>38215</v>
          </cell>
          <cell r="F42" t="str">
            <v>Le On My</v>
          </cell>
          <cell r="G42" t="str">
            <v>Mekong Region</v>
          </cell>
          <cell r="H42" t="str">
            <v>Finance</v>
          </cell>
          <cell r="I42" t="str">
            <v>2B</v>
          </cell>
          <cell r="J42" t="str">
            <v>2B</v>
          </cell>
          <cell r="K42" t="str">
            <v>2B</v>
          </cell>
          <cell r="N42" t="str">
            <v>Critical Resource</v>
          </cell>
          <cell r="O42" t="str">
            <v>Critical Resource</v>
          </cell>
        </row>
        <row r="43">
          <cell r="A43">
            <v>1163187</v>
          </cell>
          <cell r="B43" t="str">
            <v>Tri,Le Minh</v>
          </cell>
          <cell r="C43" t="str">
            <v>M21</v>
          </cell>
          <cell r="D43" t="str">
            <v>Grade 5</v>
          </cell>
          <cell r="E43">
            <v>37543</v>
          </cell>
          <cell r="F43" t="str">
            <v>Ashok Sud</v>
          </cell>
          <cell r="G43" t="str">
            <v>Mekong Region</v>
          </cell>
          <cell r="H43" t="str">
            <v>Ashok</v>
          </cell>
          <cell r="I43" t="str">
            <v>3B</v>
          </cell>
          <cell r="J43" t="str">
            <v>2B</v>
          </cell>
          <cell r="K43" t="str">
            <v>3B</v>
          </cell>
          <cell r="N43" t="str">
            <v>Core Contributor</v>
          </cell>
          <cell r="O43" t="str">
            <v>Core Contributor</v>
          </cell>
        </row>
        <row r="44">
          <cell r="A44">
            <v>1209384</v>
          </cell>
          <cell r="B44" t="str">
            <v>Nguyen,Vien Phuong Anh</v>
          </cell>
          <cell r="C44" t="str">
            <v>M17</v>
          </cell>
          <cell r="D44" t="str">
            <v>Grade 8</v>
          </cell>
          <cell r="E44">
            <v>38808</v>
          </cell>
          <cell r="F44" t="str">
            <v>Tran Minh Huong</v>
          </cell>
          <cell r="G44" t="str">
            <v>Mekong Region</v>
          </cell>
          <cell r="H44" t="str">
            <v>Service Delivery</v>
          </cell>
          <cell r="I44" t="str">
            <v>NA</v>
          </cell>
          <cell r="J44" t="str">
            <v>NA</v>
          </cell>
          <cell r="K44" t="str">
            <v>NA</v>
          </cell>
          <cell r="M44" t="str">
            <v>NA - Probation</v>
          </cell>
          <cell r="N44" t="str">
            <v>NA</v>
          </cell>
          <cell r="O44" t="str">
            <v>Too Soon to Classify</v>
          </cell>
        </row>
        <row r="45">
          <cell r="A45">
            <v>1138123</v>
          </cell>
          <cell r="B45" t="str">
            <v>Tran,Ngoc Thi Minh</v>
          </cell>
          <cell r="C45" t="str">
            <v>M22</v>
          </cell>
          <cell r="D45" t="str">
            <v>Grade 5</v>
          </cell>
          <cell r="E45">
            <v>34335</v>
          </cell>
          <cell r="F45" t="str">
            <v>Ashok Sud</v>
          </cell>
          <cell r="G45" t="str">
            <v>Mekong Region</v>
          </cell>
          <cell r="H45" t="str">
            <v>Ashok</v>
          </cell>
          <cell r="I45" t="str">
            <v>2B</v>
          </cell>
          <cell r="J45" t="str">
            <v>2B</v>
          </cell>
          <cell r="K45" t="str">
            <v>3B</v>
          </cell>
          <cell r="N45" t="str">
            <v>Critical Resource</v>
          </cell>
          <cell r="O45" t="str">
            <v>Critical Resource</v>
          </cell>
        </row>
        <row r="46">
          <cell r="A46">
            <v>1167053</v>
          </cell>
          <cell r="B46" t="str">
            <v>Chu,Binh Nguyen</v>
          </cell>
          <cell r="C46" t="str">
            <v>M16</v>
          </cell>
          <cell r="D46" t="str">
            <v>Grade 8</v>
          </cell>
          <cell r="E46">
            <v>37895</v>
          </cell>
          <cell r="F46" t="str">
            <v>Sud,Ashok</v>
          </cell>
          <cell r="G46" t="str">
            <v>Mekong Region</v>
          </cell>
          <cell r="H46" t="str">
            <v>Global Markets</v>
          </cell>
          <cell r="I46" t="str">
            <v>3B</v>
          </cell>
          <cell r="J46" t="str">
            <v>2B</v>
          </cell>
          <cell r="K46" t="str">
            <v>2B</v>
          </cell>
          <cell r="N46" t="str">
            <v>Core Contributor</v>
          </cell>
          <cell r="O46" t="str">
            <v>H4 - S</v>
          </cell>
        </row>
        <row r="47">
          <cell r="A47">
            <v>1138152</v>
          </cell>
          <cell r="B47" t="str">
            <v>Thanh,Vu Duc</v>
          </cell>
          <cell r="C47" t="str">
            <v>GO</v>
          </cell>
          <cell r="D47" t="str">
            <v>Grade 10</v>
          </cell>
          <cell r="E47">
            <v>34530</v>
          </cell>
          <cell r="F47" t="str">
            <v>Tran Thanh Huong</v>
          </cell>
          <cell r="G47" t="str">
            <v>Mekong Region</v>
          </cell>
          <cell r="H47" t="str">
            <v>Ceo Office</v>
          </cell>
          <cell r="I47" t="str">
            <v>3B</v>
          </cell>
          <cell r="J47" t="str">
            <v>3B</v>
          </cell>
          <cell r="K47" t="str">
            <v>3B</v>
          </cell>
          <cell r="N47" t="str">
            <v>Core Contributor</v>
          </cell>
          <cell r="O47" t="str">
            <v>Core Contributor</v>
          </cell>
        </row>
        <row r="48">
          <cell r="A48">
            <v>1160827</v>
          </cell>
          <cell r="B48" t="str">
            <v>Cao,Thi Thanh Huyen</v>
          </cell>
          <cell r="C48" t="str">
            <v>M17</v>
          </cell>
          <cell r="D48" t="str">
            <v>Grade 8</v>
          </cell>
          <cell r="E48">
            <v>37408</v>
          </cell>
          <cell r="F48" t="str">
            <v>Sud,Ashok</v>
          </cell>
          <cell r="G48" t="str">
            <v>Mekong Region</v>
          </cell>
          <cell r="H48" t="str">
            <v>Global Markets</v>
          </cell>
          <cell r="I48" t="str">
            <v>3B</v>
          </cell>
          <cell r="J48" t="str">
            <v>3B</v>
          </cell>
          <cell r="K48" t="str">
            <v>3A</v>
          </cell>
          <cell r="N48" t="str">
            <v>Core Contributor</v>
          </cell>
          <cell r="O48" t="str">
            <v>Critical Resource</v>
          </cell>
        </row>
        <row r="49">
          <cell r="A49">
            <v>1180719</v>
          </cell>
          <cell r="B49" t="str">
            <v>Do,Ha Hoang</v>
          </cell>
          <cell r="C49" t="str">
            <v>M17</v>
          </cell>
          <cell r="D49" t="str">
            <v>Grade 8</v>
          </cell>
          <cell r="E49">
            <v>38200</v>
          </cell>
          <cell r="F49" t="str">
            <v>Tran Minh Huong</v>
          </cell>
          <cell r="G49" t="str">
            <v>Mekong Region</v>
          </cell>
          <cell r="H49" t="str">
            <v>Service Delivery</v>
          </cell>
          <cell r="I49" t="str">
            <v>3B</v>
          </cell>
          <cell r="J49" t="str">
            <v>3B</v>
          </cell>
          <cell r="K49" t="str">
            <v>2B</v>
          </cell>
          <cell r="N49" t="str">
            <v>Core Contributor</v>
          </cell>
          <cell r="O49" t="str">
            <v>H4 - S</v>
          </cell>
        </row>
        <row r="50">
          <cell r="A50">
            <v>1184424</v>
          </cell>
          <cell r="B50" t="str">
            <v>Dinh,Chi Linh</v>
          </cell>
          <cell r="C50" t="str">
            <v>M16</v>
          </cell>
          <cell r="D50" t="str">
            <v>Grade 8</v>
          </cell>
          <cell r="E50">
            <v>38412</v>
          </cell>
          <cell r="F50" t="str">
            <v>Tran Thi Minh Ngoc</v>
          </cell>
          <cell r="G50" t="str">
            <v>Mekong Region</v>
          </cell>
          <cell r="H50" t="str">
            <v>Cb Sales - CR</v>
          </cell>
          <cell r="I50" t="str">
            <v>3B</v>
          </cell>
          <cell r="J50" t="str">
            <v>2B</v>
          </cell>
          <cell r="K50" t="str">
            <v>3B</v>
          </cell>
          <cell r="L50" t="str">
            <v>3B</v>
          </cell>
          <cell r="M50" t="str">
            <v>CR</v>
          </cell>
          <cell r="N50" t="str">
            <v>Too Soon to Classify</v>
          </cell>
          <cell r="O50" t="str">
            <v>Core Contributor</v>
          </cell>
        </row>
        <row r="51">
          <cell r="A51">
            <v>1138106</v>
          </cell>
          <cell r="B51" t="str">
            <v>Tran,Huong Thanh</v>
          </cell>
          <cell r="C51" t="str">
            <v>M19</v>
          </cell>
          <cell r="D51" t="str">
            <v>Grade 7</v>
          </cell>
          <cell r="E51">
            <v>35878</v>
          </cell>
          <cell r="F51" t="str">
            <v>Le On My</v>
          </cell>
          <cell r="G51" t="str">
            <v>Mekong Region</v>
          </cell>
          <cell r="H51" t="str">
            <v>Ashok</v>
          </cell>
          <cell r="I51" t="str">
            <v>3B</v>
          </cell>
          <cell r="J51" t="str">
            <v>2B</v>
          </cell>
          <cell r="K51" t="str">
            <v>NR</v>
          </cell>
          <cell r="M51" t="str">
            <v>NR - Long leave (more than 1 month)</v>
          </cell>
          <cell r="N51" t="str">
            <v>Critical Resource</v>
          </cell>
          <cell r="O51" t="str">
            <v>Not Applicable</v>
          </cell>
        </row>
        <row r="52">
          <cell r="A52">
            <v>1182514</v>
          </cell>
          <cell r="B52" t="str">
            <v>Bach,Ly Ngoc Tra</v>
          </cell>
          <cell r="C52" t="str">
            <v>M15</v>
          </cell>
          <cell r="D52" t="str">
            <v>Grade 9</v>
          </cell>
          <cell r="E52">
            <v>38322</v>
          </cell>
          <cell r="F52" t="str">
            <v>Tran Ngoc Phuc</v>
          </cell>
          <cell r="G52" t="str">
            <v>Mekong Region</v>
          </cell>
          <cell r="H52" t="str">
            <v>Service Delivery</v>
          </cell>
          <cell r="I52" t="str">
            <v>3B</v>
          </cell>
          <cell r="J52" t="str">
            <v>3A</v>
          </cell>
          <cell r="K52" t="str">
            <v>3B</v>
          </cell>
          <cell r="N52" t="str">
            <v>NA</v>
          </cell>
          <cell r="O52" t="str">
            <v>Core Contributor</v>
          </cell>
        </row>
        <row r="53">
          <cell r="A53">
            <v>1208638</v>
          </cell>
          <cell r="B53" t="str">
            <v>Nguyen,Thang Duc</v>
          </cell>
          <cell r="C53" t="str">
            <v>M18</v>
          </cell>
          <cell r="D53" t="str">
            <v>Grade 7</v>
          </cell>
          <cell r="E53">
            <v>38777</v>
          </cell>
          <cell r="F53" t="str">
            <v>Bach Ngoc An</v>
          </cell>
          <cell r="G53" t="str">
            <v>Mekong Region</v>
          </cell>
          <cell r="H53" t="str">
            <v>It</v>
          </cell>
          <cell r="I53" t="str">
            <v>NA</v>
          </cell>
          <cell r="J53" t="str">
            <v>NA</v>
          </cell>
          <cell r="K53" t="str">
            <v>NA</v>
          </cell>
          <cell r="M53" t="str">
            <v>NA - Probation</v>
          </cell>
          <cell r="N53" t="str">
            <v>NA</v>
          </cell>
          <cell r="O53" t="str">
            <v>Too Soon to Classify</v>
          </cell>
        </row>
        <row r="54">
          <cell r="A54">
            <v>1138136</v>
          </cell>
          <cell r="B54" t="str">
            <v>Tuan,Tran Anh</v>
          </cell>
          <cell r="C54" t="str">
            <v>GO</v>
          </cell>
          <cell r="D54" t="str">
            <v>Grade 10</v>
          </cell>
          <cell r="E54">
            <v>33784</v>
          </cell>
          <cell r="F54" t="str">
            <v>Tran Thanh Huong</v>
          </cell>
          <cell r="G54" t="str">
            <v>Mekong Region</v>
          </cell>
          <cell r="H54" t="str">
            <v>Ceo Office</v>
          </cell>
          <cell r="I54" t="str">
            <v>3B</v>
          </cell>
          <cell r="J54" t="str">
            <v>3B</v>
          </cell>
          <cell r="K54" t="str">
            <v>3B</v>
          </cell>
          <cell r="N54" t="str">
            <v>Core Contributor</v>
          </cell>
          <cell r="O54" t="str">
            <v>Core Contributor</v>
          </cell>
        </row>
        <row r="55">
          <cell r="A55">
            <v>1208620</v>
          </cell>
          <cell r="B55" t="str">
            <v>Le,Vy Uyen</v>
          </cell>
          <cell r="C55" t="str">
            <v>M17</v>
          </cell>
          <cell r="D55" t="str">
            <v>Grade 8</v>
          </cell>
          <cell r="E55">
            <v>38791</v>
          </cell>
          <cell r="F55" t="str">
            <v>Duong,Hang Thi My</v>
          </cell>
          <cell r="G55" t="str">
            <v>Mekong Region</v>
          </cell>
          <cell r="H55" t="str">
            <v>Service Delivery</v>
          </cell>
          <cell r="I55" t="str">
            <v>NA</v>
          </cell>
          <cell r="J55" t="str">
            <v>NA</v>
          </cell>
          <cell r="K55" t="str">
            <v>NA</v>
          </cell>
          <cell r="M55" t="str">
            <v>NA - Probation</v>
          </cell>
          <cell r="N55" t="str">
            <v>NA</v>
          </cell>
          <cell r="O55" t="str">
            <v>Too Soon to Classify</v>
          </cell>
        </row>
        <row r="56">
          <cell r="A56">
            <v>1167055</v>
          </cell>
          <cell r="B56" t="str">
            <v>Vo,Phuong Hang</v>
          </cell>
          <cell r="C56" t="str">
            <v>M17</v>
          </cell>
          <cell r="D56" t="str">
            <v>Grade 8</v>
          </cell>
          <cell r="E56">
            <v>37743</v>
          </cell>
          <cell r="F56" t="str">
            <v>Tran Thi Minh Ngoc</v>
          </cell>
          <cell r="G56" t="str">
            <v>Mekong Region</v>
          </cell>
          <cell r="H56" t="str">
            <v>Cb Sales - CR</v>
          </cell>
          <cell r="I56" t="str">
            <v>3B</v>
          </cell>
          <cell r="J56" t="str">
            <v>NR</v>
          </cell>
          <cell r="K56" t="str">
            <v>2B</v>
          </cell>
          <cell r="L56" t="str">
            <v>3B</v>
          </cell>
          <cell r="M56" t="str">
            <v>CR</v>
          </cell>
          <cell r="N56" t="str">
            <v>Core Contributor</v>
          </cell>
          <cell r="O56" t="str">
            <v>Core Contributor</v>
          </cell>
        </row>
        <row r="57">
          <cell r="A57">
            <v>1138126</v>
          </cell>
          <cell r="B57" t="str">
            <v>Le,Hanh Hong</v>
          </cell>
          <cell r="C57" t="str">
            <v>M19</v>
          </cell>
          <cell r="D57" t="str">
            <v>Grade 7</v>
          </cell>
          <cell r="E57">
            <v>34530</v>
          </cell>
          <cell r="F57" t="str">
            <v>Ashok Sud</v>
          </cell>
          <cell r="G57" t="str">
            <v>Mekong Region</v>
          </cell>
          <cell r="H57" t="str">
            <v>Ashok</v>
          </cell>
          <cell r="I57" t="str">
            <v>3B</v>
          </cell>
          <cell r="J57" t="str">
            <v>3B</v>
          </cell>
          <cell r="K57" t="str">
            <v>3B</v>
          </cell>
          <cell r="N57" t="str">
            <v>Critical Resource</v>
          </cell>
          <cell r="O57" t="str">
            <v>Critical Resourc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TT ho"/>
      <sheetName val="Ls_XLB_WorkbookFile"/>
      <sheetName val="Ls_AgXLB_WorkbookFile"/>
      <sheetName val="DSTT"/>
      <sheetName val="BIDV_V"/>
      <sheetName val="Eximbank 1"/>
      <sheetName val="Eximbank 1 (3)"/>
      <sheetName val="Eximbank 1 (2)"/>
      <sheetName val="BIDV-1"/>
      <sheetName val="Eximbank list"/>
      <sheetName val="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C12345</v>
          </cell>
          <cell r="B2" t="str">
            <v>Cong ty 12345</v>
          </cell>
          <cell r="C2" t="str">
            <v>5135315</v>
          </cell>
          <cell r="D2" t="str">
            <v>13468243620-09</v>
          </cell>
          <cell r="E2" t="str">
            <v>Ngan hang ngoai thuong</v>
          </cell>
          <cell r="F2" t="str">
            <v/>
          </cell>
        </row>
        <row r="3">
          <cell r="A3" t="str">
            <v>CA022</v>
          </cell>
          <cell r="B3" t="str">
            <v>NGUYEÃN THÒ HOÀNG AÙNH</v>
          </cell>
          <cell r="C3" t="str">
            <v/>
          </cell>
          <cell r="D3" t="str">
            <v>1600205117561</v>
          </cell>
          <cell r="E3" t="str">
            <v>NN&amp; PTNT SAØI GOØN-CN TRAÀN HÖNG</v>
          </cell>
          <cell r="F3" t="str">
            <v>ÑAÏO</v>
          </cell>
        </row>
        <row r="4">
          <cell r="A4" t="str">
            <v>CA053</v>
          </cell>
          <cell r="B4" t="str">
            <v>COÂNG TY TNHH APPLE TREE</v>
          </cell>
          <cell r="C4" t="str">
            <v/>
          </cell>
          <cell r="D4" t="str">
            <v>001.100.053.4464</v>
          </cell>
          <cell r="E4" t="str">
            <v>VIETCOMBANK TW - 198 TRAÀN QUANG</v>
          </cell>
          <cell r="F4" t="str">
            <v xml:space="preserve"> KHAÛI, HAØ NOÄI</v>
          </cell>
        </row>
        <row r="5">
          <cell r="A5" t="str">
            <v>CA071</v>
          </cell>
          <cell r="B5" t="str">
            <v>CTY TNHH DÒCHVUÏ TÖ VAÁN TAØI CHÍNH</v>
          </cell>
          <cell r="C5" t="str">
            <v>KEÁ TOAÙN VAØ KIEÅM TOAÙN PHÍA NAM</v>
          </cell>
          <cell r="D5" t="str">
            <v>30277489</v>
          </cell>
          <cell r="E5" t="str">
            <v>NH TMCP AÙ CHAÂU - CN SAØI GOØN,HCM</v>
          </cell>
          <cell r="F5" t="str">
            <v/>
          </cell>
        </row>
        <row r="6">
          <cell r="A6" t="str">
            <v>CA080</v>
          </cell>
          <cell r="B6" t="str">
            <v>COÂNG TY TNHH DÒCH VUÏ THOÂNG TIN</v>
          </cell>
          <cell r="C6" t="str">
            <v xml:space="preserve"> ATP</v>
          </cell>
          <cell r="D6" t="str">
            <v>002.100.122.8113</v>
          </cell>
          <cell r="E6" t="str">
            <v>NGAÂN HAØNG NGOAÏI THÖÔNG HAØ NOÄI</v>
          </cell>
          <cell r="F6" t="str">
            <v>- CN THAØNH COÂNG, HAØ NOÄI</v>
          </cell>
        </row>
        <row r="7">
          <cell r="A7" t="str">
            <v>CA084</v>
          </cell>
          <cell r="B7" t="str">
            <v>AFE SOLUTIONS LIMITED</v>
          </cell>
          <cell r="C7" t="str">
            <v/>
          </cell>
          <cell r="D7" t="str">
            <v>001-525732-001</v>
          </cell>
          <cell r="E7" t="str">
            <v>The Hongkong and Shanghai Banking</v>
          </cell>
          <cell r="F7" t="str">
            <v>Corporation Limited</v>
          </cell>
        </row>
        <row r="8">
          <cell r="A8" t="str">
            <v>CA095</v>
          </cell>
          <cell r="B8" t="str">
            <v>CTY TNHH THIEÁT KEÁ &amp; TRANG TRÍ</v>
          </cell>
          <cell r="C8" t="str">
            <v xml:space="preserve"> NOÄI THAÁT AÙNH DÖÔNG VIEÄT</v>
          </cell>
          <cell r="D8" t="str">
            <v>018.100.206101-3</v>
          </cell>
          <cell r="E8" t="str">
            <v>VIETCOMBANK HCM</v>
          </cell>
          <cell r="F8" t="str">
            <v/>
          </cell>
        </row>
        <row r="9">
          <cell r="A9" t="str">
            <v>CA118</v>
          </cell>
          <cell r="B9" t="str">
            <v>COÂNG TY TNHH ANH QUANG</v>
          </cell>
          <cell r="C9" t="str">
            <v/>
          </cell>
          <cell r="D9" t="str">
            <v>540301019489</v>
          </cell>
          <cell r="E9" t="str">
            <v>NH SAØI GOØN THÖÔNG TÍN - CN QUAÄN</v>
          </cell>
          <cell r="F9" t="str">
            <v xml:space="preserve"> 8, HCM</v>
          </cell>
        </row>
        <row r="10">
          <cell r="A10" t="str">
            <v>CA128</v>
          </cell>
          <cell r="B10" t="str">
            <v>COÂNG TY TNHH SX- TM&amp; DV AN GIA</v>
          </cell>
          <cell r="C10" t="str">
            <v xml:space="preserve"> THÒNH</v>
          </cell>
          <cell r="D10" t="str">
            <v>0071003996315</v>
          </cell>
          <cell r="E10" t="str">
            <v>VIETCOMBANK - CN HOÀ CHÍ MINH</v>
          </cell>
          <cell r="F10" t="str">
            <v/>
          </cell>
        </row>
        <row r="11">
          <cell r="A11" t="str">
            <v>CA153</v>
          </cell>
          <cell r="B11" t="str">
            <v>NGUYEÃN HOÀNG AÂN</v>
          </cell>
          <cell r="C11" t="str">
            <v/>
          </cell>
          <cell r="D11" t="str">
            <v>200014849926598</v>
          </cell>
          <cell r="E11" t="str">
            <v>EXIMBANK</v>
          </cell>
          <cell r="F11" t="str">
            <v/>
          </cell>
        </row>
        <row r="12">
          <cell r="A12" t="str">
            <v>CA155</v>
          </cell>
          <cell r="B12" t="str">
            <v>COÂNG TY COÅ PHAÀN THOÂNG TIN THÒ</v>
          </cell>
          <cell r="C12" t="str">
            <v>TRÖÔØNG AGRO</v>
          </cell>
          <cell r="D12" t="str">
            <v>0011002872944</v>
          </cell>
          <cell r="E12" t="str">
            <v>NH TMCP NGOAÏI THÖÔNG VIEÄT NAM</v>
          </cell>
          <cell r="F12" t="str">
            <v>- SGD HCM</v>
          </cell>
        </row>
        <row r="13">
          <cell r="A13" t="str">
            <v>CA166</v>
          </cell>
          <cell r="B13" t="str">
            <v>COÂNG TY LUAÄT TNHH AGZILCT</v>
          </cell>
          <cell r="C13" t="str">
            <v/>
          </cell>
          <cell r="D13" t="str">
            <v>10223306773</v>
          </cell>
          <cell r="E13" t="str">
            <v>UNITED OVERSEAS BANK GROUP</v>
          </cell>
          <cell r="F13" t="str">
            <v>Ho Chi Minh City Branch</v>
          </cell>
        </row>
        <row r="14">
          <cell r="A14" t="str">
            <v>CB018</v>
          </cell>
          <cell r="B14" t="str">
            <v>BAÛO MINH BEÁN THAØNH (PHOØNG KT33)</v>
          </cell>
          <cell r="C14" t="str">
            <v/>
          </cell>
          <cell r="D14" t="str">
            <v>6300201007376</v>
          </cell>
          <cell r="E14" t="str">
            <v>CN NH NN&amp; PT NOÂNG THOÂN 9 TP HCM</v>
          </cell>
          <cell r="F14" t="str">
            <v>- PGD SÖ PHAÏM KYÕ THUAÄT</v>
          </cell>
        </row>
        <row r="15">
          <cell r="A15" t="str">
            <v>CB021</v>
          </cell>
          <cell r="B15" t="str">
            <v>CTY TNHH TMDV BEÙ BÌNH</v>
          </cell>
          <cell r="C15" t="str">
            <v/>
          </cell>
          <cell r="D15" t="str">
            <v>9400699</v>
          </cell>
          <cell r="E15" t="str">
            <v>AÙ CHAÂU TPHCM</v>
          </cell>
          <cell r="F15" t="str">
            <v/>
          </cell>
        </row>
        <row r="16">
          <cell r="A16" t="str">
            <v>CB031</v>
          </cell>
          <cell r="B16" t="str">
            <v>TT HOÃ TRÔÏ KH VAØ QUAÛN LYÙ CÖÔÙC</v>
          </cell>
          <cell r="C16" t="str">
            <v/>
          </cell>
          <cell r="D16" t="str">
            <v>200014851002319</v>
          </cell>
          <cell r="E16" t="str">
            <v>NH TMCP XUAÁT NHAÄP KHAÅU VIEÄT NAM</v>
          </cell>
          <cell r="F16" t="str">
            <v xml:space="preserve"> SGD 1</v>
          </cell>
        </row>
        <row r="17">
          <cell r="A17" t="str">
            <v>CB040</v>
          </cell>
          <cell r="B17" t="str">
            <v>COÂNG TY COÅ PHAÀN BOÂNG SEN</v>
          </cell>
          <cell r="C17" t="str">
            <v/>
          </cell>
          <cell r="D17" t="str">
            <v>007.100.000649.4</v>
          </cell>
          <cell r="E17" t="str">
            <v>NH VIETCOMBANK TP HOÀ CHÍ MINH</v>
          </cell>
          <cell r="F17" t="str">
            <v/>
          </cell>
        </row>
        <row r="18">
          <cell r="A18" t="str">
            <v>CB048</v>
          </cell>
          <cell r="B18" t="str">
            <v>CTY TNHH B.N.N</v>
          </cell>
          <cell r="C18" t="str">
            <v/>
          </cell>
          <cell r="D18" t="str">
            <v>000294120001</v>
          </cell>
          <cell r="E18" t="str">
            <v>CN NH ÑOÂNG AÙ - PHUÙ NHUAÄN</v>
          </cell>
          <cell r="F18" t="str">
            <v/>
          </cell>
        </row>
        <row r="19">
          <cell r="A19" t="str">
            <v>CB056</v>
          </cell>
          <cell r="B19" t="str">
            <v>BAÛO HIEÅM XAÕ HOÄI QUAÄN 1</v>
          </cell>
          <cell r="C19" t="str">
            <v/>
          </cell>
          <cell r="D19" t="str">
            <v>170031400000401</v>
          </cell>
          <cell r="E19" t="str">
            <v>NGAÂN HAØNG NOÂNG NGHIEÄP TP</v>
          </cell>
          <cell r="F19" t="str">
            <v xml:space="preserve"> -2A PHOÙ ÑÖÙC CHÍNH,HCM</v>
          </cell>
        </row>
        <row r="20">
          <cell r="A20" t="str">
            <v>CB058</v>
          </cell>
          <cell r="B20" t="str">
            <v>BAÙO THANH NIEÂN</v>
          </cell>
          <cell r="C20" t="str">
            <v/>
          </cell>
          <cell r="D20" t="str">
            <v>102010000116341</v>
          </cell>
          <cell r="E20" t="str">
            <v>NH COÂNG THÖÔNG-CN3, HOÀ CHÍ MINH</v>
          </cell>
          <cell r="F20" t="str">
            <v/>
          </cell>
        </row>
        <row r="21">
          <cell r="A21" t="str">
            <v>CB059</v>
          </cell>
          <cell r="B21" t="str">
            <v>COÂNG TY BAÛO MINH BEÁN THAØNH</v>
          </cell>
          <cell r="C21" t="str">
            <v/>
          </cell>
          <cell r="D21" t="str">
            <v>6300201007376</v>
          </cell>
          <cell r="E21" t="str">
            <v>CN NH NN&amp;PT NT 9 TPHCM - PGD SÖ</v>
          </cell>
          <cell r="F21" t="str">
            <v xml:space="preserve"> PHAÏM KYÕ THUAÄT</v>
          </cell>
        </row>
        <row r="22">
          <cell r="A22" t="str">
            <v>CB075</v>
          </cell>
          <cell r="B22" t="str">
            <v>LAØNG DU LÒCH BÌNH QUÔÙI</v>
          </cell>
          <cell r="C22" t="str">
            <v/>
          </cell>
          <cell r="D22" t="str">
            <v>007.100.0721327</v>
          </cell>
          <cell r="E22" t="str">
            <v>VIETCOMBANK - CN TP.HCM</v>
          </cell>
          <cell r="F22" t="str">
            <v/>
          </cell>
        </row>
        <row r="23">
          <cell r="A23" t="str">
            <v>CB081</v>
          </cell>
          <cell r="B23" t="str">
            <v>BAÙO LAO ÑOÄNG</v>
          </cell>
          <cell r="C23" t="str">
            <v/>
          </cell>
          <cell r="D23" t="str">
            <v>102010000011842</v>
          </cell>
          <cell r="E23" t="str">
            <v>CHI NHAÙNH NH NOÂNG THÖÔNG HOAØN</v>
          </cell>
          <cell r="F23" t="str">
            <v xml:space="preserve"> KIEÁM</v>
          </cell>
        </row>
        <row r="24">
          <cell r="A24" t="str">
            <v>CB093</v>
          </cell>
          <cell r="B24" t="str">
            <v>LEÂ ÑÌNH AÙI</v>
          </cell>
          <cell r="C24" t="str">
            <v/>
          </cell>
          <cell r="D24" t="str">
            <v>34276399</v>
          </cell>
          <cell r="E24" t="str">
            <v>NH TMCP AÙ CHAÂU</v>
          </cell>
          <cell r="F24" t="str">
            <v>HCM</v>
          </cell>
        </row>
        <row r="25">
          <cell r="A25" t="str">
            <v>CB099</v>
          </cell>
          <cell r="B25" t="str">
            <v>COÂNG TY COÅ PHAÀN BAÛO HIEÅM BÖU</v>
          </cell>
          <cell r="C25" t="str">
            <v xml:space="preserve"> ÑIEÄN - CN HAÛI PHOØNG</v>
          </cell>
          <cell r="D25" t="str">
            <v>12233229</v>
          </cell>
          <cell r="E25" t="str">
            <v>NH THÖÔNG MAÏI AÙ CHAÂU HAÛI PHOØNG</v>
          </cell>
          <cell r="F25" t="str">
            <v/>
          </cell>
        </row>
        <row r="26">
          <cell r="A26" t="str">
            <v>CB152</v>
          </cell>
          <cell r="B26" t="str">
            <v>TRAÀN ÑÌNH BAÉC</v>
          </cell>
          <cell r="C26" t="str">
            <v/>
          </cell>
          <cell r="D26" t="str">
            <v>100114849225849</v>
          </cell>
          <cell r="E26" t="str">
            <v>EXIMBANK</v>
          </cell>
          <cell r="F26" t="str">
            <v/>
          </cell>
        </row>
        <row r="27">
          <cell r="A27" t="str">
            <v>CB176</v>
          </cell>
          <cell r="B27" t="str">
            <v>COÂNG TY COÅ PHAÀN BAÛO HIEÅM AAA-</v>
          </cell>
          <cell r="C27" t="str">
            <v xml:space="preserve"> CHI NHAÙNH AAA NAM SAØI GOØN</v>
          </cell>
          <cell r="D27" t="str">
            <v>1402.148.510.03218</v>
          </cell>
          <cell r="E27" t="str">
            <v>EXIMBANK - CN QUAÄN 4</v>
          </cell>
          <cell r="F27" t="str">
            <v/>
          </cell>
        </row>
        <row r="28">
          <cell r="A28" t="str">
            <v>CC027</v>
          </cell>
          <cell r="B28" t="str">
            <v>SÔÛ GIAO DÒCH CHÖÙNG KHOAÙN THAØNH</v>
          </cell>
          <cell r="C28" t="str">
            <v xml:space="preserve"> PHOÁ HOÀ CHÍ MINH</v>
          </cell>
          <cell r="D28" t="str">
            <v>119.10.00.00.46390</v>
          </cell>
          <cell r="E28" t="str">
            <v>BIDV - CN NAM KYØ KHÔÛI NGHÓA</v>
          </cell>
          <cell r="F28" t="str">
            <v xml:space="preserve"> Q1, TP HCM</v>
          </cell>
        </row>
        <row r="29">
          <cell r="A29" t="str">
            <v>CC032</v>
          </cell>
          <cell r="B29" t="str">
            <v>CTY COÅ PHAÀN COÂNG NGHEÄ MAÙY TÍNH</v>
          </cell>
          <cell r="C29" t="str">
            <v>VAØ KIEÁN TRUÙC HAØ NOÄI</v>
          </cell>
          <cell r="D29" t="str">
            <v>16688659</v>
          </cell>
          <cell r="E29" t="str">
            <v>ACB-CN HAØ NOÄI</v>
          </cell>
          <cell r="F29" t="str">
            <v/>
          </cell>
        </row>
        <row r="30">
          <cell r="A30" t="str">
            <v>CC067</v>
          </cell>
          <cell r="B30" t="str">
            <v>TRUNG TAÂM TÖ VAÁN - DÒCH VUÏ -</v>
          </cell>
          <cell r="C30" t="str">
            <v>PHAÙT TRIEÅN KINH TEÁ CHÔÏ LÔÙN</v>
          </cell>
          <cell r="D30" t="str">
            <v>540G02522</v>
          </cell>
          <cell r="E30" t="str">
            <v>NH SAØI GOØN COÂNG THÖÔNG - CN CHÔÏ</v>
          </cell>
          <cell r="F30" t="str">
            <v>LÔÙN, HCM</v>
          </cell>
        </row>
        <row r="31">
          <cell r="A31" t="str">
            <v>CC077</v>
          </cell>
          <cell r="B31" t="str">
            <v>COÂNG TY TNHH COÂNG NGHIEÄP BAO BÌ</v>
          </cell>
          <cell r="C31" t="str">
            <v xml:space="preserve"> CAÙT TÖÔØNG</v>
          </cell>
          <cell r="D31" t="str">
            <v>4211300001GH99</v>
          </cell>
          <cell r="E31" t="str">
            <v>NH TMCP PHÖÔNG ÑOÂNG - HAØM NGHI</v>
          </cell>
          <cell r="F31" t="str">
            <v xml:space="preserve"> HCM</v>
          </cell>
        </row>
        <row r="32">
          <cell r="A32" t="str">
            <v>CC087</v>
          </cell>
          <cell r="B32" t="str">
            <v>TRUNG TAÂM THOÂNG TIN COÂNG NGHIEÄP</v>
          </cell>
          <cell r="C32" t="str">
            <v>VAØ THÖÔNG MAÏI-CN TAÏI TP.HCM</v>
          </cell>
          <cell r="D32" t="str">
            <v>007.100.007.8582</v>
          </cell>
          <cell r="E32" t="str">
            <v>NGAÂN HAØNG NGOAÏI THÖÔNG HCM</v>
          </cell>
          <cell r="F32" t="str">
            <v/>
          </cell>
        </row>
        <row r="33">
          <cell r="A33" t="str">
            <v>CC151</v>
          </cell>
          <cell r="B33" t="str">
            <v>CN TRUNG TAÂM THOÂNG TIN COÂNG</v>
          </cell>
          <cell r="C33" t="str">
            <v>NGHIEÄP VAØ THÖÔNG MAÏI TAÏI TP.HCM</v>
          </cell>
          <cell r="D33" t="str">
            <v>007.100.007.8582</v>
          </cell>
          <cell r="E33" t="str">
            <v>VIETCOMBANK HCM</v>
          </cell>
          <cell r="F33" t="str">
            <v/>
          </cell>
        </row>
        <row r="34">
          <cell r="A34" t="str">
            <v>CC156</v>
          </cell>
          <cell r="B34" t="str">
            <v>COÂNG TY TNHH DÒCH VUÏ BAÛO VEÄ</v>
          </cell>
          <cell r="C34" t="str">
            <v xml:space="preserve"> CHAÙNH NHAÂN</v>
          </cell>
          <cell r="D34" t="str">
            <v>52171439</v>
          </cell>
          <cell r="E34" t="str">
            <v>PHOØNG GIAO DÒCH NGUYEÃN BIEÅU -</v>
          </cell>
          <cell r="F34" t="str">
            <v>ACB</v>
          </cell>
        </row>
        <row r="35">
          <cell r="A35" t="str">
            <v>CC157</v>
          </cell>
          <cell r="B35" t="str">
            <v>CHI NHAÙNH COÂNG TY COÅ PHAÀN DÒCH</v>
          </cell>
          <cell r="C35" t="str">
            <v xml:space="preserve"> VUÏ VIEÃN THOÂNG CMC (TP Haø Noäi)</v>
          </cell>
          <cell r="D35" t="str">
            <v>0421003757488</v>
          </cell>
          <cell r="E35" t="str">
            <v>VIETCOMBANK-CN PHUÙ THOÏ, HCM</v>
          </cell>
          <cell r="F35" t="str">
            <v/>
          </cell>
        </row>
        <row r="36">
          <cell r="A36" t="str">
            <v>CD001</v>
          </cell>
          <cell r="B36" t="str">
            <v>CN CTY TM ÑAÀU TÖ&amp;PHAÙT TRIEÅN</v>
          </cell>
          <cell r="C36" t="str">
            <v/>
          </cell>
          <cell r="D36" t="str">
            <v>0071000311749</v>
          </cell>
          <cell r="E36" t="str">
            <v>VIETCOMBANK TPHCM</v>
          </cell>
          <cell r="F36" t="str">
            <v/>
          </cell>
        </row>
        <row r="37">
          <cell r="A37" t="str">
            <v>CD002</v>
          </cell>
          <cell r="B37" t="str">
            <v>COÂNG TY TNHH TÖ VAÁN DP</v>
          </cell>
          <cell r="C37" t="str">
            <v/>
          </cell>
          <cell r="D37" t="str">
            <v>200014851030444</v>
          </cell>
          <cell r="E37" t="str">
            <v>EXIMBANK - HOÄI SÔÛ ,HCM</v>
          </cell>
          <cell r="F37" t="str">
            <v/>
          </cell>
        </row>
        <row r="38">
          <cell r="A38" t="str">
            <v>CD018</v>
          </cell>
          <cell r="B38" t="str">
            <v>COÂNG TY COÅ PHAÀN Y PHUÏC DOANH</v>
          </cell>
          <cell r="C38" t="str">
            <v xml:space="preserve"> NHAÂN</v>
          </cell>
          <cell r="D38" t="str">
            <v>10620191238016</v>
          </cell>
          <cell r="E38" t="str">
            <v>NH TECHCOMBANK HCM</v>
          </cell>
          <cell r="F38" t="str">
            <v/>
          </cell>
        </row>
        <row r="39">
          <cell r="A39" t="str">
            <v>CD036</v>
          </cell>
          <cell r="B39" t="str">
            <v>ÑIEÄN LÖÏC SAØI GOØN</v>
          </cell>
          <cell r="C39" t="str">
            <v/>
          </cell>
          <cell r="D39" t="str">
            <v>42111000S000698</v>
          </cell>
          <cell r="E39" t="str">
            <v>NH TM CP AN BÌNH, HCM</v>
          </cell>
          <cell r="F39" t="str">
            <v/>
          </cell>
        </row>
        <row r="40">
          <cell r="A40" t="str">
            <v>CD037</v>
          </cell>
          <cell r="B40" t="str">
            <v>HOÄI DOANH NHAÂN TREÛ TP.HCM</v>
          </cell>
          <cell r="C40" t="str">
            <v/>
          </cell>
          <cell r="D40" t="str">
            <v>000165090001</v>
          </cell>
          <cell r="E40" t="str">
            <v>NH TMCP ÑOÂNG AÙ-130 PHAN ÑAÊNG LÖU</v>
          </cell>
          <cell r="F40" t="str">
            <v xml:space="preserve"> Q.PHUÙ NHUAÄN</v>
          </cell>
        </row>
        <row r="41">
          <cell r="A41" t="str">
            <v>CD045</v>
          </cell>
          <cell r="B41" t="str">
            <v>COÂNG TY COÅ PHAÀN ÑAÏI LIEÂN</v>
          </cell>
          <cell r="C41" t="str">
            <v/>
          </cell>
          <cell r="D41" t="str">
            <v>140014851003572</v>
          </cell>
          <cell r="E41" t="str">
            <v>EXIMBANK- CN 78 TRAÀN QUANG KHAÛI,</v>
          </cell>
          <cell r="F41" t="str">
            <v xml:space="preserve"> QUAÄN 1, TP.HCM</v>
          </cell>
        </row>
        <row r="42">
          <cell r="A42" t="str">
            <v>CD049</v>
          </cell>
          <cell r="B42" t="str">
            <v>CTY COÅ PHAÀN ÑÒA OÁC ÑAÏI AÙ</v>
          </cell>
          <cell r="C42" t="str">
            <v/>
          </cell>
          <cell r="D42" t="str">
            <v>070.7.05.00.00003</v>
          </cell>
          <cell r="E42" t="str">
            <v>NH TMCP ÑAÏI AÙ - SGD TP.HCM</v>
          </cell>
          <cell r="F42" t="str">
            <v/>
          </cell>
        </row>
        <row r="43">
          <cell r="A43" t="str">
            <v>CD050</v>
          </cell>
          <cell r="B43" t="str">
            <v>BAÙO ÑAÀU TÖ</v>
          </cell>
          <cell r="C43" t="str">
            <v/>
          </cell>
          <cell r="D43" t="str">
            <v>0021000001343</v>
          </cell>
          <cell r="E43" t="str">
            <v>VIETCOMBANK HAØ NOÄI</v>
          </cell>
          <cell r="F43" t="str">
            <v/>
          </cell>
        </row>
        <row r="44">
          <cell r="A44" t="str">
            <v>CD098</v>
          </cell>
          <cell r="B44" t="str">
            <v>CN COÂNG TY CP CHUYEÅN PHAÙT NHANH</v>
          </cell>
          <cell r="C44" t="str">
            <v xml:space="preserve"> HAØNG KHOÂNG ÑOÂNG NAM AÙ</v>
          </cell>
          <cell r="D44" t="str">
            <v>10620063795018</v>
          </cell>
          <cell r="E44" t="str">
            <v>TECHCOMBANK TAÂN BÌNH, HCM</v>
          </cell>
          <cell r="F44" t="str">
            <v/>
          </cell>
        </row>
        <row r="45">
          <cell r="A45" t="str">
            <v>CD119</v>
          </cell>
          <cell r="B45" t="str">
            <v>COÂNG TY COÅ PHAÀN TRUYEÀN THOÂNG</v>
          </cell>
          <cell r="C45" t="str">
            <v>ÑAÏI DÖÔNG</v>
          </cell>
          <cell r="D45" t="str">
            <v>080.00.486970.1.00001</v>
          </cell>
          <cell r="E45" t="str">
            <v>NH TMCP ÑAÏI DÖÔNG - CN HAØ NOÄI,</v>
          </cell>
          <cell r="F45" t="str">
            <v>HN</v>
          </cell>
        </row>
        <row r="46">
          <cell r="A46" t="str">
            <v>CD132</v>
          </cell>
          <cell r="B46" t="str">
            <v>NGUYEÃN ANH DUÕNG</v>
          </cell>
          <cell r="C46" t="str">
            <v/>
          </cell>
          <cell r="D46" t="str">
            <v>100114849213229</v>
          </cell>
          <cell r="E46" t="str">
            <v>EXIMBANK-HA NOI</v>
          </cell>
          <cell r="F46" t="str">
            <v/>
          </cell>
        </row>
        <row r="47">
          <cell r="A47" t="str">
            <v>CD133</v>
          </cell>
          <cell r="B47" t="str">
            <v>COÂNG TY COÅ PHAÀN TÖ VAÁN VAØ</v>
          </cell>
          <cell r="C47" t="str">
            <v>PHAÙT TRIEÅN COÂNG NGHEÄ ÑOÀNG BOÄ</v>
          </cell>
          <cell r="D47" t="str">
            <v>001.1.00131994.4</v>
          </cell>
          <cell r="E47" t="str">
            <v>VIETCOMBANK-198 TRAÀN QUAN KHAÛI</v>
          </cell>
          <cell r="F47" t="str">
            <v xml:space="preserve"> HAØ NOÄI</v>
          </cell>
        </row>
        <row r="48">
          <cell r="A48" t="str">
            <v>CD138</v>
          </cell>
          <cell r="B48" t="str">
            <v>COÂNG TY TNHH TM-SX ÑÖÙC QUANG</v>
          </cell>
          <cell r="C48" t="str">
            <v/>
          </cell>
          <cell r="D48" t="str">
            <v>2663709</v>
          </cell>
          <cell r="E48" t="str">
            <v>ACB -SGD HO CHI MINH</v>
          </cell>
          <cell r="F48" t="str">
            <v/>
          </cell>
        </row>
        <row r="49">
          <cell r="A49" t="str">
            <v>CD158</v>
          </cell>
          <cell r="B49" t="str">
            <v>ÑIEÄN LÖÏC CHÔÏ LÔÙN</v>
          </cell>
          <cell r="C49" t="str">
            <v/>
          </cell>
          <cell r="D49" t="str">
            <v>0241000700-007</v>
          </cell>
          <cell r="E49" t="str">
            <v>TM CP AN BÌNH, HCM</v>
          </cell>
          <cell r="F49" t="str">
            <v/>
          </cell>
        </row>
        <row r="50">
          <cell r="A50" t="str">
            <v>CD163</v>
          </cell>
          <cell r="B50" t="str">
            <v>COÂNG TY ÑIEÄN THOAÏI ÑOÂNG THAØNH</v>
          </cell>
          <cell r="C50" t="str">
            <v xml:space="preserve"> PHOÁ</v>
          </cell>
          <cell r="D50" t="str">
            <v>200014851006127</v>
          </cell>
          <cell r="E50" t="str">
            <v>EXIMBANK - SGD1</v>
          </cell>
          <cell r="F50" t="str">
            <v/>
          </cell>
        </row>
        <row r="51">
          <cell r="A51" t="str">
            <v>CD173</v>
          </cell>
          <cell r="B51" t="str">
            <v>COÂNG TY COÅ PHAÀN THÖÔNG MAÏI DU</v>
          </cell>
          <cell r="C51" t="str">
            <v xml:space="preserve"> LÒCH SAØI GOØN</v>
          </cell>
          <cell r="D51" t="str">
            <v>0071005317229</v>
          </cell>
          <cell r="E51" t="str">
            <v>VIETCOMBANK - CN QUAÄN 3, TP HCM</v>
          </cell>
          <cell r="F51" t="str">
            <v/>
          </cell>
        </row>
        <row r="52">
          <cell r="A52" t="str">
            <v>CE025</v>
          </cell>
          <cell r="B52" t="str">
            <v>EXCEL FORCE MSC BHD</v>
          </cell>
          <cell r="C52" t="str">
            <v/>
          </cell>
          <cell r="D52" t="str">
            <v>004-002-00448</v>
          </cell>
          <cell r="E52" t="str">
            <v>HONG LEONG BANK BERHAD</v>
          </cell>
          <cell r="F52" t="str">
            <v/>
          </cell>
        </row>
        <row r="53">
          <cell r="A53" t="str">
            <v>CE074</v>
          </cell>
          <cell r="B53" t="str">
            <v>LEÂ MINH TAÂM</v>
          </cell>
          <cell r="C53" t="str">
            <v/>
          </cell>
          <cell r="D53" t="str">
            <v>200024849080681</v>
          </cell>
          <cell r="E53" t="str">
            <v>EXIMBANK - LEÂ THÒ HOÀNG GAÁM,HCM</v>
          </cell>
          <cell r="F53" t="str">
            <v/>
          </cell>
        </row>
        <row r="54">
          <cell r="A54" t="str">
            <v>CF007</v>
          </cell>
          <cell r="B54" t="str">
            <v>COÂNG TY TNHH VIEÃN THOÂNG FPT</v>
          </cell>
          <cell r="C54" t="str">
            <v xml:space="preserve"> MIEÀN NAM</v>
          </cell>
          <cell r="D54" t="str">
            <v>007.100.4413715</v>
          </cell>
          <cell r="E54" t="str">
            <v>VIETCOMBANK - CN TPHCM</v>
          </cell>
          <cell r="F54" t="str">
            <v/>
          </cell>
        </row>
        <row r="55">
          <cell r="A55" t="str">
            <v>CG016</v>
          </cell>
          <cell r="B55" t="str">
            <v>CTY CP HEÄ THOÁNG GEN</v>
          </cell>
          <cell r="C55" t="str">
            <v/>
          </cell>
          <cell r="D55" t="str">
            <v>27578459</v>
          </cell>
          <cell r="E55" t="str">
            <v>AÙ CHAÂU-CN NGUYEÃN VAÊN TROÃI -HCM</v>
          </cell>
          <cell r="F55" t="str">
            <v/>
          </cell>
        </row>
        <row r="56">
          <cell r="A56" t="str">
            <v>CG026</v>
          </cell>
          <cell r="B56" t="str">
            <v>CTY TNHH ÑT CN &amp; TB GIA NGUYEÂN</v>
          </cell>
          <cell r="C56" t="str">
            <v/>
          </cell>
          <cell r="D56" t="str">
            <v>5316179</v>
          </cell>
          <cell r="E56" t="str">
            <v>AÙ CHAÂU-CN HAØ NOÄI</v>
          </cell>
          <cell r="F56" t="str">
            <v/>
          </cell>
        </row>
        <row r="57">
          <cell r="A57" t="str">
            <v>CG057</v>
          </cell>
          <cell r="B57" t="str">
            <v>GRAND IMPERIAL SAIGON HOTEL</v>
          </cell>
          <cell r="C57" t="str">
            <v/>
          </cell>
          <cell r="D57" t="str">
            <v>13010000149140</v>
          </cell>
          <cell r="E57" t="str">
            <v>BIDV - SGD 2 , HOÀ CHÍ MINH</v>
          </cell>
          <cell r="F57" t="str">
            <v/>
          </cell>
        </row>
        <row r="58">
          <cell r="A58" t="str">
            <v>CG083</v>
          </cell>
          <cell r="B58" t="str">
            <v>COÂNG TY LIEÂN DOANH TOYOTA GIAÛI</v>
          </cell>
          <cell r="C58" t="str">
            <v xml:space="preserve"> PHOÙNG</v>
          </cell>
          <cell r="D58" t="str">
            <v>21110000140046</v>
          </cell>
          <cell r="E58" t="str">
            <v>NH ÑAÀU TÖ &amp; PHAÙT TRIEÅN HAØ NOÄI</v>
          </cell>
          <cell r="F58" t="str">
            <v/>
          </cell>
        </row>
        <row r="59">
          <cell r="A59" t="str">
            <v>CG086</v>
          </cell>
          <cell r="B59" t="str">
            <v>GRANT THORNTON( VIETNAM) LTD.</v>
          </cell>
          <cell r="C59" t="str">
            <v/>
          </cell>
          <cell r="D59" t="str">
            <v>3694234</v>
          </cell>
          <cell r="E59" t="str">
            <v>ANZ BANK, HCMC BRANCH</v>
          </cell>
          <cell r="F59" t="str">
            <v/>
          </cell>
        </row>
        <row r="60">
          <cell r="A60" t="str">
            <v>CG111</v>
          </cell>
          <cell r="B60" t="str">
            <v>COÂNG TY TNHH TIN HOÏC VAØ THÖÔNG</v>
          </cell>
          <cell r="C60" t="str">
            <v xml:space="preserve"> MAÏI ÑAÏI TRAÀN GIA</v>
          </cell>
          <cell r="D60" t="str">
            <v>301-00017-2</v>
          </cell>
          <cell r="E60" t="str">
            <v>SACOMBANK-PGD NAM KYØ KHÔÛI</v>
          </cell>
          <cell r="F60" t="str">
            <v xml:space="preserve"> NGHÓA, HCM</v>
          </cell>
        </row>
        <row r="61">
          <cell r="A61" t="str">
            <v>CG146</v>
          </cell>
          <cell r="B61" t="str">
            <v>COÂNG TY TNHH MOÄT THAØNH VIEÂN GIA</v>
          </cell>
          <cell r="C61" t="str">
            <v xml:space="preserve"> ÑÒNH</v>
          </cell>
          <cell r="D61" t="str">
            <v>140114851024899</v>
          </cell>
          <cell r="E61" t="str">
            <v>EXIMBANK -CN SAØI GOØN, HCM</v>
          </cell>
          <cell r="F61" t="str">
            <v/>
          </cell>
        </row>
        <row r="62">
          <cell r="A62" t="str">
            <v>CG160</v>
          </cell>
          <cell r="B62" t="str">
            <v>COÂNG TY TNHH GIAÛI PHAÙP SOÁ VIEÄT</v>
          </cell>
          <cell r="C62" t="str">
            <v/>
          </cell>
          <cell r="D62" t="str">
            <v>032001333280001</v>
          </cell>
          <cell r="E62" t="str">
            <v>NH ÑOÂNG AÙ - CN GOØ VAÁP, HCM</v>
          </cell>
          <cell r="F62" t="str">
            <v/>
          </cell>
        </row>
        <row r="63">
          <cell r="A63" t="str">
            <v>CG184</v>
          </cell>
          <cell r="B63" t="str">
            <v>COÂNG TY TNHH TV TM DV GIA BAÛO</v>
          </cell>
          <cell r="C63" t="str">
            <v/>
          </cell>
          <cell r="D63" t="str">
            <v>000390520002</v>
          </cell>
          <cell r="E63" t="str">
            <v>NH TMCP ÑOÂNG AÙ - CN TAÂN BÌNH</v>
          </cell>
          <cell r="F63" t="str">
            <v xml:space="preserve"> HCM</v>
          </cell>
        </row>
        <row r="64">
          <cell r="A64" t="str">
            <v>CH001</v>
          </cell>
          <cell r="B64" t="str">
            <v>CTY CP DÒCH VUÏ COÂNG NGHEÄ TH HPT</v>
          </cell>
          <cell r="C64" t="str">
            <v/>
          </cell>
          <cell r="D64" t="str">
            <v>601.704.060.007063</v>
          </cell>
          <cell r="E64" t="str">
            <v>NGAÂN HAØNG TMCP QUOÁC TEÁ VIEÄT</v>
          </cell>
          <cell r="F64" t="str">
            <v>NAM - CN SAØI GOØN</v>
          </cell>
        </row>
        <row r="65">
          <cell r="A65" t="str">
            <v>CH014</v>
          </cell>
          <cell r="B65" t="str">
            <v>CTY CP DV COÂNG NGHEÄ TIN HOÏC HPT</v>
          </cell>
          <cell r="C65" t="str">
            <v/>
          </cell>
          <cell r="D65" t="str">
            <v>601.704.060.007063</v>
          </cell>
          <cell r="E65" t="str">
            <v>NH TMCP QUOÁC TEÁ VIEÄT NAM - CN</v>
          </cell>
          <cell r="F65" t="str">
            <v>SAØI GOØN</v>
          </cell>
        </row>
        <row r="66">
          <cell r="A66" t="str">
            <v>CH042</v>
          </cell>
          <cell r="B66" t="str">
            <v>SÔÛ GIAO DÒCH CHÖÙNG KHOAÙN HAØ</v>
          </cell>
          <cell r="C66" t="str">
            <v xml:space="preserve"> NOÄI</v>
          </cell>
          <cell r="D66" t="str">
            <v>122.10.0000.73718</v>
          </cell>
          <cell r="E66" t="str">
            <v>BIDV - CN HAØ THAØNH,HAØ NOÄI</v>
          </cell>
          <cell r="F66" t="str">
            <v/>
          </cell>
        </row>
        <row r="67">
          <cell r="A67" t="str">
            <v>CH108</v>
          </cell>
          <cell r="B67" t="str">
            <v>COÂNG TY TNHH TM-SX-DV TIN HOÏC</v>
          </cell>
          <cell r="C67" t="str">
            <v xml:space="preserve"> HAØNH TINH</v>
          </cell>
          <cell r="D67" t="str">
            <v>19793549</v>
          </cell>
          <cell r="E67" t="str">
            <v>NH AÙ CHAÂU - CN HCM</v>
          </cell>
          <cell r="F67" t="str">
            <v/>
          </cell>
        </row>
        <row r="68">
          <cell r="A68" t="str">
            <v>CH114</v>
          </cell>
          <cell r="B68" t="str">
            <v>TOÂ THU HUYEÀN</v>
          </cell>
          <cell r="C68" t="str">
            <v/>
          </cell>
          <cell r="D68" t="str">
            <v>100114849196790</v>
          </cell>
          <cell r="E68" t="str">
            <v>EXIMBANK-HA NOI</v>
          </cell>
          <cell r="F68" t="str">
            <v/>
          </cell>
        </row>
        <row r="69">
          <cell r="A69" t="str">
            <v>CH121</v>
          </cell>
          <cell r="B69" t="str">
            <v>HOÀ THANH HOØN</v>
          </cell>
          <cell r="C69" t="str">
            <v/>
          </cell>
          <cell r="D69" t="str">
            <v>42110200M009633</v>
          </cell>
          <cell r="E69" t="str">
            <v>NH TMCP MYÕ XUYEÂN</v>
          </cell>
          <cell r="F69" t="str">
            <v/>
          </cell>
        </row>
        <row r="70">
          <cell r="A70" t="str">
            <v>CH123</v>
          </cell>
          <cell r="B70" t="str">
            <v>COÂNG TY TNHH TÖ VAÁN VAØ ÑAØO TAÏO</v>
          </cell>
          <cell r="C70" t="str">
            <v xml:space="preserve"> HOA VIEÄT NAM</v>
          </cell>
          <cell r="D70" t="str">
            <v>53225019</v>
          </cell>
          <cell r="E70" t="str">
            <v>NH AÙ CHAÂU -PGD NHAØ ROÀNG,HCM</v>
          </cell>
          <cell r="F70" t="str">
            <v/>
          </cell>
        </row>
        <row r="71">
          <cell r="A71" t="str">
            <v>CH136</v>
          </cell>
          <cell r="B71" t="str">
            <v>HOÄI DOANH NHAÂN TREÛ Tp.HCM</v>
          </cell>
          <cell r="C71" t="str">
            <v/>
          </cell>
          <cell r="D71" t="str">
            <v>000165090001</v>
          </cell>
          <cell r="E71" t="str">
            <v>NH ÑOÂNG AÙ - 130 PHAN ÑAÊNG LÖU</v>
          </cell>
          <cell r="F71" t="str">
            <v xml:space="preserve"> PHUÙ NHUAÄN,HCM</v>
          </cell>
        </row>
        <row r="72">
          <cell r="A72" t="str">
            <v>CH137</v>
          </cell>
          <cell r="B72" t="str">
            <v>COÂNG TY TNHH KYÕ THUAÄT HÔÏP LÖÏC</v>
          </cell>
          <cell r="C72" t="str">
            <v/>
          </cell>
          <cell r="D72" t="str">
            <v>0251001913016</v>
          </cell>
          <cell r="E72" t="str">
            <v>VIETCOMBANK BÌNH TAÂY - PGD SOÁ 3</v>
          </cell>
          <cell r="F72" t="str">
            <v xml:space="preserve"> AN ÑOÂNG, HCM</v>
          </cell>
        </row>
        <row r="73">
          <cell r="A73" t="str">
            <v>CH145</v>
          </cell>
          <cell r="B73" t="str">
            <v>COÂNG TY COÅ PHAÀN HÖÕU TOAØN</v>
          </cell>
          <cell r="C73" t="str">
            <v/>
          </cell>
          <cell r="D73" t="str">
            <v>028.100.000031.6</v>
          </cell>
          <cell r="E73" t="str">
            <v>VIETCOMBANK - CN BÌNH DÖÔNG, BÌNH</v>
          </cell>
          <cell r="F73" t="str">
            <v xml:space="preserve"> DÖÔNG</v>
          </cell>
        </row>
        <row r="74">
          <cell r="A74" t="str">
            <v>CH162</v>
          </cell>
          <cell r="B74" t="str">
            <v>COÂNG TY TNHH TÖ VAÁN HAÛI PHAÙT</v>
          </cell>
          <cell r="C74" t="str">
            <v xml:space="preserve"> (HPTV)</v>
          </cell>
          <cell r="D74" t="str">
            <v>001-729144-041</v>
          </cell>
          <cell r="E74" t="str">
            <v>NH TNHH MOÄT THAØNH VIEÂN HSBC</v>
          </cell>
          <cell r="F74" t="str">
            <v xml:space="preserve"> ( VIEÄT NAM)</v>
          </cell>
        </row>
        <row r="75">
          <cell r="A75" t="str">
            <v>CH172</v>
          </cell>
          <cell r="B75" t="str">
            <v>MYÕ NGHEÄ HOÀNG CHÔN</v>
          </cell>
          <cell r="C75" t="str">
            <v/>
          </cell>
          <cell r="D75" t="str">
            <v>704389</v>
          </cell>
          <cell r="E75" t="str">
            <v>AÙ CHAÂU- TP.HCM</v>
          </cell>
          <cell r="F75" t="str">
            <v/>
          </cell>
        </row>
        <row r="76">
          <cell r="A76" t="str">
            <v>CI060</v>
          </cell>
          <cell r="B76" t="str">
            <v>NGUYEÃN THÒ THU THUÛY</v>
          </cell>
          <cell r="C76" t="str">
            <v/>
          </cell>
          <cell r="D76" t="str">
            <v>1241.000000.5353</v>
          </cell>
          <cell r="E76" t="str">
            <v>NH BIDV - PGD SOÁ 1- 26 HAØNG VOÂI,</v>
          </cell>
          <cell r="F76" t="str">
            <v xml:space="preserve"> HOAØN KIEÁM HAØ NOÄI</v>
          </cell>
        </row>
        <row r="77">
          <cell r="A77" t="str">
            <v>CI102</v>
          </cell>
          <cell r="B77" t="str">
            <v>COÂNG TY COÅ PHAÀN HEÄ THOÁNG COÂNG</v>
          </cell>
          <cell r="C77" t="str">
            <v xml:space="preserve"> NGHEÄ AÙNH LAM</v>
          </cell>
          <cell r="D77" t="str">
            <v>200014851130697</v>
          </cell>
          <cell r="E77" t="str">
            <v>EXIMBANK -SGD 1</v>
          </cell>
          <cell r="F77" t="str">
            <v/>
          </cell>
        </row>
        <row r="78">
          <cell r="A78" t="str">
            <v>CK008</v>
          </cell>
          <cell r="B78" t="str">
            <v>TRUNG TAÂM LÖU KYÙ CHÖÙNG KHOAÙN</v>
          </cell>
          <cell r="C78" t="str">
            <v xml:space="preserve"> VIEÄT NAM</v>
          </cell>
          <cell r="D78" t="str">
            <v>122.10.00.017314.0</v>
          </cell>
          <cell r="E78" t="str">
            <v>NH ÑAÀU TÖ PHAÙT TRIEÅN VIEÄT NAM,</v>
          </cell>
          <cell r="F78" t="str">
            <v xml:space="preserve"> PHOØNG 19.8-CN HAØ THAØNH,HAØ NOÄI</v>
          </cell>
        </row>
        <row r="79">
          <cell r="A79" t="str">
            <v>CK052</v>
          </cell>
          <cell r="B79" t="str">
            <v>CTY TNHH TIN HOÏC KHANG QUOÁC</v>
          </cell>
          <cell r="C79" t="str">
            <v/>
          </cell>
          <cell r="D79" t="str">
            <v>42826059</v>
          </cell>
          <cell r="E79" t="str">
            <v>NH AÙ CHAÂU - 442 NGUYEÃN THÒ MINH</v>
          </cell>
          <cell r="F79" t="str">
            <v>KHAI, TPHCM</v>
          </cell>
        </row>
        <row r="80">
          <cell r="A80" t="str">
            <v>CK062</v>
          </cell>
          <cell r="B80" t="str">
            <v>KIM ENG SECURITIES PTE. LTD.</v>
          </cell>
          <cell r="C80" t="str">
            <v/>
          </cell>
          <cell r="D80" t="str">
            <v>141-112789-001</v>
          </cell>
          <cell r="E80" t="str">
            <v>HONGKONG AND SHANGHAI BANKING</v>
          </cell>
          <cell r="F80" t="str">
            <v xml:space="preserve"> CORPORATION LIMITED</v>
          </cell>
        </row>
        <row r="81">
          <cell r="A81" t="str">
            <v>CK066</v>
          </cell>
          <cell r="B81" t="str">
            <v>COÂNG TY TNHH KIEÁN TAÏO VAØ KIEÄT</v>
          </cell>
          <cell r="C81" t="str">
            <v xml:space="preserve">  TAÙC</v>
          </cell>
          <cell r="D81" t="str">
            <v>002704060021498</v>
          </cell>
          <cell r="E81" t="str">
            <v>NH THÖÔNG MAÏI COÅ PHAÀN QUOÁC TEÁ</v>
          </cell>
          <cell r="F81" t="str">
            <v>VIEÄT NAM-20 THUÏY KHUEÂ HAØ NOÄI</v>
          </cell>
        </row>
        <row r="82">
          <cell r="A82" t="str">
            <v>CK109</v>
          </cell>
          <cell r="B82" t="str">
            <v>COÂNG TY COÅ PHAÀN KHOÂNG GIAN SOÁ</v>
          </cell>
          <cell r="C82" t="str">
            <v/>
          </cell>
          <cell r="D82" t="str">
            <v>007.100.348.0239</v>
          </cell>
          <cell r="E82" t="str">
            <v>VIETCOMBANK-CN PHUÙ THOÏ, HCM</v>
          </cell>
          <cell r="F82" t="str">
            <v/>
          </cell>
        </row>
        <row r="83">
          <cell r="A83" t="str">
            <v>CK117</v>
          </cell>
          <cell r="B83" t="str">
            <v>KHAÙCH SAÏN NHAØ HAØNG ÑOÀNG KHAÙNH</v>
          </cell>
          <cell r="C83" t="str">
            <v/>
          </cell>
          <cell r="D83" t="str">
            <v>100.000235</v>
          </cell>
          <cell r="E83" t="str">
            <v>NH TMCP SAØI GOØN THÖÔNG TÍN - CN</v>
          </cell>
          <cell r="F83" t="str">
            <v xml:space="preserve"> HÖNG ÑAÏO, HCM</v>
          </cell>
        </row>
        <row r="84">
          <cell r="A84" t="str">
            <v>CK129</v>
          </cell>
          <cell r="B84" t="str">
            <v>COÂNG TY TNHH KHAÙCH SAÏN KINH ÑOÂ</v>
          </cell>
          <cell r="C84" t="str">
            <v/>
          </cell>
          <cell r="D84" t="str">
            <v>3110113556996300</v>
          </cell>
          <cell r="E84" t="str">
            <v>NH TMCP QUAÂN ÑOÄI - CN TRAÀN DUY</v>
          </cell>
          <cell r="F84" t="str">
            <v xml:space="preserve"> HÖNG, HN</v>
          </cell>
        </row>
        <row r="85">
          <cell r="A85" t="str">
            <v>CK149</v>
          </cell>
          <cell r="B85" t="str">
            <v>COÂNG TY COÅ PHAÀN CHÖÙNG KHOAÙN</v>
          </cell>
          <cell r="C85" t="str">
            <v xml:space="preserve"> KIM ENG VIEÄT NAM</v>
          </cell>
          <cell r="D85" t="str">
            <v>14575097</v>
          </cell>
          <cell r="E85" t="str">
            <v>VPBANK-CN SAØI GOØN ,HCM</v>
          </cell>
          <cell r="F85" t="str">
            <v/>
          </cell>
        </row>
        <row r="86">
          <cell r="A86" t="str">
            <v>CK161</v>
          </cell>
          <cell r="B86" t="str">
            <v>CTY TNHH TM-DV KYÛ NGUYEÂN SOÁ</v>
          </cell>
          <cell r="C86" t="str">
            <v/>
          </cell>
          <cell r="D86" t="str">
            <v>15364179</v>
          </cell>
          <cell r="E86" t="str">
            <v>ACB-CN SAØI GOØN, 30 MAÏC ÑÆNH CHI,</v>
          </cell>
          <cell r="F86" t="str">
            <v>HCM</v>
          </cell>
        </row>
        <row r="87">
          <cell r="A87" t="str">
            <v>CL001</v>
          </cell>
          <cell r="B87" t="str">
            <v>LANTRO ( VIET NAM ) CO.,LTD</v>
          </cell>
          <cell r="C87" t="str">
            <v/>
          </cell>
          <cell r="D87" t="str">
            <v>1023304029</v>
          </cell>
          <cell r="E87" t="str">
            <v>UNITED OVERSEAS BANK - HO CHI</v>
          </cell>
          <cell r="F87" t="str">
            <v>MINH CITY BRANCH</v>
          </cell>
        </row>
        <row r="88">
          <cell r="A88" t="str">
            <v>CL005</v>
          </cell>
          <cell r="B88" t="str">
            <v>CTY CP QUAÛNG CAÙO AÂU LAÏC</v>
          </cell>
          <cell r="C88" t="str">
            <v>202/24 Traàn Quoác Thaûo,P.7,Q.3</v>
          </cell>
          <cell r="D88" t="str">
            <v>12797609</v>
          </cell>
          <cell r="E88" t="str">
            <v>NGAÂN HAØNG AÙ CHAÂU</v>
          </cell>
          <cell r="F88" t="str">
            <v/>
          </cell>
        </row>
        <row r="89">
          <cell r="A89" t="str">
            <v>CL054</v>
          </cell>
          <cell r="B89" t="str">
            <v>COÂNG TY COÅ PHAÀN L&amp;A</v>
          </cell>
          <cell r="C89" t="str">
            <v/>
          </cell>
          <cell r="D89" t="str">
            <v>29968169</v>
          </cell>
          <cell r="E89" t="str">
            <v>ACB BANK-CN SAØI GOØN,TPHCM</v>
          </cell>
          <cell r="F89" t="str">
            <v/>
          </cell>
        </row>
        <row r="90">
          <cell r="A90" t="str">
            <v>CL100</v>
          </cell>
          <cell r="B90" t="str">
            <v>COÂNG TY TNHH MAY THEÂU THÖÔNG</v>
          </cell>
          <cell r="C90" t="str">
            <v xml:space="preserve"> MAÏI LAN ANH</v>
          </cell>
          <cell r="D90" t="str">
            <v>200014851043100</v>
          </cell>
          <cell r="E90" t="str">
            <v>EXIMBANK- SGD 1,HCM</v>
          </cell>
          <cell r="F90" t="str">
            <v/>
          </cell>
        </row>
        <row r="91">
          <cell r="A91" t="str">
            <v>CL144</v>
          </cell>
          <cell r="B91" t="str">
            <v>NGUYEÃN LAN ANH</v>
          </cell>
          <cell r="C91" t="str">
            <v/>
          </cell>
          <cell r="D91" t="str">
            <v>1001.14950004640</v>
          </cell>
          <cell r="E91" t="str">
            <v>EXIMBANK - HA NOI</v>
          </cell>
          <cell r="F91" t="str">
            <v/>
          </cell>
        </row>
        <row r="92">
          <cell r="A92" t="str">
            <v>CL147</v>
          </cell>
          <cell r="B92" t="str">
            <v>LAÂM HOAØNG LOÄC</v>
          </cell>
          <cell r="C92" t="str">
            <v/>
          </cell>
          <cell r="D92" t="str">
            <v>66926500106</v>
          </cell>
          <cell r="E92" t="str">
            <v>CHI NHAÙNH VP SAØI GOØN</v>
          </cell>
          <cell r="F92" t="str">
            <v/>
          </cell>
        </row>
        <row r="93">
          <cell r="A93" t="str">
            <v>CL191</v>
          </cell>
          <cell r="B93" t="str">
            <v>LIEÂN ÑOAØN LAO ÑOÄNG QUAÄN 1</v>
          </cell>
          <cell r="C93" t="str">
            <v/>
          </cell>
          <cell r="D93" t="str">
            <v>102010000101325</v>
          </cell>
          <cell r="E93" t="str">
            <v>NGAÂN HAØNG COÂNG THÖÔNG - CN 1</v>
          </cell>
          <cell r="F93" t="str">
            <v/>
          </cell>
        </row>
        <row r="94">
          <cell r="A94" t="str">
            <v>CM030</v>
          </cell>
          <cell r="B94" t="str">
            <v>CTY COÅ PHAÀN ÑAÏI LYÙ VAÄN TAÛI</v>
          </cell>
          <cell r="C94" t="str">
            <v xml:space="preserve"> HAØNG KHOÂNG MAI LINH</v>
          </cell>
          <cell r="D94" t="str">
            <v>23796119</v>
          </cell>
          <cell r="E94" t="str">
            <v>NH AÙ CHAÂU - CN NGUYEÃN VAÊN TROÃI</v>
          </cell>
          <cell r="F94" t="str">
            <v xml:space="preserve"> - HCM</v>
          </cell>
        </row>
        <row r="95">
          <cell r="A95" t="str">
            <v>CM033</v>
          </cell>
          <cell r="B95" t="str">
            <v>COÂNG TY COÅ PHAÀN MAY NHAØ BEØ</v>
          </cell>
          <cell r="C95" t="str">
            <v/>
          </cell>
          <cell r="D95" t="str">
            <v>007.100.000554.4</v>
          </cell>
          <cell r="E95" t="str">
            <v>NH NGOAÏI THÖÔNG - CN HOÀ CHÍ MINH</v>
          </cell>
          <cell r="F95" t="str">
            <v/>
          </cell>
        </row>
        <row r="96">
          <cell r="A96" t="str">
            <v>CM039</v>
          </cell>
          <cell r="B96" t="str">
            <v>TRUNG TAÂM THOÂNG TIN DI ÑOÄNG KHU</v>
          </cell>
          <cell r="C96" t="str">
            <v xml:space="preserve"> VÖÏC II</v>
          </cell>
          <cell r="D96" t="str">
            <v>007.1.00.0012201</v>
          </cell>
          <cell r="E96" t="str">
            <v>NH VIETCOMBANK- HCM</v>
          </cell>
          <cell r="F96" t="str">
            <v/>
          </cell>
        </row>
        <row r="97">
          <cell r="A97" t="str">
            <v>CM065</v>
          </cell>
          <cell r="B97" t="str">
            <v>COÂNG TY COÅ PHAÀN TAÄP ÑOAØN MAI</v>
          </cell>
          <cell r="C97" t="str">
            <v xml:space="preserve"> LINH</v>
          </cell>
          <cell r="D97" t="str">
            <v>13010000451401</v>
          </cell>
          <cell r="E97" t="str">
            <v>NH ÑAÀU TÖ &amp; PHAÙT TRIEÅN VN -</v>
          </cell>
          <cell r="F97" t="str">
            <v xml:space="preserve"> SGD 2,HCM</v>
          </cell>
        </row>
        <row r="98">
          <cell r="A98" t="str">
            <v>CM078</v>
          </cell>
          <cell r="B98" t="str">
            <v>COÂNG TY TNHH MINH LONG I</v>
          </cell>
          <cell r="C98" t="str">
            <v/>
          </cell>
          <cell r="D98" t="str">
            <v>028.1000000.426</v>
          </cell>
          <cell r="E98" t="str">
            <v>VIETCOMBANK BÌNH DÖÔNG.</v>
          </cell>
          <cell r="F98" t="str">
            <v/>
          </cell>
        </row>
        <row r="99">
          <cell r="A99" t="str">
            <v>CM089</v>
          </cell>
          <cell r="B99" t="str">
            <v>MAI NGUYEÂN LONG</v>
          </cell>
          <cell r="C99" t="str">
            <v/>
          </cell>
          <cell r="D99" t="str">
            <v>0071004553916</v>
          </cell>
          <cell r="E99" t="str">
            <v>VIETCOMBANK HCM</v>
          </cell>
          <cell r="F99" t="str">
            <v/>
          </cell>
        </row>
        <row r="100">
          <cell r="A100" t="str">
            <v>CM094</v>
          </cell>
          <cell r="B100" t="str">
            <v>COÂNG TY TNHH DU LÒCH MAI LINH</v>
          </cell>
          <cell r="C100" t="str">
            <v/>
          </cell>
          <cell r="D100" t="str">
            <v>007.1003.777777</v>
          </cell>
          <cell r="E100" t="str">
            <v>VIETCOMBANK HCM</v>
          </cell>
          <cell r="F100" t="str">
            <v/>
          </cell>
        </row>
        <row r="101">
          <cell r="A101" t="str">
            <v>CM101</v>
          </cell>
          <cell r="B101" t="str">
            <v>NHAØ HAØNG KINH BAÉC</v>
          </cell>
          <cell r="C101" t="str">
            <v/>
          </cell>
          <cell r="D101" t="str">
            <v>007.100.0291582</v>
          </cell>
          <cell r="E101" t="str">
            <v>VIETCOMBANK-HCM</v>
          </cell>
          <cell r="F101" t="str">
            <v/>
          </cell>
        </row>
        <row r="102">
          <cell r="A102" t="str">
            <v>CM107</v>
          </cell>
          <cell r="B102" t="str">
            <v>LÖÔNG VAÊN TUAÁN</v>
          </cell>
          <cell r="C102" t="str">
            <v/>
          </cell>
          <cell r="D102" t="str">
            <v>1603311900092</v>
          </cell>
          <cell r="E102" t="str">
            <v>NH NN&amp;PT NT - CN LYÙ THÖÔØNG KIEÄT</v>
          </cell>
          <cell r="F102" t="str">
            <v/>
          </cell>
        </row>
        <row r="103">
          <cell r="A103" t="str">
            <v>CM108</v>
          </cell>
          <cell r="B103" t="str">
            <v>KHAÙCH SAÏN QUEÂ HÖÔNG 1-METROPOLE</v>
          </cell>
          <cell r="C103" t="str">
            <v/>
          </cell>
          <cell r="D103" t="str">
            <v>007.100.3718799</v>
          </cell>
          <cell r="E103" t="str">
            <v>VIETCOMBANK-CHI NHAÙNH TP.HCM</v>
          </cell>
          <cell r="F103" t="str">
            <v/>
          </cell>
        </row>
        <row r="104">
          <cell r="A104" t="str">
            <v>CM178</v>
          </cell>
          <cell r="B104" t="str">
            <v>ÑAØO THÒ MUOÁI</v>
          </cell>
          <cell r="C104" t="str">
            <v/>
          </cell>
          <cell r="D104" t="str">
            <v>27382479</v>
          </cell>
          <cell r="E104" t="str">
            <v>ACB CN SAØI GOØN - 30 MAÏC ÑÆNH CHI</v>
          </cell>
          <cell r="F104" t="str">
            <v xml:space="preserve"> Q1, HCM</v>
          </cell>
        </row>
        <row r="105">
          <cell r="A105" t="str">
            <v>CM182</v>
          </cell>
          <cell r="B105" t="str">
            <v>COÂNG TY TNHH QUAÛNG CAÙO MAËT</v>
          </cell>
          <cell r="C105" t="str">
            <v xml:space="preserve"> TRÔØI LEÂN</v>
          </cell>
          <cell r="D105" t="str">
            <v>200014851137456</v>
          </cell>
          <cell r="E105" t="str">
            <v>EXIMBANK- HCM</v>
          </cell>
          <cell r="F105" t="str">
            <v/>
          </cell>
        </row>
        <row r="106">
          <cell r="A106" t="str">
            <v>CN004</v>
          </cell>
          <cell r="B106" t="str">
            <v>CTY TNHH TM DV TH BAÛO NGUYEÂN</v>
          </cell>
          <cell r="C106" t="str">
            <v>108 Huyønh Vaên Baùnh ,P.12,Q.PN</v>
          </cell>
          <cell r="D106" t="str">
            <v>9644869</v>
          </cell>
          <cell r="E106" t="str">
            <v>NH AÙ CHAÂU-TPHCM</v>
          </cell>
          <cell r="F106" t="str">
            <v/>
          </cell>
        </row>
        <row r="107">
          <cell r="A107" t="str">
            <v>CN010</v>
          </cell>
          <cell r="B107" t="str">
            <v>CTY CP MAÙY TÍNH VIEÄT NAM</v>
          </cell>
          <cell r="C107" t="str">
            <v/>
          </cell>
          <cell r="D107" t="str">
            <v>000170406000341</v>
          </cell>
          <cell r="E107" t="str">
            <v>NH TMCP SAØI GOØN COÂNG THÖÔNG</v>
          </cell>
          <cell r="F107" t="str">
            <v>2C PHOÙ ÑÖÙC CHÍNH, HCM</v>
          </cell>
        </row>
        <row r="108">
          <cell r="A108" t="str">
            <v>CN020</v>
          </cell>
          <cell r="B108" t="str">
            <v>N.G.V.CO.LTD-VND C.A</v>
          </cell>
          <cell r="C108" t="str">
            <v/>
          </cell>
          <cell r="D108" t="str">
            <v>0.301550.014</v>
          </cell>
          <cell r="E108" t="str">
            <v>CITIBANK N.A VIETNAM,HCM BRANCH</v>
          </cell>
          <cell r="F108" t="str">
            <v/>
          </cell>
        </row>
        <row r="109">
          <cell r="A109" t="str">
            <v>CN029</v>
          </cell>
          <cell r="B109" t="str">
            <v>CTY CP DV PHAÀN MEÀM &amp; COÂNG NGHEÄ</v>
          </cell>
          <cell r="C109" t="str">
            <v>THOÂNG TIN UNICOM</v>
          </cell>
          <cell r="D109" t="str">
            <v>201 000 971</v>
          </cell>
          <cell r="E109" t="str">
            <v>SAØI GOØN THÖÔNG TÍN</v>
          </cell>
          <cell r="F109" t="str">
            <v/>
          </cell>
        </row>
        <row r="110">
          <cell r="A110" t="str">
            <v>CN035</v>
          </cell>
          <cell r="B110" t="str">
            <v>COÂNG TY TNHH TM NHAÁT THOÁNG</v>
          </cell>
          <cell r="C110" t="str">
            <v/>
          </cell>
          <cell r="D110" t="str">
            <v>007.1.00.354466.5</v>
          </cell>
          <cell r="E110" t="str">
            <v>NH VIETCOMBANK- CN QUAÄN 5</v>
          </cell>
          <cell r="F110" t="str">
            <v/>
          </cell>
        </row>
        <row r="111">
          <cell r="A111" t="str">
            <v>CN041</v>
          </cell>
          <cell r="B111" t="str">
            <v>COÂNG TY TNHH NEXTVIEW VIEÄT NAM</v>
          </cell>
          <cell r="C111" t="str">
            <v/>
          </cell>
          <cell r="D111" t="str">
            <v>310.10.00.062300.8</v>
          </cell>
          <cell r="E111" t="str">
            <v>NH BIDV - CN HOÀ CHÍ MINH</v>
          </cell>
          <cell r="F111" t="str">
            <v/>
          </cell>
        </row>
        <row r="112">
          <cell r="A112" t="str">
            <v>CN047</v>
          </cell>
          <cell r="B112" t="str">
            <v>CTY QUAÛN LYÙ KINH DOANH NHAØ</v>
          </cell>
          <cell r="C112" t="str">
            <v xml:space="preserve"> THAØNH PHOÁ</v>
          </cell>
          <cell r="D112" t="str">
            <v>102010000086440</v>
          </cell>
          <cell r="E112" t="str">
            <v>NH COÂNG THÖÔNG VN - CN HCM, TPHCM</v>
          </cell>
          <cell r="F112" t="str">
            <v/>
          </cell>
        </row>
        <row r="113">
          <cell r="A113" t="str">
            <v>CN106</v>
          </cell>
          <cell r="B113" t="str">
            <v>NGOÂ ÑÖÙC SÔN</v>
          </cell>
          <cell r="C113" t="str">
            <v/>
          </cell>
          <cell r="D113" t="str">
            <v>070.800.00.00078</v>
          </cell>
          <cell r="E113" t="str">
            <v>NH ÑAÏI AÙ - SGD HCM</v>
          </cell>
          <cell r="F113" t="str">
            <v/>
          </cell>
        </row>
        <row r="114">
          <cell r="A114" t="str">
            <v>CN113</v>
          </cell>
          <cell r="B114" t="str">
            <v>NNA JAPAN CO., LTD</v>
          </cell>
          <cell r="C114" t="str">
            <v/>
          </cell>
          <cell r="D114" t="str">
            <v>144436</v>
          </cell>
          <cell r="E114" t="str">
            <v>THE BANK OF TOKYO-MITSUBISHI UFJ</v>
          </cell>
          <cell r="F114" t="str">
            <v>, LTD HO CHI MINH CITY BRANCH</v>
          </cell>
        </row>
        <row r="115">
          <cell r="A115" t="str">
            <v>CN125</v>
          </cell>
          <cell r="B115" t="str">
            <v>NGUYEÃN TAÊNG NHÔN</v>
          </cell>
          <cell r="C115" t="str">
            <v/>
          </cell>
          <cell r="D115" t="str">
            <v>200014849940018</v>
          </cell>
          <cell r="E115" t="str">
            <v>EXIMBANK - SGD1</v>
          </cell>
          <cell r="F115" t="str">
            <v/>
          </cell>
        </row>
        <row r="116">
          <cell r="A116" t="str">
            <v>CN134</v>
          </cell>
          <cell r="B116" t="str">
            <v>COÂNG TY COÅ PHAÀN BAÛO HIEÅM NGAÂN</v>
          </cell>
          <cell r="C116" t="str">
            <v xml:space="preserve"> HAØNG NOÂNG NGHIEÄP - CN TPHCM</v>
          </cell>
          <cell r="D116" t="str">
            <v>6420.201.005.153</v>
          </cell>
          <cell r="E116" t="str">
            <v>NN&amp;PTNT VN - CN 10</v>
          </cell>
          <cell r="F116" t="str">
            <v/>
          </cell>
        </row>
        <row r="117">
          <cell r="A117" t="str">
            <v>CN135</v>
          </cell>
          <cell r="B117" t="str">
            <v>Coâng ty TNHH Kyõ thuaät soá Ngoâi</v>
          </cell>
          <cell r="C117" t="str">
            <v xml:space="preserve"> nhaø</v>
          </cell>
          <cell r="D117" t="str">
            <v>17585229</v>
          </cell>
          <cell r="E117" t="str">
            <v>ACB - CN PHAN ÑAÊNG LÖU, HCM</v>
          </cell>
          <cell r="F117" t="str">
            <v/>
          </cell>
        </row>
        <row r="118">
          <cell r="A118" t="str">
            <v>CN143</v>
          </cell>
          <cell r="B118" t="str">
            <v>COÂNG TY COÅ PHAÀN MÖÏC IN NEÙT</v>
          </cell>
          <cell r="C118" t="str">
            <v/>
          </cell>
          <cell r="D118" t="str">
            <v>59723949</v>
          </cell>
          <cell r="E118" t="str">
            <v>ACB - HCM</v>
          </cell>
          <cell r="F118" t="str">
            <v/>
          </cell>
        </row>
        <row r="119">
          <cell r="A119" t="str">
            <v>CN177</v>
          </cell>
          <cell r="B119" t="str">
            <v>NGUYEÃN THÒ THANH HIEÀN</v>
          </cell>
          <cell r="C119" t="str">
            <v/>
          </cell>
          <cell r="D119" t="str">
            <v>0102032077</v>
          </cell>
          <cell r="E119" t="str">
            <v>NH ÑOÂNG AÙ, PGD NGUYEÃN VAÊN NGHI,</v>
          </cell>
          <cell r="F119" t="str">
            <v xml:space="preserve"> HCM</v>
          </cell>
        </row>
        <row r="120">
          <cell r="A120" t="str">
            <v>CP011</v>
          </cell>
          <cell r="B120" t="str">
            <v>CTY TNHH VT ST THUAÄN PHONG</v>
          </cell>
          <cell r="C120" t="str">
            <v/>
          </cell>
          <cell r="D120" t="str">
            <v>17058209</v>
          </cell>
          <cell r="E120" t="str">
            <v>NGAÂN HAØNG TMCP AÙ CHAÂU</v>
          </cell>
          <cell r="F120" t="str">
            <v/>
          </cell>
        </row>
        <row r="121">
          <cell r="A121" t="str">
            <v>CP088</v>
          </cell>
          <cell r="B121" t="str">
            <v>PRICEWATERHOUSECOOPERS(VIETNAM)</v>
          </cell>
          <cell r="C121" t="str">
            <v xml:space="preserve"> LTD</v>
          </cell>
          <cell r="D121" t="str">
            <v>3009523</v>
          </cell>
          <cell r="E121" t="str">
            <v>ANZ BANK - 11 COÂNG TRÖÔØNG MEÂ</v>
          </cell>
          <cell r="F121" t="str">
            <v xml:space="preserve"> LINH,HCM</v>
          </cell>
        </row>
        <row r="122">
          <cell r="A122" t="str">
            <v>CP103</v>
          </cell>
          <cell r="B122" t="str">
            <v>LEÂ  THÒ KIM PHUÏNG</v>
          </cell>
          <cell r="C122" t="str">
            <v/>
          </cell>
          <cell r="D122" t="str">
            <v>200014849930460</v>
          </cell>
          <cell r="E122" t="str">
            <v>EXIMBANK - SGD1</v>
          </cell>
          <cell r="F122" t="str">
            <v/>
          </cell>
        </row>
        <row r="123">
          <cell r="A123" t="str">
            <v>CQ043</v>
          </cell>
          <cell r="B123" t="str">
            <v>COÂNG TY VIEÃN THOÂNG VIETTEL</v>
          </cell>
          <cell r="C123" t="str">
            <v/>
          </cell>
          <cell r="D123" t="str">
            <v>05141.0020.4006</v>
          </cell>
          <cell r="E123" t="str">
            <v>NH TMCP QUAÂN ÑOÄI - CN ÑIEÄN BIEÂN</v>
          </cell>
          <cell r="F123" t="str">
            <v xml:space="preserve"> PHUÛ, HAØ NOÄI</v>
          </cell>
        </row>
        <row r="124">
          <cell r="A124" t="str">
            <v>CQ101</v>
          </cell>
          <cell r="B124" t="str">
            <v>COÂNG TY TNHH KYÕ THUAÄT BAO BÌ</v>
          </cell>
          <cell r="C124" t="str">
            <v xml:space="preserve"> QUAÛ TAÙO</v>
          </cell>
          <cell r="D124" t="str">
            <v>13662579</v>
          </cell>
          <cell r="E124" t="str">
            <v>NH AÙ CHAÂU HCM</v>
          </cell>
          <cell r="F124" t="str">
            <v/>
          </cell>
        </row>
        <row r="125">
          <cell r="A125" t="str">
            <v>CQ122</v>
          </cell>
          <cell r="B125" t="str">
            <v>NGUYEÃN KYØ QUOÁC</v>
          </cell>
          <cell r="C125" t="str">
            <v/>
          </cell>
          <cell r="D125" t="str">
            <v>711A0088741</v>
          </cell>
          <cell r="E125" t="str">
            <v>NH COÂNG THÖÔNG AN GIANG</v>
          </cell>
          <cell r="F125" t="str">
            <v/>
          </cell>
        </row>
        <row r="126">
          <cell r="A126" t="str">
            <v>CQ140</v>
          </cell>
          <cell r="B126" t="str">
            <v>COÂNG TY TNHH TM&amp;DL QUOÁC NGHEÄ</v>
          </cell>
          <cell r="C126" t="str">
            <v/>
          </cell>
          <cell r="D126" t="str">
            <v>0071002778475</v>
          </cell>
          <cell r="E126" t="str">
            <v>VIETCOMBANK -HO CHI MINH</v>
          </cell>
          <cell r="F126" t="str">
            <v/>
          </cell>
        </row>
        <row r="127">
          <cell r="A127" t="str">
            <v>CQ159</v>
          </cell>
          <cell r="B127" t="str">
            <v>COÂNG TY COÁ PHAÀN KINH DOANH BAÁT</v>
          </cell>
          <cell r="C127" t="str">
            <v>ÑOÄNG SAÛN QUAÛNG NAM SÔN</v>
          </cell>
          <cell r="D127" t="str">
            <v>102010000535072</v>
          </cell>
          <cell r="E127" t="str">
            <v>NH COÂNG THÖÔNG VIEÄT NAM-CN 5</v>
          </cell>
          <cell r="F127" t="str">
            <v xml:space="preserve"> HCM</v>
          </cell>
        </row>
        <row r="128">
          <cell r="A128" t="str">
            <v>CQ174</v>
          </cell>
          <cell r="B128" t="str">
            <v>KHAÙCH SAÏN QUEÂ HÖÔNG 1-METROPOLE</v>
          </cell>
          <cell r="C128" t="str">
            <v/>
          </cell>
          <cell r="D128" t="str">
            <v>007.100.3718799</v>
          </cell>
          <cell r="E128" t="str">
            <v>NH NGOAÏI THÖÔNG VIEÄT NAM -</v>
          </cell>
          <cell r="F128" t="str">
            <v xml:space="preserve"> CN TP.HCM</v>
          </cell>
        </row>
        <row r="129">
          <cell r="A129" t="str">
            <v>CR120</v>
          </cell>
          <cell r="B129" t="str">
            <v>COÂNG TY COÅ PHAÀN ÑIEÄN MAÙY R.E.E</v>
          </cell>
          <cell r="C129" t="str">
            <v/>
          </cell>
          <cell r="D129" t="str">
            <v>007.1.00.296070.3</v>
          </cell>
          <cell r="E129" t="str">
            <v>VIETCOMBANK-PGD 1, CN TAÂN BÌNH</v>
          </cell>
          <cell r="F129" t="str">
            <v xml:space="preserve"> HCM</v>
          </cell>
        </row>
        <row r="130">
          <cell r="A130" t="str">
            <v>CS001</v>
          </cell>
          <cell r="B130" t="str">
            <v>CTY CP COÂNG NGHEÄ SAO BAÉC ÑAÅU</v>
          </cell>
          <cell r="C130" t="str">
            <v/>
          </cell>
          <cell r="D130" t="str">
            <v>601.704.060.007 082</v>
          </cell>
          <cell r="E130" t="str">
            <v>NH TM CP QUOÁC TEÁ VIEÄT NAM</v>
          </cell>
          <cell r="F130" t="str">
            <v/>
          </cell>
        </row>
        <row r="131">
          <cell r="A131" t="str">
            <v>CS002</v>
          </cell>
          <cell r="B131" t="str">
            <v>Cong ty Son Hai</v>
          </cell>
          <cell r="C131" t="str">
            <v/>
          </cell>
          <cell r="D131" t="str">
            <v>0356CHN-01</v>
          </cell>
          <cell r="E131" t="str">
            <v>Ngaân haøng BIDV-Chi nhaùnh 01</v>
          </cell>
          <cell r="F131" t="str">
            <v/>
          </cell>
        </row>
        <row r="132">
          <cell r="A132" t="str">
            <v>CS028</v>
          </cell>
          <cell r="B132" t="str">
            <v>TRUNG TAÂM ÑIEÄN TOAÙN - TRUYEÀN</v>
          </cell>
          <cell r="C132" t="str">
            <v xml:space="preserve"> SOÁ LIEÄU KHU VÖÏC 2</v>
          </cell>
          <cell r="D132" t="str">
            <v>102010000084604</v>
          </cell>
          <cell r="E132" t="str">
            <v>NH TMCP COÂNG THÖÔNG VIEÄT NAM-</v>
          </cell>
          <cell r="F132" t="str">
            <v>CN HOÀ CHÍ MINH</v>
          </cell>
        </row>
        <row r="133">
          <cell r="A133" t="str">
            <v>CS043</v>
          </cell>
          <cell r="B133" t="str">
            <v>CONG TY TNHH QUANG CAO SAO HOM</v>
          </cell>
          <cell r="C133" t="str">
            <v/>
          </cell>
          <cell r="D133" t="str">
            <v>9388309</v>
          </cell>
          <cell r="E133" t="str">
            <v>ACB BANK - CN LEÂ LÔÏI</v>
          </cell>
          <cell r="F133" t="str">
            <v/>
          </cell>
        </row>
        <row r="134">
          <cell r="A134" t="str">
            <v>CS072</v>
          </cell>
          <cell r="B134" t="str">
            <v>SOMERSET CHANCELLOR COURT</v>
          </cell>
          <cell r="C134" t="str">
            <v/>
          </cell>
          <cell r="D134" t="str">
            <v>02020260150020</v>
          </cell>
          <cell r="E134" t="str">
            <v>CALYON- HO CHI MINH CITY BRANCH</v>
          </cell>
          <cell r="F134" t="str">
            <v/>
          </cell>
        </row>
        <row r="135">
          <cell r="A135" t="str">
            <v>CS078</v>
          </cell>
          <cell r="B135" t="str">
            <v>COÂNG TY COÅ PHAÀN TRUYEÀN THOÂNG</v>
          </cell>
          <cell r="C135" t="str">
            <v xml:space="preserve"> MAËT TRÔØI</v>
          </cell>
          <cell r="D135" t="str">
            <v>25203009</v>
          </cell>
          <cell r="E135" t="str">
            <v>NH AÙ CHAÂU - CN LUÕY BAÙN BÍCH,HCM</v>
          </cell>
          <cell r="F135" t="str">
            <v/>
          </cell>
        </row>
        <row r="136">
          <cell r="A136" t="str">
            <v>CS085</v>
          </cell>
          <cell r="B136" t="str">
            <v>BAÙO SAØI GOØN GIAÛI PHOÙNG (TIEÁNG</v>
          </cell>
          <cell r="C136" t="str">
            <v xml:space="preserve"> HOA)</v>
          </cell>
          <cell r="D136" t="str">
            <v>431101100058</v>
          </cell>
          <cell r="E136" t="str">
            <v>NH NN&amp;PT NOÂNG THOÂN VN</v>
          </cell>
          <cell r="F136" t="str">
            <v>CN CHÔÏ LÔÙN ,HCM</v>
          </cell>
        </row>
        <row r="137">
          <cell r="A137" t="str">
            <v>CS092</v>
          </cell>
          <cell r="B137" t="str">
            <v>COÂNG TY COÅ PHAÀN HÔÏP TAÙC ÑAÀU</v>
          </cell>
          <cell r="C137" t="str">
            <v xml:space="preserve"> TÖ SAO VIEÄT</v>
          </cell>
          <cell r="D137" t="str">
            <v>111.20173206.019</v>
          </cell>
          <cell r="E137" t="str">
            <v>NH TMCP KYÕ THÖÔNG VIEÄT NAM - CN</v>
          </cell>
          <cell r="F137" t="str">
            <v xml:space="preserve"> HAØ NOÄI</v>
          </cell>
        </row>
        <row r="138">
          <cell r="A138" t="str">
            <v>CS148</v>
          </cell>
          <cell r="B138" t="str">
            <v>COÂNG TY TNHH KYÕ THUAÄT SAÙNG TAÏO</v>
          </cell>
          <cell r="C138" t="str">
            <v/>
          </cell>
          <cell r="D138" t="str">
            <v>0251001702973</v>
          </cell>
          <cell r="E138" t="str">
            <v>VIETCOMBANK-CN BÌNH TAÂY,HCM</v>
          </cell>
          <cell r="F138" t="str">
            <v/>
          </cell>
        </row>
        <row r="139">
          <cell r="A139" t="str">
            <v>CS150</v>
          </cell>
          <cell r="B139" t="str">
            <v>DNTN NÖÔÙC UOÁNG TINH KHIEÁT SAØI</v>
          </cell>
          <cell r="C139" t="str">
            <v xml:space="preserve"> GOØN</v>
          </cell>
          <cell r="D139" t="str">
            <v>102010000158710</v>
          </cell>
          <cell r="E139" t="str">
            <v>NH COÂNG THÖÔNG CHI NHAÙNH 9-HCM</v>
          </cell>
          <cell r="F139" t="str">
            <v/>
          </cell>
        </row>
        <row r="140">
          <cell r="A140" t="str">
            <v>CS160</v>
          </cell>
          <cell r="B140" t="str">
            <v>COÂNG TY TNHH DÒCH VUÏ TÖ VAÁN ÑAÀU</v>
          </cell>
          <cell r="C140" t="str">
            <v xml:space="preserve"> TÖ SAØI GOØN</v>
          </cell>
          <cell r="D140" t="str">
            <v>102 010 0000 92674</v>
          </cell>
          <cell r="E140" t="str">
            <v>NGAÂN HAØNG COÂNG THÖÔNG - SGD 2</v>
          </cell>
          <cell r="F140" t="str">
            <v/>
          </cell>
        </row>
        <row r="141">
          <cell r="A141" t="str">
            <v>CS164</v>
          </cell>
          <cell r="B141" t="str">
            <v>COÂNG TY TNHH GIAÛI PHAÙP SOÁ VIEÄT</v>
          </cell>
          <cell r="C141" t="str">
            <v/>
          </cell>
          <cell r="D141" t="str">
            <v>032001333280001</v>
          </cell>
          <cell r="E141" t="str">
            <v>NH ÑOÂNG AÙ - CN GOØ VAÁP, HCM</v>
          </cell>
          <cell r="F141" t="str">
            <v/>
          </cell>
        </row>
        <row r="142">
          <cell r="A142" t="str">
            <v>CS165</v>
          </cell>
          <cell r="B142" t="str">
            <v>THÔØI BAÙO KINH TEÁ SAI GOØN</v>
          </cell>
          <cell r="C142" t="str">
            <v>NH COÂNG THÖÔNG VIEÄT NAM - SGD 2</v>
          </cell>
          <cell r="D142" t="str">
            <v>102010000084956</v>
          </cell>
          <cell r="E142" t="str">
            <v/>
          </cell>
          <cell r="F142" t="str">
            <v/>
          </cell>
        </row>
        <row r="143">
          <cell r="A143" t="str">
            <v>CT0002</v>
          </cell>
          <cell r="B143" t="str">
            <v>Cong ty ABC</v>
          </cell>
          <cell r="C143" t="str">
            <v>Duong XYZ</v>
          </cell>
          <cell r="D143" t="str">
            <v>0123456</v>
          </cell>
          <cell r="E143" t="str">
            <v>Ngan hang 345</v>
          </cell>
          <cell r="F143" t="str">
            <v>Beneficiary Bank Name</v>
          </cell>
        </row>
        <row r="144">
          <cell r="A144" t="str">
            <v>CT001</v>
          </cell>
          <cell r="B144" t="str">
            <v>TECHNOLOGY RESOURCES VIETNAM LTD.,</v>
          </cell>
          <cell r="C144" t="str">
            <v/>
          </cell>
          <cell r="D144" t="str">
            <v>200014851025483</v>
          </cell>
          <cell r="E144" t="str">
            <v>VIETNAM EXIMBANK HCM</v>
          </cell>
          <cell r="F144" t="str">
            <v/>
          </cell>
        </row>
        <row r="145">
          <cell r="A145" t="str">
            <v>CT006</v>
          </cell>
          <cell r="B145" t="str">
            <v>XN OÂ TOÂ TOYOTA BEÁN THAØNH</v>
          </cell>
          <cell r="C145" t="str">
            <v/>
          </cell>
          <cell r="D145" t="str">
            <v>102010000081643</v>
          </cell>
          <cell r="E145" t="str">
            <v>SGD II-NH COÂNG THÖÔNG,TPHCM</v>
          </cell>
          <cell r="F145" t="str">
            <v/>
          </cell>
        </row>
        <row r="146">
          <cell r="A146" t="str">
            <v>CT009</v>
          </cell>
          <cell r="B146" t="str">
            <v>CTY TNHH TMDV AÙNH SAO THIEÂN</v>
          </cell>
          <cell r="C146" t="str">
            <v>63 Traàn Quoác Thaûo ,Q.3,TPHCM</v>
          </cell>
          <cell r="D146" t="str">
            <v>0071003914812(VND)</v>
          </cell>
          <cell r="E146" t="str">
            <v>VIETCOMBANK-CN TPHCM</v>
          </cell>
          <cell r="F146" t="str">
            <v/>
          </cell>
        </row>
        <row r="147">
          <cell r="A147" t="str">
            <v>CT012</v>
          </cell>
          <cell r="B147" t="str">
            <v>CTY COÅ PHAÀN PHUÙ THAØNH</v>
          </cell>
          <cell r="C147" t="str">
            <v/>
          </cell>
          <cell r="D147" t="str">
            <v>0730200000A</v>
          </cell>
          <cell r="E147" t="str">
            <v>VP BANK-CN HAØ NOÄI</v>
          </cell>
          <cell r="F147" t="str">
            <v/>
          </cell>
        </row>
        <row r="148">
          <cell r="A148" t="str">
            <v>CT017</v>
          </cell>
          <cell r="B148" t="str">
            <v>TRUNG TAÂM VIEÃN THOÂNG KHU VÖÏC II</v>
          </cell>
          <cell r="C148" t="str">
            <v/>
          </cell>
          <cell r="D148" t="str">
            <v>102010000085225</v>
          </cell>
          <cell r="E148" t="str">
            <v>NH TMCP COÂNG THÖÔNG VIEÄT NAM -</v>
          </cell>
          <cell r="F148" t="str">
            <v>CN TP HCM</v>
          </cell>
        </row>
        <row r="149">
          <cell r="A149" t="str">
            <v>CT019</v>
          </cell>
          <cell r="B149" t="str">
            <v>CTY TNHH SX - TM TRÍ SÖÔNG</v>
          </cell>
          <cell r="C149" t="str">
            <v/>
          </cell>
          <cell r="D149" t="str">
            <v>14143969</v>
          </cell>
          <cell r="E149" t="str">
            <v>NH TMCP AÙ CHAÂU - TP.HCM</v>
          </cell>
          <cell r="F149" t="str">
            <v/>
          </cell>
        </row>
        <row r="150">
          <cell r="A150" t="str">
            <v>CT023</v>
          </cell>
          <cell r="B150" t="str">
            <v>CTY TNHH TM DV DL TRAØNG AN</v>
          </cell>
          <cell r="C150" t="str">
            <v/>
          </cell>
          <cell r="D150" t="str">
            <v>102010000121398</v>
          </cell>
          <cell r="E150" t="str">
            <v>COÂNG THÖÔNG-CN QUAÄN 5</v>
          </cell>
          <cell r="F150" t="str">
            <v/>
          </cell>
        </row>
        <row r="151">
          <cell r="A151" t="str">
            <v>CT034</v>
          </cell>
          <cell r="B151" t="str">
            <v>BAÙO TUOÅI TREÛ</v>
          </cell>
          <cell r="C151" t="str">
            <v/>
          </cell>
          <cell r="D151" t="str">
            <v>1020.10000.11.82.48</v>
          </cell>
          <cell r="E151" t="str">
            <v>NH COÂNG THÖÔNG - CHI NHAÙNH III</v>
          </cell>
          <cell r="F151" t="str">
            <v/>
          </cell>
        </row>
        <row r="152">
          <cell r="A152" t="str">
            <v>CT044</v>
          </cell>
          <cell r="B152" t="str">
            <v>COÂNG TY COÅ PHAÀN TAØI VIEÄT</v>
          </cell>
          <cell r="C152" t="str">
            <v/>
          </cell>
          <cell r="D152" t="str">
            <v>007.100.312.1465</v>
          </cell>
          <cell r="E152" t="str">
            <v>VIETCOMBANK - CN TAÂN ÑÒNH (TP.HCM)</v>
          </cell>
          <cell r="F152" t="str">
            <v/>
          </cell>
        </row>
        <row r="153">
          <cell r="A153" t="str">
            <v>CT046</v>
          </cell>
          <cell r="B153" t="str">
            <v>CTY TNHH DÒCH VUÏ TÖ VAÁN ÑAÀU TÖ</v>
          </cell>
          <cell r="C153" t="str">
            <v xml:space="preserve"> SAØI GOØN</v>
          </cell>
          <cell r="D153" t="str">
            <v>102010000092674</v>
          </cell>
          <cell r="E153" t="str">
            <v>NH COÂNG THÖÔNG - CN TPHCM, HCM</v>
          </cell>
          <cell r="F153" t="str">
            <v/>
          </cell>
        </row>
        <row r="154">
          <cell r="A154" t="str">
            <v>CT051</v>
          </cell>
          <cell r="B154" t="str">
            <v>CTY CP KYÕ THUAÄT ÑIEÄN TOAØN CAÀU</v>
          </cell>
          <cell r="C154" t="str">
            <v/>
          </cell>
          <cell r="D154" t="str">
            <v>10620011461.014</v>
          </cell>
          <cell r="E154" t="str">
            <v>NH TECHCOMBANK-CN TAÂN BÌNH-HCM</v>
          </cell>
          <cell r="F154" t="str">
            <v/>
          </cell>
        </row>
        <row r="155">
          <cell r="A155" t="str">
            <v>CT055</v>
          </cell>
          <cell r="B155" t="str">
            <v>TECHNOLOGY RESOURCES VIETNAM LTD</v>
          </cell>
          <cell r="C155" t="str">
            <v/>
          </cell>
          <cell r="D155" t="str">
            <v>100014851025483</v>
          </cell>
          <cell r="E155" t="str">
            <v>EXIMBANK - HOÀ CHÍ MINH</v>
          </cell>
          <cell r="F155" t="str">
            <v/>
          </cell>
        </row>
        <row r="156">
          <cell r="A156" t="str">
            <v>CT063</v>
          </cell>
          <cell r="B156" t="str">
            <v>COÂNG TY DÒCH VUÏ HAØNG KHOÂNG SAÂN</v>
          </cell>
          <cell r="C156" t="str">
            <v xml:space="preserve"> BAY TAÂN SÔN NHAÁT</v>
          </cell>
          <cell r="D156" t="str">
            <v>007.100.0011449</v>
          </cell>
          <cell r="E156" t="str">
            <v>VIETCOMBANK - CN TPHCM</v>
          </cell>
          <cell r="F156" t="str">
            <v/>
          </cell>
        </row>
        <row r="157">
          <cell r="A157" t="str">
            <v>CT064</v>
          </cell>
          <cell r="B157" t="str">
            <v>COÂNG TY COÅ PHAÀN TOÅ CHÖÙC SÖÏ</v>
          </cell>
          <cell r="C157" t="str">
            <v xml:space="preserve"> KIEÄN THEÁ KYÛ</v>
          </cell>
          <cell r="D157" t="str">
            <v>2004573756300</v>
          </cell>
          <cell r="E157" t="str">
            <v>NH TMCP QUAÂN ÑOÄI ÑAØ NAÜNG</v>
          </cell>
          <cell r="F157" t="str">
            <v/>
          </cell>
        </row>
        <row r="158">
          <cell r="A158" t="str">
            <v>CT068</v>
          </cell>
          <cell r="B158" t="str">
            <v>COÂNG TY TNHH TM THEÁ GIÔÙI HOÄP</v>
          </cell>
          <cell r="C158" t="str">
            <v>MÖÏC</v>
          </cell>
          <cell r="D158" t="str">
            <v>17937929</v>
          </cell>
          <cell r="E158" t="str">
            <v>NH AÙ CHAÂU - HCM</v>
          </cell>
          <cell r="F158" t="str">
            <v/>
          </cell>
        </row>
        <row r="159">
          <cell r="A159" t="str">
            <v>CT070</v>
          </cell>
          <cell r="B159" t="str">
            <v>COÂNG TY TNHH TM-DV-KT TRAÀN</v>
          </cell>
          <cell r="C159" t="str">
            <v xml:space="preserve"> DOAÕN</v>
          </cell>
          <cell r="D159" t="str">
            <v>18087159</v>
          </cell>
          <cell r="E159" t="str">
            <v>NH AÙ CHAÂU - CN NGUYEÃN VAÊN TROÃI</v>
          </cell>
          <cell r="F159" t="str">
            <v xml:space="preserve"> HOÀ CHÍ MINH</v>
          </cell>
        </row>
        <row r="160">
          <cell r="A160" t="str">
            <v>CT079</v>
          </cell>
          <cell r="B160" t="str">
            <v>TRAÀN PHONG NAM</v>
          </cell>
          <cell r="C160" t="str">
            <v/>
          </cell>
          <cell r="D160" t="str">
            <v>140014849050457</v>
          </cell>
          <cell r="E160" t="str">
            <v>EXIMBANK - CN TAÂN ÑÒNH, HCM</v>
          </cell>
          <cell r="F160" t="str">
            <v/>
          </cell>
        </row>
        <row r="161">
          <cell r="A161" t="str">
            <v>CT082</v>
          </cell>
          <cell r="B161" t="str">
            <v>COÂNG TY COÅ PHAÀN TRUYEÀN THOÂNG</v>
          </cell>
          <cell r="C161" t="str">
            <v xml:space="preserve"> VIEÄT NAM</v>
          </cell>
          <cell r="D161" t="str">
            <v>1032014135401.1</v>
          </cell>
          <cell r="E161" t="str">
            <v>NH THÖÔNG MAÏI COÅ PHAÀN KYÛ THÖÔNG</v>
          </cell>
          <cell r="F161" t="str">
            <v xml:space="preserve"> VIEÄT NAM - CN THAÊNG LONG,HN</v>
          </cell>
        </row>
        <row r="162">
          <cell r="A162" t="str">
            <v>CT097</v>
          </cell>
          <cell r="B162" t="str">
            <v>COÂNG TY COÅ PHAÀN THÖÔNG MAÏI VAØ</v>
          </cell>
          <cell r="C162" t="str">
            <v xml:space="preserve"> DÒCH VUÏ THIEÂN VIEÄT</v>
          </cell>
          <cell r="D162" t="str">
            <v>10201000067201-8</v>
          </cell>
          <cell r="E162" t="str">
            <v>NH COÂNG THÖÔNG VN - CN ÑOÁNG ÑA</v>
          </cell>
          <cell r="F162" t="str">
            <v xml:space="preserve"> HN</v>
          </cell>
        </row>
        <row r="163">
          <cell r="A163" t="str">
            <v>CT104</v>
          </cell>
          <cell r="B163" t="str">
            <v>COÂNG TY TNHH ÑOÀNG BIEÂN</v>
          </cell>
          <cell r="C163" t="str">
            <v/>
          </cell>
          <cell r="D163" t="str">
            <v>1801.14851.004033</v>
          </cell>
          <cell r="E163" t="str">
            <v>EXIMBANK-CN ÑOÀNG NAI</v>
          </cell>
          <cell r="F163" t="str">
            <v/>
          </cell>
        </row>
        <row r="164">
          <cell r="A164" t="str">
            <v>CT110</v>
          </cell>
          <cell r="B164" t="str">
            <v>COÂNG TY ÑIEÄN THOAÏI TAÂY THAØNH</v>
          </cell>
          <cell r="C164" t="str">
            <v xml:space="preserve"> PHOÁ</v>
          </cell>
          <cell r="D164" t="str">
            <v>102010000087696</v>
          </cell>
          <cell r="E164" t="str">
            <v>SÔÛ GD2 - NH COÂNG THÖÔNG VIEÄT</v>
          </cell>
          <cell r="F164" t="str">
            <v xml:space="preserve"> NAM- TP HCM</v>
          </cell>
        </row>
        <row r="165">
          <cell r="A165" t="str">
            <v>CT115</v>
          </cell>
          <cell r="B165" t="str">
            <v>CTY COÅ PHAÀN DÒCH VUÏ DU LÒCH &amp;</v>
          </cell>
          <cell r="C165" t="str">
            <v>THÖÔNG MAÏI TST</v>
          </cell>
          <cell r="D165" t="str">
            <v>431-100-200007624</v>
          </cell>
          <cell r="E165" t="str">
            <v>SACOMBANK- HCM</v>
          </cell>
          <cell r="F165" t="str">
            <v/>
          </cell>
        </row>
        <row r="166">
          <cell r="A166" t="str">
            <v>CT124</v>
          </cell>
          <cell r="B166" t="str">
            <v>LA NHAÄT TAÂN</v>
          </cell>
          <cell r="C166" t="str">
            <v/>
          </cell>
          <cell r="D166" t="str">
            <v>200014950005109</v>
          </cell>
          <cell r="E166" t="str">
            <v>EXIMBANK - HCM</v>
          </cell>
          <cell r="F166" t="str">
            <v/>
          </cell>
        </row>
        <row r="167">
          <cell r="A167" t="str">
            <v>CT127</v>
          </cell>
          <cell r="B167" t="str">
            <v>COÂNG TY TNHH TMDV VAØ PHAÙT TRIEÅN</v>
          </cell>
          <cell r="C167" t="str">
            <v xml:space="preserve"> THÒ TRÖÔØNG TAÂN PHAÙT</v>
          </cell>
          <cell r="D167" t="str">
            <v>5973189</v>
          </cell>
          <cell r="E167" t="str">
            <v>NH AÙ CHAÂU HAØ NOÄI</v>
          </cell>
          <cell r="F167" t="str">
            <v/>
          </cell>
        </row>
        <row r="168">
          <cell r="A168" t="str">
            <v>CT130</v>
          </cell>
          <cell r="B168" t="str">
            <v>COÂNG TY CP TÖ VAÁN KIEÁN TRUÙC VAØ</v>
          </cell>
          <cell r="C168" t="str">
            <v xml:space="preserve"> NOÄI THAÁT THEÁ GIÔÙI NHAØ</v>
          </cell>
          <cell r="D168" t="str">
            <v>1503201026823</v>
          </cell>
          <cell r="E168" t="str">
            <v>NH NN&amp;PTNT HAØ NOÄI -PGD BA ÑÌNH</v>
          </cell>
          <cell r="F168" t="str">
            <v>51 KIM MAÕ, BA ÑÌNH HAØ NOÄI</v>
          </cell>
        </row>
        <row r="169">
          <cell r="A169" t="str">
            <v>CT131</v>
          </cell>
          <cell r="B169" t="str">
            <v>COÂNG TY TNHH TRUYEÀN THOÂNG TRÍ</v>
          </cell>
          <cell r="C169" t="str">
            <v>TUEÄ VIEÄT</v>
          </cell>
          <cell r="D169" t="str">
            <v>053-301-00033-6</v>
          </cell>
          <cell r="E169" t="str">
            <v>NH SAØI GOØN THÖÔNG TÍN - PGD OÂNG</v>
          </cell>
          <cell r="F169" t="str">
            <v>TAÏ, TPHCM</v>
          </cell>
        </row>
        <row r="170">
          <cell r="A170" t="str">
            <v>CT139</v>
          </cell>
          <cell r="B170" t="str">
            <v>COÂNG TY COÅ PHAÀN THÖÔNG MAÏI VAØ</v>
          </cell>
          <cell r="C170" t="str">
            <v xml:space="preserve"> SAÛN XUAÁT TIEÁP ÑIEÅM</v>
          </cell>
          <cell r="D170" t="str">
            <v>0071004668382</v>
          </cell>
          <cell r="E170" t="str">
            <v>VIETCOMBANK HCM</v>
          </cell>
          <cell r="F170" t="str">
            <v/>
          </cell>
        </row>
        <row r="171">
          <cell r="A171" t="str">
            <v>CT141</v>
          </cell>
          <cell r="B171" t="str">
            <v>CTY TNHH DU LÒCH THIEÂN THANH</v>
          </cell>
          <cell r="C171" t="str">
            <v/>
          </cell>
          <cell r="D171" t="str">
            <v>007.100.116.2762</v>
          </cell>
          <cell r="E171" t="str">
            <v>VIETCOMBANK-91 NGUYEÃN HÖÕU CAÛNH</v>
          </cell>
          <cell r="F171" t="str">
            <v>,BÌNH THAÏNH, HCM</v>
          </cell>
        </row>
        <row r="172">
          <cell r="A172" t="str">
            <v>CT142</v>
          </cell>
          <cell r="B172" t="str">
            <v>PHAÏM THANH TIEÁN</v>
          </cell>
          <cell r="C172" t="str">
            <v/>
          </cell>
          <cell r="D172" t="str">
            <v>3201549</v>
          </cell>
          <cell r="E172" t="str">
            <v>ACB -41 LEÂ LÔÏI, HOÀ CHÍ MINH</v>
          </cell>
          <cell r="F172" t="str">
            <v/>
          </cell>
        </row>
        <row r="173">
          <cell r="A173" t="str">
            <v>CT160</v>
          </cell>
          <cell r="B173" t="str">
            <v>CN CTY COÅ PHAÀN QUEÂ HÖÔNG</v>
          </cell>
          <cell r="C173" t="str">
            <v/>
          </cell>
          <cell r="D173" t="str">
            <v>007 100 371 8863</v>
          </cell>
          <cell r="E173" t="str">
            <v>VIETCOMBANK</v>
          </cell>
          <cell r="F173" t="str">
            <v/>
          </cell>
        </row>
        <row r="174">
          <cell r="A174" t="str">
            <v>CT170</v>
          </cell>
          <cell r="B174" t="str">
            <v>CTY CP LAÉP ÑAËT TM TAÂN ÑAÏI HAÛI</v>
          </cell>
          <cell r="C174" t="str">
            <v/>
          </cell>
          <cell r="D174" t="str">
            <v>46203059</v>
          </cell>
          <cell r="E174" t="str">
            <v>NH TMCP AÙ CHAÂU - HOÄI SÔÛ</v>
          </cell>
          <cell r="F174" t="str">
            <v xml:space="preserve"> ( TP.HCM)</v>
          </cell>
        </row>
        <row r="175">
          <cell r="A175" t="str">
            <v>CT190</v>
          </cell>
          <cell r="B175" t="str">
            <v>COÂNG TY TNHH Y TEÁ TRÍ ÑÖÙC</v>
          </cell>
          <cell r="C175" t="str">
            <v/>
          </cell>
          <cell r="D175" t="str">
            <v>10820300626012</v>
          </cell>
          <cell r="E175" t="str">
            <v>NH TECHCOMBANK - CN HOAØN KIEÁM</v>
          </cell>
          <cell r="F175" t="str">
            <v/>
          </cell>
        </row>
        <row r="176">
          <cell r="A176" t="str">
            <v>CU105</v>
          </cell>
          <cell r="B176" t="str">
            <v>COÂNG TY TNHH DV-TM THIEÁT KEÁ</v>
          </cell>
          <cell r="C176" t="str">
            <v xml:space="preserve"> QUAÛNG CAÙO UCOM</v>
          </cell>
          <cell r="D176" t="str">
            <v>4413589</v>
          </cell>
          <cell r="E176" t="str">
            <v>NH TMCP AÙ CHAÂU , HCM</v>
          </cell>
          <cell r="F176" t="str">
            <v/>
          </cell>
        </row>
        <row r="177">
          <cell r="A177" t="str">
            <v>CU126</v>
          </cell>
          <cell r="B177" t="str">
            <v>UÛY BAN CHÖÙNG KHOAÙN NHAØ NÖÔÙC</v>
          </cell>
          <cell r="C177" t="str">
            <v/>
          </cell>
          <cell r="D177" t="str">
            <v>920.01.029</v>
          </cell>
          <cell r="E177" t="str">
            <v>KHO BAÏC NHAØ NÖÔÙC TP HAØ NOÄI</v>
          </cell>
          <cell r="F177" t="str">
            <v/>
          </cell>
        </row>
        <row r="178">
          <cell r="A178" t="str">
            <v>CU163</v>
          </cell>
          <cell r="B178" t="str">
            <v>CÖÛA HAØNG QUAØ TAËNG VAÊN PHOØNG</v>
          </cell>
          <cell r="C178" t="str">
            <v xml:space="preserve"> PHAÅM UNION</v>
          </cell>
          <cell r="D178" t="str">
            <v>102010000813444</v>
          </cell>
          <cell r="E178" t="str">
            <v>VIETINBANK-CHI NHAÙNH 7,HCM</v>
          </cell>
          <cell r="F178" t="str">
            <v/>
          </cell>
        </row>
        <row r="179">
          <cell r="A179" t="str">
            <v>CU179</v>
          </cell>
          <cell r="B179" t="str">
            <v>LEÂ UÙT</v>
          </cell>
          <cell r="C179" t="str">
            <v/>
          </cell>
          <cell r="D179" t="str">
            <v>180214849069027</v>
          </cell>
          <cell r="E179" t="str">
            <v>EXIMBANK</v>
          </cell>
          <cell r="F179" t="str">
            <v/>
          </cell>
        </row>
        <row r="180">
          <cell r="A180" t="str">
            <v>CV003</v>
          </cell>
          <cell r="B180" t="str">
            <v>Cong ty Do Quoc Viet</v>
          </cell>
          <cell r="C180" t="str">
            <v/>
          </cell>
          <cell r="D180" t="str">
            <v>52467373-02</v>
          </cell>
          <cell r="E180" t="str">
            <v>Ngan hang NNPTTN</v>
          </cell>
          <cell r="F180" t="str">
            <v/>
          </cell>
        </row>
        <row r="181">
          <cell r="A181" t="str">
            <v>CV024</v>
          </cell>
          <cell r="B181" t="str">
            <v>CTY TNHH QUAÛNG CAÙO SAO HOÂM</v>
          </cell>
          <cell r="C181" t="str">
            <v/>
          </cell>
          <cell r="D181" t="str">
            <v>9388309</v>
          </cell>
          <cell r="E181" t="str">
            <v>ACB -CN LEÂ LÔÏI ,HOÀ CHÍ MINH</v>
          </cell>
          <cell r="F181" t="str">
            <v/>
          </cell>
        </row>
        <row r="182">
          <cell r="A182" t="str">
            <v>CV069</v>
          </cell>
          <cell r="B182" t="str">
            <v>THÔØI BAÙO KINH TEÁ VIEÄT NAM</v>
          </cell>
          <cell r="C182" t="str">
            <v/>
          </cell>
          <cell r="D182" t="str">
            <v>0305000000343</v>
          </cell>
          <cell r="E182" t="str">
            <v>VID PUBLIC BANK - 15A BEÁN CHÖÔNG</v>
          </cell>
          <cell r="F182" t="str">
            <v>DÖÔNG,QUAÄN 1, HCM</v>
          </cell>
        </row>
        <row r="183">
          <cell r="A183" t="str">
            <v>CV076</v>
          </cell>
          <cell r="B183" t="str">
            <v>VIEÄT NAM NEWS</v>
          </cell>
          <cell r="C183" t="str">
            <v/>
          </cell>
          <cell r="D183" t="str">
            <v>007.1.00.007827.0</v>
          </cell>
          <cell r="E183" t="str">
            <v>VIETCOMBANK - HOÀ CHÍ MINH</v>
          </cell>
          <cell r="F183" t="str">
            <v/>
          </cell>
        </row>
        <row r="184">
          <cell r="A184" t="str">
            <v>CV090</v>
          </cell>
          <cell r="B184" t="str">
            <v>TRUNG TAÂM ÑIEÄN TOAÙN TRUYEÀN SOÁ</v>
          </cell>
          <cell r="C184" t="str">
            <v xml:space="preserve"> LIEÄU KV1</v>
          </cell>
          <cell r="D184" t="str">
            <v>1463431103000169</v>
          </cell>
          <cell r="E184" t="str">
            <v>NH NN&amp;PTNT NAM HAØ NOÄI - CN NAM</v>
          </cell>
          <cell r="F184" t="str">
            <v>ÑOÂ , HAØ NOÄI</v>
          </cell>
        </row>
        <row r="185">
          <cell r="A185" t="str">
            <v>CV091</v>
          </cell>
          <cell r="B185" t="str">
            <v>COÂNG TY DV DU LÒCH BEÁN THAØNH (</v>
          </cell>
          <cell r="C185" t="str">
            <v>TNHH MOÄT THAØNH VIEÂN )</v>
          </cell>
          <cell r="D185" t="str">
            <v>007.1.00.000881.2</v>
          </cell>
          <cell r="E185" t="str">
            <v>VIETCOMBANK HCM</v>
          </cell>
          <cell r="F185" t="str">
            <v/>
          </cell>
        </row>
        <row r="186">
          <cell r="A186" t="str">
            <v>CV096</v>
          </cell>
          <cell r="B186" t="str">
            <v>COÂNG TY TNHH TMDV VINH HUØNG</v>
          </cell>
          <cell r="C186" t="str">
            <v/>
          </cell>
          <cell r="D186" t="str">
            <v>35829299</v>
          </cell>
          <cell r="E186" t="str">
            <v>NH AÙ CHAÂU - CN BÌNH TAÂY,HCM</v>
          </cell>
          <cell r="F186" t="str">
            <v/>
          </cell>
        </row>
        <row r="187">
          <cell r="A187" t="str">
            <v>CV102</v>
          </cell>
          <cell r="B187" t="str">
            <v>COÂNG TY TNHH COÂNG NGHEÄ VIEÃN</v>
          </cell>
          <cell r="C187" t="str">
            <v xml:space="preserve"> ÑOÂNG</v>
          </cell>
          <cell r="D187" t="str">
            <v>1012.1485.100.4785</v>
          </cell>
          <cell r="E187" t="str">
            <v>EXIMBANK- PGD VAÏN HAÏNH</v>
          </cell>
          <cell r="F187" t="str">
            <v/>
          </cell>
        </row>
        <row r="188">
          <cell r="A188" t="str">
            <v>CV112</v>
          </cell>
          <cell r="B188" t="str">
            <v>TRUNG TAÂM ÑAØO TAÏO VAØ XUÙC TIEÁN</v>
          </cell>
          <cell r="C188" t="str">
            <v xml:space="preserve"> THÖÔNG  MAÏI VASEP</v>
          </cell>
          <cell r="D188" t="str">
            <v>28554939</v>
          </cell>
          <cell r="E188" t="str">
            <v>ACB-SGD HAØ NOÄI , HAØ NOÄI</v>
          </cell>
          <cell r="F188" t="str">
            <v/>
          </cell>
        </row>
        <row r="189">
          <cell r="A189" t="str">
            <v>CV116</v>
          </cell>
          <cell r="B189" t="str">
            <v>COÂNG TY TNHH PHONG SAN</v>
          </cell>
          <cell r="C189" t="str">
            <v/>
          </cell>
          <cell r="D189" t="str">
            <v/>
          </cell>
          <cell r="E189" t="str">
            <v/>
          </cell>
          <cell r="F189" t="str">
            <v/>
          </cell>
        </row>
        <row r="190">
          <cell r="A190" t="str">
            <v>CV154</v>
          </cell>
          <cell r="B190" t="str">
            <v>COÂNG TY CP TRUYEÀN THOÂNG TAØI</v>
          </cell>
          <cell r="C190" t="str">
            <v>CHÍNH CHÖÙNG KHOAÙN VIEÄT NAM(VNSF)</v>
          </cell>
          <cell r="D190" t="str">
            <v>058110408007</v>
          </cell>
          <cell r="E190" t="str">
            <v>NH TMCP QUAÂN ÑOÄI, HAØ NOÄI</v>
          </cell>
          <cell r="F190" t="str">
            <v/>
          </cell>
        </row>
        <row r="191">
          <cell r="A191" t="str">
            <v>CV161</v>
          </cell>
          <cell r="B191" t="str">
            <v>CHI NHAÙNH COÂNG TY PHAÀN MEÀM</v>
          </cell>
          <cell r="C191" t="str">
            <v xml:space="preserve"> &amp; TRUYEÀN THOÂNG TAÏI TP HCM</v>
          </cell>
          <cell r="D191" t="str">
            <v>007.100.2264409</v>
          </cell>
          <cell r="E191" t="str">
            <v>VIETCOMBANK - CN TAÂN ÑÒNH, HCM</v>
          </cell>
          <cell r="F191" t="str">
            <v/>
          </cell>
        </row>
        <row r="192">
          <cell r="A192" t="str">
            <v>CV171</v>
          </cell>
          <cell r="B192" t="str">
            <v>COÂNG TY TNHH MTV TÖ VAÁN VAØ PHAÙT</v>
          </cell>
          <cell r="C192" t="str">
            <v xml:space="preserve"> TRIEÅN NAÊNG LÖÏC VÓNH VIEÃN</v>
          </cell>
          <cell r="D192" t="str">
            <v>14021595646014</v>
          </cell>
          <cell r="E192" t="str">
            <v>NH TECHCOMBANK - CN HUØNG VÖÔNG</v>
          </cell>
          <cell r="F192" t="str">
            <v/>
          </cell>
        </row>
        <row r="193">
          <cell r="A193" t="str">
            <v>CV175</v>
          </cell>
          <cell r="B193" t="str">
            <v>DUXTON HOTEL SAIGON-VINAMETRIC LTD</v>
          </cell>
          <cell r="C193" t="str">
            <v/>
          </cell>
          <cell r="D193" t="str">
            <v>030-300-00-01562</v>
          </cell>
          <cell r="E193" t="str">
            <v>VID PUBLIC BANK- HO CHI MINH CITY</v>
          </cell>
          <cell r="F193" t="str">
            <v>BRANCH</v>
          </cell>
        </row>
        <row r="194">
          <cell r="A194" t="str">
            <v>CV181</v>
          </cell>
          <cell r="B194" t="str">
            <v>COÂNG TY TNHH VIEÄT PHAÙT</v>
          </cell>
          <cell r="C194" t="str">
            <v/>
          </cell>
          <cell r="D194" t="str">
            <v>67184019</v>
          </cell>
          <cell r="E194" t="str">
            <v>ACB</v>
          </cell>
          <cell r="F194" t="str">
            <v/>
          </cell>
        </row>
        <row r="195">
          <cell r="A195" t="str">
            <v>CV183</v>
          </cell>
          <cell r="B195" t="str">
            <v>COÂNG TY TNHH TM DV VIEÃN THOÂNG</v>
          </cell>
          <cell r="C195" t="str">
            <v xml:space="preserve"> VIEÃN TÍN</v>
          </cell>
          <cell r="D195" t="str">
            <v>140 2143 7012 016</v>
          </cell>
          <cell r="E195" t="str">
            <v>NH TECHCOMBANK - ÑOÂNG SAØI GOØN</v>
          </cell>
          <cell r="F195" t="str">
            <v/>
          </cell>
        </row>
        <row r="196">
          <cell r="A196" t="str">
            <v>CV185</v>
          </cell>
          <cell r="B196" t="str">
            <v>NHAØ HAØNG VAÂN CAÛNH-AÙ ÑOÂNG</v>
          </cell>
          <cell r="C196" t="str">
            <v/>
          </cell>
          <cell r="D196" t="str">
            <v>007.100.371.8863</v>
          </cell>
          <cell r="E196" t="str">
            <v>NH NGOAÏI THÖÔNG VIEÄT NAM - CN</v>
          </cell>
          <cell r="F196" t="str">
            <v xml:space="preserve"> TP.HCM</v>
          </cell>
        </row>
        <row r="197">
          <cell r="A197" t="str">
            <v>CX001</v>
          </cell>
          <cell r="B197" t="str">
            <v>Cong ty TNHH XUYEN A</v>
          </cell>
          <cell r="C197" t="str">
            <v/>
          </cell>
          <cell r="D197" t="str">
            <v>52467373-02</v>
          </cell>
          <cell r="E197" t="str">
            <v>vietcombank binh thanh</v>
          </cell>
          <cell r="F197" t="str">
            <v/>
          </cell>
        </row>
        <row r="198">
          <cell r="A198" t="str">
            <v>DM007</v>
          </cell>
          <cell r="B198" t="str">
            <v>NGAÂN HAØNG THÖÔNG MAÏI COÅ PHAÀN</v>
          </cell>
          <cell r="C198" t="str">
            <v xml:space="preserve"> PHAÙT TRIEÅN MEÂ KOÂNG</v>
          </cell>
          <cell r="D198" t="str">
            <v>150234849000011</v>
          </cell>
          <cell r="E198" t="str">
            <v>EXIMBANK - AN GIANG</v>
          </cell>
          <cell r="F198" t="str">
            <v/>
          </cell>
        </row>
        <row r="199">
          <cell r="A199" t="str">
            <v>DS003</v>
          </cell>
          <cell r="B199" t="str">
            <v>COÂNG TY TNHH SAO KHUEÂ</v>
          </cell>
          <cell r="C199" t="str">
            <v/>
          </cell>
          <cell r="D199" t="str">
            <v>1002.14851.010239</v>
          </cell>
          <cell r="E199" t="str">
            <v>EXIMBANK-QUAÄN HAÛI CHAÂU,ÑAØ NAÜNG</v>
          </cell>
          <cell r="F199" t="str">
            <v/>
          </cell>
        </row>
        <row r="200">
          <cell r="A200" t="str">
            <v>E536</v>
          </cell>
          <cell r="B200" t="str">
            <v>Cong ty XYZ</v>
          </cell>
          <cell r="C200" t="str">
            <v/>
          </cell>
          <cell r="D200" t="str">
            <v>345738735_bfg</v>
          </cell>
          <cell r="E200" t="str">
            <v>Ngan hang ngoai thuong</v>
          </cell>
          <cell r="F200" t="str">
            <v/>
          </cell>
        </row>
        <row r="201">
          <cell r="A201" t="str">
            <v>EB052</v>
          </cell>
          <cell r="B201" t="str">
            <v>TRÖÔNG ÑÖÙC DAÂN</v>
          </cell>
          <cell r="C201" t="str">
            <v/>
          </cell>
          <cell r="D201" t="str">
            <v>170214849013356</v>
          </cell>
          <cell r="E201" t="str">
            <v>EXIMBANK HAØ NOÄI</v>
          </cell>
          <cell r="F201" t="str">
            <v/>
          </cell>
        </row>
        <row r="202">
          <cell r="A202" t="str">
            <v>EB069</v>
          </cell>
          <cell r="B202" t="str">
            <v>NGUYEÃN MINH TRIEÁT</v>
          </cell>
          <cell r="C202" t="str">
            <v/>
          </cell>
          <cell r="D202" t="str">
            <v>200014849599044</v>
          </cell>
          <cell r="E202" t="str">
            <v>EXIMBANK - SGD 1</v>
          </cell>
          <cell r="F202" t="str">
            <v/>
          </cell>
        </row>
        <row r="203">
          <cell r="A203" t="str">
            <v>EC060</v>
          </cell>
          <cell r="B203" t="str">
            <v>LÖÔNG ÑÌNH PHÖÔNG</v>
          </cell>
          <cell r="C203" t="str">
            <v/>
          </cell>
          <cell r="D203" t="str">
            <v>2000.149.500.06725</v>
          </cell>
          <cell r="E203" t="str">
            <v>EXIMBANK-SGD 1, HCM</v>
          </cell>
          <cell r="F203" t="str">
            <v/>
          </cell>
        </row>
        <row r="204">
          <cell r="A204" t="str">
            <v>EF057</v>
          </cell>
          <cell r="B204" t="str">
            <v>NGUYEÃN THUØY TRANG</v>
          </cell>
          <cell r="C204" t="str">
            <v/>
          </cell>
          <cell r="D204" t="str">
            <v>200014950001880</v>
          </cell>
          <cell r="E204" t="str">
            <v>EXIMBANK - HOÄI SÔÛ,HCM</v>
          </cell>
          <cell r="F204" t="str">
            <v/>
          </cell>
        </row>
        <row r="205">
          <cell r="A205" t="str">
            <v>EF090</v>
          </cell>
          <cell r="B205" t="str">
            <v>ÑAØO THÒ THANH HAØ</v>
          </cell>
          <cell r="C205" t="str">
            <v/>
          </cell>
          <cell r="D205" t="str">
            <v>100114849192624</v>
          </cell>
          <cell r="E205" t="str">
            <v>EXIMBANK - HAØ NOÄI</v>
          </cell>
          <cell r="F205" t="str">
            <v/>
          </cell>
        </row>
        <row r="206">
          <cell r="A206" t="str">
            <v>EH015</v>
          </cell>
          <cell r="B206" t="str">
            <v>ÑAËNG THÒ THANH DUYEÂN</v>
          </cell>
          <cell r="C206" t="str">
            <v/>
          </cell>
          <cell r="D206" t="str">
            <v>200014849805057</v>
          </cell>
          <cell r="E206" t="str">
            <v>EXIMBANK - HOÄI SÔÛ</v>
          </cell>
          <cell r="F206" t="str">
            <v/>
          </cell>
        </row>
        <row r="207">
          <cell r="A207" t="str">
            <v>EH030</v>
          </cell>
          <cell r="B207" t="str">
            <v>TRÖÔNG THÒ MINH CHAÂU</v>
          </cell>
          <cell r="C207" t="str">
            <v/>
          </cell>
          <cell r="D207" t="str">
            <v>200014950009319</v>
          </cell>
          <cell r="E207" t="str">
            <v>EXIMBANK - HOÄI SÔÛ,HCM</v>
          </cell>
          <cell r="F207" t="str">
            <v/>
          </cell>
        </row>
        <row r="208">
          <cell r="A208" t="str">
            <v>EH040</v>
          </cell>
          <cell r="B208" t="str">
            <v>HAØ THÒ THUÏC UYEÂN</v>
          </cell>
          <cell r="C208" t="str">
            <v/>
          </cell>
          <cell r="D208" t="str">
            <v>200014849776008</v>
          </cell>
          <cell r="E208" t="str">
            <v>EXIMBANK - SGD1</v>
          </cell>
          <cell r="F208" t="str">
            <v/>
          </cell>
        </row>
        <row r="209">
          <cell r="A209" t="str">
            <v>EH045</v>
          </cell>
          <cell r="B209" t="str">
            <v>TRAÀN DIEÄU HOÀNG</v>
          </cell>
          <cell r="C209" t="str">
            <v/>
          </cell>
          <cell r="D209" t="str">
            <v>200014849878987</v>
          </cell>
          <cell r="E209" t="str">
            <v>EXIMBANK- HOÄI SÔÛ ,HCM</v>
          </cell>
          <cell r="F209" t="str">
            <v/>
          </cell>
        </row>
        <row r="210">
          <cell r="A210" t="str">
            <v>EH096</v>
          </cell>
          <cell r="B210" t="str">
            <v>NGUYEÃN ÑÖÙC LONG</v>
          </cell>
          <cell r="C210" t="str">
            <v/>
          </cell>
          <cell r="D210" t="str">
            <v>100114849194178</v>
          </cell>
          <cell r="E210" t="str">
            <v>EXIMBANK - HA NOI</v>
          </cell>
          <cell r="F210" t="str">
            <v/>
          </cell>
        </row>
        <row r="211">
          <cell r="A211" t="str">
            <v>EH148</v>
          </cell>
          <cell r="B211" t="str">
            <v>PHAÏM HOÀ THU HOØA</v>
          </cell>
          <cell r="C211" t="str">
            <v/>
          </cell>
          <cell r="D211" t="str">
            <v>200014949178526</v>
          </cell>
          <cell r="E211" t="str">
            <v>EXIMBANK-HCM</v>
          </cell>
          <cell r="F211" t="str">
            <v/>
          </cell>
        </row>
        <row r="212">
          <cell r="A212" t="str">
            <v>EI021</v>
          </cell>
          <cell r="B212" t="str">
            <v>NGUYEÃN ÑÖÙC SANG</v>
          </cell>
          <cell r="C212" t="str">
            <v/>
          </cell>
          <cell r="D212" t="str">
            <v>200014849831237</v>
          </cell>
          <cell r="E212" t="str">
            <v>EXIMBANK - HOÄI SÔÛ</v>
          </cell>
          <cell r="F212" t="str">
            <v/>
          </cell>
        </row>
        <row r="213">
          <cell r="A213" t="str">
            <v>EI089</v>
          </cell>
          <cell r="B213" t="str">
            <v>LEÂ ÑÖÙC TRUNG</v>
          </cell>
          <cell r="C213" t="str">
            <v/>
          </cell>
          <cell r="D213" t="str">
            <v>100114849191801</v>
          </cell>
          <cell r="E213" t="str">
            <v>EXIMBANK-HAØ NOÄI</v>
          </cell>
          <cell r="F213" t="str">
            <v/>
          </cell>
        </row>
        <row r="214">
          <cell r="A214" t="str">
            <v>EM001</v>
          </cell>
          <cell r="B214" t="str">
            <v>LEÂ MINH TAÂM</v>
          </cell>
          <cell r="C214" t="str">
            <v/>
          </cell>
          <cell r="D214" t="str">
            <v>200014849814399</v>
          </cell>
          <cell r="E214" t="str">
            <v>EXIMBANK - HOI SO</v>
          </cell>
          <cell r="F214" t="str">
            <v/>
          </cell>
        </row>
        <row r="215">
          <cell r="A215" t="str">
            <v>EM002</v>
          </cell>
          <cell r="B215" t="str">
            <v>ONG CHEOW KHENG</v>
          </cell>
          <cell r="C215" t="str">
            <v/>
          </cell>
          <cell r="D215" t="str">
            <v>200014850025179</v>
          </cell>
          <cell r="E215" t="str">
            <v>EXIMBANK-7 Leâ Thò Hoàng Gaám,Q.1</v>
          </cell>
          <cell r="F215" t="str">
            <v/>
          </cell>
        </row>
        <row r="216">
          <cell r="A216" t="str">
            <v>EM003</v>
          </cell>
          <cell r="B216" t="str">
            <v>NGUYEÃN NGOÏC TÖÔI</v>
          </cell>
          <cell r="C216" t="str">
            <v/>
          </cell>
          <cell r="D216" t="str">
            <v>200014849879040</v>
          </cell>
          <cell r="E216" t="str">
            <v>EXIMBANK - SGD 1</v>
          </cell>
          <cell r="F216" t="str">
            <v/>
          </cell>
        </row>
        <row r="217">
          <cell r="A217" t="str">
            <v>EM004</v>
          </cell>
          <cell r="B217" t="str">
            <v>NGUYEÃN VAÊN MAÏNH</v>
          </cell>
          <cell r="C217" t="str">
            <v/>
          </cell>
          <cell r="D217" t="str">
            <v>1001.148.491.74700</v>
          </cell>
          <cell r="E217" t="str">
            <v>EXIMBANK - HAØ NOÄI</v>
          </cell>
          <cell r="F217" t="str">
            <v/>
          </cell>
        </row>
        <row r="218">
          <cell r="A218" t="str">
            <v>EO018</v>
          </cell>
          <cell r="B218" t="str">
            <v>ÑAËNG MAÏNH CÖÔØNG</v>
          </cell>
          <cell r="C218" t="str">
            <v/>
          </cell>
          <cell r="D218" t="str">
            <v>200014849822144</v>
          </cell>
          <cell r="E218" t="str">
            <v>EXIMBANK-SGD1</v>
          </cell>
          <cell r="F218" t="str">
            <v/>
          </cell>
        </row>
        <row r="219">
          <cell r="A219" t="str">
            <v>EO087</v>
          </cell>
          <cell r="B219" t="str">
            <v>NGUYEÃN THÒ KIM CHI</v>
          </cell>
          <cell r="C219" t="str">
            <v/>
          </cell>
          <cell r="D219" t="str">
            <v>100114849190976</v>
          </cell>
          <cell r="E219" t="str">
            <v>EXIMBANK-HA NOI</v>
          </cell>
          <cell r="F219" t="str">
            <v/>
          </cell>
        </row>
        <row r="220">
          <cell r="A220" t="str">
            <v>ER007</v>
          </cell>
          <cell r="B220" t="str">
            <v>LEÂ HUY HOAØNG</v>
          </cell>
          <cell r="C220" t="str">
            <v/>
          </cell>
          <cell r="D220" t="str">
            <v>200014849814960</v>
          </cell>
          <cell r="E220" t="str">
            <v>EXIMBANK - SGD 1, HCM</v>
          </cell>
          <cell r="F220" t="str">
            <v/>
          </cell>
        </row>
        <row r="221">
          <cell r="A221" t="str">
            <v>ER013</v>
          </cell>
          <cell r="B221" t="str">
            <v>NGOÂ THUÏC VUÕ</v>
          </cell>
          <cell r="C221" t="str">
            <v/>
          </cell>
          <cell r="D221" t="str">
            <v>200014849818098</v>
          </cell>
          <cell r="E221" t="str">
            <v>EXIMBANK -SGD 1, HCM</v>
          </cell>
          <cell r="F221" t="str">
            <v/>
          </cell>
        </row>
        <row r="222">
          <cell r="A222" t="str">
            <v>ER029</v>
          </cell>
          <cell r="B222" t="str">
            <v>LEÂ HOÀNG TRÖÔØNG</v>
          </cell>
          <cell r="C222" t="str">
            <v/>
          </cell>
          <cell r="D222" t="str">
            <v>2000.148.498.06809</v>
          </cell>
          <cell r="E222" t="str">
            <v>EXIMBANK-SDG1</v>
          </cell>
          <cell r="F222" t="str">
            <v/>
          </cell>
        </row>
        <row r="223">
          <cell r="A223" t="str">
            <v>ER041</v>
          </cell>
          <cell r="B223" t="str">
            <v>NGUYEÃN DOAÕN QUANG</v>
          </cell>
          <cell r="C223" t="str">
            <v/>
          </cell>
          <cell r="D223" t="str">
            <v>200014849818114</v>
          </cell>
          <cell r="E223" t="str">
            <v>EXIMBANK-SGD1, HCM</v>
          </cell>
          <cell r="F223" t="str">
            <v/>
          </cell>
        </row>
        <row r="224">
          <cell r="A224" t="str">
            <v>ER048</v>
          </cell>
          <cell r="B224" t="str">
            <v>NGOÂ BÍCH VAÂN</v>
          </cell>
          <cell r="C224" t="str">
            <v/>
          </cell>
          <cell r="D224" t="str">
            <v>200014849818084</v>
          </cell>
          <cell r="E224" t="str">
            <v>EXIMBANK-SGD1</v>
          </cell>
          <cell r="F224" t="str">
            <v/>
          </cell>
        </row>
        <row r="225">
          <cell r="A225" t="str">
            <v>ER067</v>
          </cell>
          <cell r="B225" t="str">
            <v>NGUYEÃN QUANG DUY</v>
          </cell>
          <cell r="C225" t="str">
            <v/>
          </cell>
          <cell r="D225" t="str">
            <v>200014849903189</v>
          </cell>
          <cell r="E225" t="str">
            <v>EXIMBANK -SGD1</v>
          </cell>
          <cell r="F225" t="str">
            <v/>
          </cell>
        </row>
        <row r="226">
          <cell r="A226" t="str">
            <v>ER070</v>
          </cell>
          <cell r="B226" t="str">
            <v>LÖÔNG BIEÄN NHAÂN QUYEÀN</v>
          </cell>
          <cell r="C226" t="str">
            <v/>
          </cell>
          <cell r="D226" t="str">
            <v>200014849814820</v>
          </cell>
          <cell r="E226" t="str">
            <v>EXIMBANK-SGD1</v>
          </cell>
          <cell r="F226" t="str">
            <v/>
          </cell>
        </row>
        <row r="227">
          <cell r="A227" t="str">
            <v>RH180</v>
          </cell>
          <cell r="B227" t="str">
            <v>NGUYEÃN THÒ LEÄ HOÀNG</v>
          </cell>
          <cell r="C227" t="str">
            <v/>
          </cell>
          <cell r="D227" t="str">
            <v>200014950044520</v>
          </cell>
          <cell r="E227" t="str">
            <v>EXIMBANK , HCM</v>
          </cell>
          <cell r="F227" t="str">
            <v/>
          </cell>
        </row>
        <row r="228">
          <cell r="A228" t="str">
            <v>RL168</v>
          </cell>
          <cell r="B228" t="str">
            <v>LEÂ QUOÁC TUAÁN</v>
          </cell>
          <cell r="C228" t="str">
            <v/>
          </cell>
          <cell r="D228" t="str">
            <v>1001.148.492.26689</v>
          </cell>
          <cell r="E228" t="str">
            <v>EXIMBANK, HAØ NOÄI</v>
          </cell>
          <cell r="F228" t="str">
            <v/>
          </cell>
        </row>
        <row r="229">
          <cell r="A229" t="str">
            <v>RN167</v>
          </cell>
          <cell r="B229" t="str">
            <v>NGUYEÃN NGOÏC SÔN</v>
          </cell>
          <cell r="C229" t="str">
            <v/>
          </cell>
          <cell r="D229" t="str">
            <v>1001.148.492.18296</v>
          </cell>
          <cell r="E229" t="str">
            <v>EXIMBANK, HAØ NOÄI</v>
          </cell>
          <cell r="F229" t="str">
            <v/>
          </cell>
        </row>
        <row r="230">
          <cell r="A230" t="str">
            <v>RN169</v>
          </cell>
          <cell r="B230" t="str">
            <v>NGUYEÃN ANH DUÕNG</v>
          </cell>
          <cell r="C230" t="str">
            <v/>
          </cell>
          <cell r="D230" t="str">
            <v>1001.148.492.13229</v>
          </cell>
          <cell r="E230" t="str">
            <v>EXIMBANK, HAØ NOÄI</v>
          </cell>
          <cell r="F230" t="str">
            <v/>
          </cell>
        </row>
        <row r="231">
          <cell r="A231" t="str">
            <v>RN170</v>
          </cell>
          <cell r="B231" t="str">
            <v>NGUYEÃN HOÀNG AÂN</v>
          </cell>
          <cell r="C231" t="str">
            <v/>
          </cell>
          <cell r="D231" t="str">
            <v>2000.148.499.26598</v>
          </cell>
          <cell r="E231" t="str">
            <v>EXIMBANK</v>
          </cell>
          <cell r="F231" t="str">
            <v/>
          </cell>
        </row>
        <row r="232">
          <cell r="A232" t="str">
            <v>RN171</v>
          </cell>
          <cell r="B232" t="str">
            <v>NGUYEÃN LAN ANH</v>
          </cell>
          <cell r="C232" t="str">
            <v/>
          </cell>
          <cell r="D232" t="str">
            <v>1001.149.500.04640</v>
          </cell>
          <cell r="E232" t="str">
            <v>EXIMBANK, HAØ NOÄI</v>
          </cell>
          <cell r="F232" t="str">
            <v/>
          </cell>
        </row>
        <row r="233">
          <cell r="A233" t="str">
            <v>RN178</v>
          </cell>
          <cell r="B233" t="str">
            <v>ÑAØO THÒ MUOÁI</v>
          </cell>
          <cell r="C233" t="str">
            <v/>
          </cell>
          <cell r="D233" t="str">
            <v>27382479</v>
          </cell>
          <cell r="E233" t="str">
            <v>ACB, CN SAØI GOØN 30 MAÏC ÑÆNH CHI,</v>
          </cell>
          <cell r="F233" t="str">
            <v xml:space="preserve"> P ÑA KAO, QUAÄN 1</v>
          </cell>
        </row>
        <row r="234">
          <cell r="A234" t="str">
            <v>RN179</v>
          </cell>
          <cell r="B234" t="str">
            <v>LEÂ UÙT</v>
          </cell>
          <cell r="C234" t="str">
            <v/>
          </cell>
          <cell r="D234" t="str">
            <v>2000.14849.949496</v>
          </cell>
          <cell r="E234" t="str">
            <v>EXIMBANK - HCM</v>
          </cell>
          <cell r="F234" t="str">
            <v/>
          </cell>
        </row>
        <row r="235">
          <cell r="A235" t="str">
            <v>RN189</v>
          </cell>
          <cell r="B235" t="str">
            <v>NGUYEÃN NGOÏC BÍCH GIANG</v>
          </cell>
          <cell r="C235" t="str">
            <v/>
          </cell>
          <cell r="D235" t="str">
            <v>2000.14950.044364</v>
          </cell>
          <cell r="E235" t="str">
            <v>EXIMBANK - HCM</v>
          </cell>
          <cell r="F235" t="str">
            <v/>
          </cell>
        </row>
        <row r="236">
          <cell r="A236" t="str">
            <v>RT172</v>
          </cell>
          <cell r="B236" t="str">
            <v>TRAÀN ÑÌNH BAÉC</v>
          </cell>
          <cell r="C236" t="str">
            <v/>
          </cell>
          <cell r="D236" t="str">
            <v>1001.148.492.25849</v>
          </cell>
          <cell r="E236" t="str">
            <v>EXIMBANK, HAØ NOÄI</v>
          </cell>
          <cell r="F236" t="str">
            <v/>
          </cell>
        </row>
        <row r="237">
          <cell r="A237" t="str">
            <v>RT188</v>
          </cell>
          <cell r="B237" t="str">
            <v>TRÖÔNG NGOÏC CÖÔØNG</v>
          </cell>
          <cell r="C237" t="str">
            <v/>
          </cell>
          <cell r="D237" t="str">
            <v>2000.14949.248659</v>
          </cell>
          <cell r="E237" t="str">
            <v>EXIMBANK- HCM</v>
          </cell>
          <cell r="F237" t="str">
            <v/>
          </cell>
        </row>
        <row r="238">
          <cell r="A238" t="str">
            <v>RU179</v>
          </cell>
          <cell r="B238" t="str">
            <v>LEÂ UÙT</v>
          </cell>
          <cell r="C238" t="str">
            <v/>
          </cell>
          <cell r="D238" t="str">
            <v>180214849069027</v>
          </cell>
          <cell r="E238" t="str">
            <v>EXIMBANK</v>
          </cell>
          <cell r="F238" t="str">
            <v/>
          </cell>
        </row>
        <row r="239">
          <cell r="A239" t="str">
            <v>RD197</v>
          </cell>
          <cell r="B239" t="str">
            <v>DO VAN CON</v>
          </cell>
          <cell r="C239" t="str">
            <v/>
          </cell>
          <cell r="D239" t="str">
            <v>100114848241541</v>
          </cell>
          <cell r="E239" t="str">
            <v>EIB-30 LYÙ THÖÔØNG LIEÄT - HAØ NOÄI</v>
          </cell>
          <cell r="F239" t="str">
            <v/>
          </cell>
        </row>
        <row r="240">
          <cell r="A240" t="str">
            <v>RH180</v>
          </cell>
          <cell r="B240" t="str">
            <v>NGUYEÃN THÒ LEÄ HOÀNG</v>
          </cell>
          <cell r="C240" t="str">
            <v/>
          </cell>
          <cell r="D240" t="str">
            <v>200014950044520</v>
          </cell>
          <cell r="E240" t="str">
            <v>EXIMBANK , HCM</v>
          </cell>
          <cell r="F240" t="str">
            <v/>
          </cell>
        </row>
        <row r="241">
          <cell r="A241" t="str">
            <v>RL168</v>
          </cell>
          <cell r="B241" t="str">
            <v>LEÂ QUOÁC TUAÁN</v>
          </cell>
          <cell r="C241" t="str">
            <v/>
          </cell>
          <cell r="D241" t="str">
            <v>1001.148.492.26689</v>
          </cell>
          <cell r="E241" t="str">
            <v>EXIMBANK, HAØ NOÄI</v>
          </cell>
          <cell r="F241" t="str">
            <v/>
          </cell>
        </row>
        <row r="242">
          <cell r="A242" t="str">
            <v>RN167</v>
          </cell>
          <cell r="B242" t="str">
            <v>NGUYEÃN NGOÏC SÔN</v>
          </cell>
          <cell r="C242" t="str">
            <v/>
          </cell>
          <cell r="D242" t="str">
            <v>1001.148.492.18296</v>
          </cell>
          <cell r="E242" t="str">
            <v>EXIMBANK, HAØ NOÄI</v>
          </cell>
          <cell r="F242" t="str">
            <v/>
          </cell>
        </row>
        <row r="243">
          <cell r="A243" t="str">
            <v>RN169</v>
          </cell>
          <cell r="B243" t="str">
            <v>NGUYEÃN ANH DUÕNG</v>
          </cell>
          <cell r="C243" t="str">
            <v/>
          </cell>
          <cell r="D243" t="str">
            <v>1001.148.492.13229</v>
          </cell>
          <cell r="E243" t="str">
            <v>EXIMBANK, HAØ NOÄI</v>
          </cell>
          <cell r="F243" t="str">
            <v/>
          </cell>
        </row>
        <row r="244">
          <cell r="A244" t="str">
            <v>RN170</v>
          </cell>
          <cell r="B244" t="str">
            <v>NGUYEÃN HOÀNG AÂN</v>
          </cell>
          <cell r="C244" t="str">
            <v/>
          </cell>
          <cell r="D244" t="str">
            <v>2000.148.499.26598</v>
          </cell>
          <cell r="E244" t="str">
            <v>EXIMBANK</v>
          </cell>
          <cell r="F244" t="str">
            <v/>
          </cell>
        </row>
        <row r="245">
          <cell r="A245" t="str">
            <v>RN171</v>
          </cell>
          <cell r="B245" t="str">
            <v>NGUYEÃN LAN ANH</v>
          </cell>
          <cell r="C245" t="str">
            <v/>
          </cell>
          <cell r="D245" t="str">
            <v>1001.149.500.04640</v>
          </cell>
          <cell r="E245" t="str">
            <v>EXIMBANK, HAØ NOÄI</v>
          </cell>
          <cell r="F245" t="str">
            <v/>
          </cell>
        </row>
        <row r="246">
          <cell r="A246" t="str">
            <v>RN178</v>
          </cell>
          <cell r="B246" t="str">
            <v>ÑAØO THÒ MUOÁI</v>
          </cell>
          <cell r="C246" t="str">
            <v/>
          </cell>
          <cell r="D246" t="str">
            <v>27382479</v>
          </cell>
          <cell r="E246" t="str">
            <v>ACB, CN SAØI GOØN 30 MAÏC ÑÆNH CHI,</v>
          </cell>
          <cell r="F246" t="str">
            <v xml:space="preserve"> P ÑA KAO, QUAÄN 1</v>
          </cell>
        </row>
        <row r="247">
          <cell r="A247" t="str">
            <v>RN179</v>
          </cell>
          <cell r="B247" t="str">
            <v>LEÂ UÙT</v>
          </cell>
          <cell r="C247" t="str">
            <v/>
          </cell>
          <cell r="D247" t="str">
            <v>2000.14849.949496</v>
          </cell>
          <cell r="E247" t="str">
            <v>EXIMBANK - HCM</v>
          </cell>
          <cell r="F247" t="str">
            <v/>
          </cell>
        </row>
        <row r="248">
          <cell r="A248" t="str">
            <v>RN189</v>
          </cell>
          <cell r="B248" t="str">
            <v>NGUYEÃN NGOÏC BÍCH GIANG</v>
          </cell>
          <cell r="C248" t="str">
            <v/>
          </cell>
          <cell r="D248" t="str">
            <v>2000.14950.044364</v>
          </cell>
          <cell r="E248" t="str">
            <v>EXIMBANK - HCM</v>
          </cell>
          <cell r="F248" t="str">
            <v/>
          </cell>
        </row>
        <row r="249">
          <cell r="A249" t="str">
            <v>RN198</v>
          </cell>
          <cell r="B249" t="str">
            <v>NGUYEN MINH HAI</v>
          </cell>
          <cell r="C249" t="str">
            <v/>
          </cell>
          <cell r="D249" t="str">
            <v>100114849223570</v>
          </cell>
          <cell r="E249" t="str">
            <v>EXIMBANK</v>
          </cell>
          <cell r="F249" t="str">
            <v/>
          </cell>
        </row>
        <row r="250">
          <cell r="A250" t="str">
            <v>RN199</v>
          </cell>
          <cell r="B250" t="str">
            <v>NGUYEN NGOC MINH</v>
          </cell>
          <cell r="C250" t="str">
            <v/>
          </cell>
          <cell r="D250" t="str">
            <v>140114849065090</v>
          </cell>
          <cell r="E250" t="str">
            <v>EXIMBANK</v>
          </cell>
          <cell r="F250" t="str">
            <v/>
          </cell>
        </row>
        <row r="251">
          <cell r="A251" t="str">
            <v>RT172</v>
          </cell>
          <cell r="B251" t="str">
            <v>TRAÀN ÑÌNH BAÉC</v>
          </cell>
          <cell r="C251" t="str">
            <v/>
          </cell>
          <cell r="D251" t="str">
            <v>1001.148.492.25849</v>
          </cell>
          <cell r="E251" t="str">
            <v>EXIMBANK, HAØ NOÄI</v>
          </cell>
          <cell r="F251" t="str">
            <v/>
          </cell>
        </row>
        <row r="252">
          <cell r="A252" t="str">
            <v>RT188</v>
          </cell>
          <cell r="B252" t="str">
            <v>TRÖÔNG NGOÏC CÖÔØNG</v>
          </cell>
          <cell r="C252" t="str">
            <v/>
          </cell>
          <cell r="D252" t="str">
            <v>2000.14949.248659</v>
          </cell>
          <cell r="E252" t="str">
            <v>EXIMBANK- HCM</v>
          </cell>
          <cell r="F252" t="str">
            <v/>
          </cell>
        </row>
        <row r="253">
          <cell r="A253" t="str">
            <v>RT200</v>
          </cell>
          <cell r="B253" t="str">
            <v>TRAN KHAC TRI</v>
          </cell>
          <cell r="C253" t="str">
            <v/>
          </cell>
          <cell r="D253" t="str">
            <v>100414849095140</v>
          </cell>
          <cell r="E253" t="str">
            <v>EXIMBANK-CN SAØI GOØN</v>
          </cell>
          <cell r="F253" t="str">
            <v/>
          </cell>
        </row>
        <row r="254">
          <cell r="A254" t="str">
            <v>RT201</v>
          </cell>
          <cell r="B254" t="str">
            <v>TRAN MINH TAI</v>
          </cell>
          <cell r="C254" t="str">
            <v/>
          </cell>
          <cell r="D254" t="str">
            <v>200014950023660</v>
          </cell>
          <cell r="E254" t="str">
            <v/>
          </cell>
          <cell r="F254" t="str">
            <v>EXIMBANK</v>
          </cell>
        </row>
        <row r="255">
          <cell r="A255" t="str">
            <v>RT202</v>
          </cell>
          <cell r="B255" t="str">
            <v>TRAN MINH TAM</v>
          </cell>
          <cell r="C255" t="str">
            <v/>
          </cell>
          <cell r="D255" t="str">
            <v>050002726278</v>
          </cell>
          <cell r="E255" t="str">
            <v>EXIMBANK - TAÂY NINH</v>
          </cell>
          <cell r="F255" t="str">
            <v/>
          </cell>
        </row>
        <row r="256">
          <cell r="A256" t="str">
            <v>RT203</v>
          </cell>
          <cell r="B256" t="str">
            <v>TRUONG QUOC HUNG</v>
          </cell>
          <cell r="C256" t="str">
            <v/>
          </cell>
          <cell r="D256" t="str">
            <v>150214849002250</v>
          </cell>
          <cell r="E256" t="str">
            <v>EXIMBANK</v>
          </cell>
          <cell r="F256" t="str">
            <v/>
          </cell>
        </row>
        <row r="257">
          <cell r="A257" t="str">
            <v>RU179</v>
          </cell>
          <cell r="B257" t="str">
            <v>LEÂ UÙT</v>
          </cell>
          <cell r="C257" t="str">
            <v/>
          </cell>
          <cell r="D257" t="str">
            <v>180214849069027</v>
          </cell>
          <cell r="E257" t="str">
            <v>EXIMBANK</v>
          </cell>
          <cell r="F257" t="str">
            <v/>
          </cell>
        </row>
        <row r="258">
          <cell r="A258" t="str">
            <v>RV196</v>
          </cell>
          <cell r="B258" t="str">
            <v>VÖÔNG THÒ PHOÙN</v>
          </cell>
          <cell r="C258" t="str">
            <v/>
          </cell>
          <cell r="D258" t="str">
            <v>200014950056347</v>
          </cell>
          <cell r="E258" t="str">
            <v>EXIMBANK-SÔÛ GD 1</v>
          </cell>
          <cell r="F258" t="str">
            <v/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table(R19)"/>
      <sheetName val="Cert 19"/>
      <sheetName val="DeductStatus"/>
      <sheetName val="Sheet2"/>
      <sheetName val="Certi"/>
      <sheetName val="Gtable(TOTAL)"/>
      <sheetName val="G LH"/>
      <sheetName val="G PQ"/>
      <sheetName val="G SP"/>
      <sheetName val="HW54"/>
      <sheetName val="Cert B.Luc"/>
      <sheetName val="3 S1-S6"/>
      <sheetName val="3 S7-S9"/>
      <sheetName val="3 S10"/>
      <sheetName val="3 S12"/>
      <sheetName val="3 S13"/>
      <sheetName val="CIP Detail"/>
      <sheetName val="RE 3B"/>
      <sheetName val="Yen"/>
      <sheetName val="Acc-EVND"/>
      <sheetName val="Accom"/>
      <sheetName val="Phieugia"/>
      <sheetName val="LoanAgree"/>
      <sheetName val="Gtable(19)"/>
      <sheetName val="Gtable(BD2)"/>
      <sheetName val="Gtable(BD1)"/>
      <sheetName val="CCOST"/>
      <sheetName val="CCO17"/>
      <sheetName val="CCO15"/>
      <sheetName val="DREDGE"/>
      <sheetName val="Mater"/>
      <sheetName val="Deduc(M)"/>
      <sheetName val="S1-S6 - All"/>
      <sheetName val="S7-S9-All"/>
      <sheetName val="S10-01~08"/>
      <sheetName val="Rebar Gen"/>
      <sheetName val="REBD2-G"/>
      <sheetName val="BD2 Rebar"/>
      <sheetName val="Rebar"/>
      <sheetName val="Girder &amp; Bearing"/>
      <sheetName val="S10 (09-13)All"/>
      <sheetName val="S12 All"/>
      <sheetName val="S13 All"/>
      <sheetName val="CIP Pile"/>
      <sheetName val="25x25"/>
      <sheetName val="45x45"/>
      <sheetName val="Mobili BD"/>
      <sheetName val="Sheet1"/>
      <sheetName val="Maintenance"/>
      <sheetName val="F.Chart"/>
      <sheetName val="Progress"/>
      <sheetName val="Tem.bridge"/>
      <sheetName val="Analise"/>
      <sheetName val="Sheet14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  <sheetName val="Sheet4"/>
      <sheetName val="Sheet3"/>
      <sheetName val="nhan cong"/>
      <sheetName val="cong dung"/>
      <sheetName val="DTCTps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">
          <cell r="C5">
            <v>103.6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gay"/>
      <sheetName val="Nam"/>
      <sheetName val="Nguon huyen"/>
      <sheetName val="BC TUAN"/>
      <sheetName val="XL4Poppy"/>
      <sheetName val="Kiemtra"/>
      <sheetName val="tong hop"/>
      <sheetName val="lamgon"/>
      <sheetName val="ung 2002"/>
      <sheetName val="ung 2003"/>
      <sheetName val="Sheet4"/>
      <sheetName val="Sheet5"/>
      <sheetName val="Sheet6"/>
      <sheetName val="Sheet7"/>
      <sheetName val="Sheet8"/>
      <sheetName val="Sheet9"/>
      <sheetName val="Sheet10"/>
      <sheetName val="112"/>
      <sheetName val="133"/>
      <sheetName val="641"/>
      <sheetName val="141"/>
      <sheetName val="331"/>
      <sheetName val="642"/>
      <sheetName val="334"/>
      <sheetName val="153"/>
      <sheetName val="111"/>
      <sheetName val="Gtable(19)"/>
    </sheetNames>
    <definedNames>
      <definedName name="K_1"/>
      <definedName name="K_2"/>
    </defined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"/>
      <sheetName val="MucLuc"/>
      <sheetName val="LaiVay"/>
      <sheetName val="THDT"/>
      <sheetName val="BiaHSMT"/>
      <sheetName val="BiaDT"/>
      <sheetName val="TH"/>
      <sheetName val="TienLuong"/>
      <sheetName val="PTVT"/>
      <sheetName val="GiaVT"/>
      <sheetName val="THXL"/>
      <sheetName val="ThongSo"/>
      <sheetName val="TMinh"/>
      <sheetName val="VC"/>
      <sheetName val="VTu"/>
      <sheetName val="Vua"/>
      <sheetName val="kinh phí XD"/>
      <sheetName val="MoCayM"/>
      <sheetName val="BGD-KT-TC"/>
      <sheetName val="LX"/>
      <sheetName val="BAOVE"/>
      <sheetName val="HA NOI"/>
      <sheetName val="Cao su"/>
      <sheetName val="PHONGKD"/>
      <sheetName val="BDHCSU"/>
      <sheetName val="BDHBD"/>
      <sheetName val="CN CK"/>
      <sheetName val="Sheet1"/>
      <sheetName val="BDHBK"/>
      <sheetName val="DANDAP"/>
      <sheetName val="tam ung"/>
      <sheetName val="SPDANDAP"/>
      <sheetName val="INLUA"/>
      <sheetName val="SP INLUA"/>
      <sheetName val="TPBK"/>
      <sheetName val="SP TPBK"/>
      <sheetName val="KHAUBONG"/>
      <sheetName val="SP KHAUBONG"/>
      <sheetName val="phukho"/>
      <sheetName val="RUOTLATEX"/>
      <sheetName val="cluyen"/>
      <sheetName val="sp cluyen"/>
      <sheetName val="RUOT"/>
      <sheetName val="SP RUOT"/>
      <sheetName val="vo"/>
      <sheetName val="sp vo"/>
      <sheetName val="tpcs"/>
      <sheetName val="sp tpcs"/>
      <sheetName val="ilgo"/>
      <sheetName val="spilgo"/>
      <sheetName val="clgo"/>
      <sheetName val="spclogo"/>
      <sheetName val="bongdan"/>
      <sheetName val="spbdan"/>
      <sheetName val="tamung"/>
      <sheetName val="TONGHOP"/>
      <sheetName val="00000000"/>
      <sheetName val="XL4Poppy"/>
      <sheetName val="XL4Test5"/>
      <sheetName val="Don gia vung III"/>
      <sheetName val="CaMay"/>
      <sheetName val="DGiaT"/>
      <sheetName val="DGiaTN"/>
      <sheetName val="TT"/>
      <sheetName val="MHSCT"/>
      <sheetName val="DL1"/>
      <sheetName val="DL2"/>
      <sheetName val="BTH"/>
      <sheetName val="TDTKP"/>
      <sheetName val="DK-KH"/>
      <sheetName val="MTO REV.2(ARMOR)"/>
      <sheetName val="MTO REV_2_ARMOR_"/>
      <sheetName val="TONG HOP VL-NC"/>
      <sheetName val="Gia thanh chuoi su"/>
      <sheetName val="Tiep dia"/>
      <sheetName val="Don gia vung III-Can Tho"/>
      <sheetName val="NKC"/>
      <sheetName val="Don_gia_vung_III"/>
      <sheetName val="kinh_phí_XD"/>
      <sheetName val="HA_NOI"/>
      <sheetName val="Cao_su"/>
      <sheetName val="CN_CK"/>
      <sheetName val="tam_ung"/>
      <sheetName val="SP_INLUA"/>
      <sheetName val="SP_TPBK"/>
      <sheetName val="SP_KHAUBONG"/>
      <sheetName val="sp_cluyen"/>
      <sheetName val="SP_RUOT"/>
      <sheetName val="sp_vo"/>
      <sheetName val="sp_tpcs"/>
      <sheetName val="Trung the 1 pha "/>
      <sheetName val="Trung the 3 pha"/>
      <sheetName val="Ha the"/>
      <sheetName val="DG"/>
      <sheetName val="giathanh1"/>
      <sheetName val="phuluc1"/>
      <sheetName val="ChiTietDZ"/>
      <sheetName val="VuaBT"/>
      <sheetName val="dg-VTu"/>
      <sheetName val="1670SM2"/>
      <sheetName val="Du_lieu"/>
      <sheetName val="CDTK"/>
      <sheetName val="PTD"/>
      <sheetName val="dtxl"/>
      <sheetName val="5%"/>
      <sheetName val="GIALAPDT"/>
      <sheetName val="HESO"/>
      <sheetName val="GVL"/>
      <sheetName val="bang tien luong"/>
      <sheetName val="Dinh nghia"/>
      <sheetName val="GRAND REKAP"/>
      <sheetName val="Bill of Qty MEP"/>
      <sheetName val="Kh_Hang"/>
      <sheetName val="phulucR"/>
      <sheetName val="TONGKE3p"/>
      <sheetName val="CHITIET VL-NC"/>
      <sheetName val="5-10 "/>
      <sheetName val="BETON"/>
      <sheetName val="TONG_HOP_VL-NC"/>
      <sheetName val="MTO_REV_2(ARMOR)"/>
      <sheetName val="MTO_REV_2_ARMOR_"/>
      <sheetName val="Dinh_nghia"/>
      <sheetName val="Trung_the_1_pha_"/>
      <sheetName val="Trung_the_3_pha"/>
      <sheetName val="Ha_the"/>
      <sheetName val="Gia_thanh_chuoi_su"/>
      <sheetName val="Tiep_dia"/>
      <sheetName val="Don_gia_vung_III-Can_Tho"/>
      <sheetName val="PP1PXDM"/>
      <sheetName val="PP3PXDM"/>
      <sheetName val="GRAND_REKAP"/>
      <sheetName val="Bang tra"/>
      <sheetName val="Cong trinh"/>
      <sheetName val="Ked"/>
      <sheetName val="DT_XL"/>
      <sheetName val="Giathang"/>
      <sheetName val="khung ten TD"/>
      <sheetName val="DON GIA CAN THO"/>
      <sheetName val="TONG HOP T9"/>
      <sheetName val="CHITIET VL-NC-TT1p"/>
      <sheetName val="46m x 120m"/>
      <sheetName val="tOAN DON VI"/>
      <sheetName val="Ngay"/>
      <sheetName val="Co. Code"/>
      <sheetName val="DON GIA"/>
      <sheetName val="BCDCT"/>
      <sheetName val="NHA VE SINH CN"/>
      <sheetName val="DANHPHAP"/>
      <sheetName val="Kg.M"/>
      <sheetName val="Thue Loi Tuc"/>
      <sheetName val="KH-CHI-B"/>
      <sheetName val="InventTableModule"/>
      <sheetName val="KHO"/>
      <sheetName val="Parameters"/>
      <sheetName val="PrSum."/>
      <sheetName val="Cover"/>
      <sheetName val="SCO&amp;IWC"/>
      <sheetName val="M+MC"/>
      <sheetName val="GuV"/>
      <sheetName val="InputSheet"/>
      <sheetName val="Data"/>
      <sheetName val="TONG HOP"/>
      <sheetName val="Don_gia_vung_III1"/>
      <sheetName val="kinh_phí_XD1"/>
      <sheetName val="HA_NOI1"/>
      <sheetName val="Cao_su1"/>
      <sheetName val="CN_CK1"/>
      <sheetName val="tam_ung1"/>
      <sheetName val="SP_INLUA1"/>
      <sheetName val="SP_TPBK1"/>
      <sheetName val="SP_KHAUBONG1"/>
      <sheetName val="sp_cluyen1"/>
      <sheetName val="SP_RUOT1"/>
      <sheetName val="sp_vo1"/>
      <sheetName val="sp_tpcs1"/>
      <sheetName val="bang_tien_luong"/>
      <sheetName val="TONG_HOP"/>
      <sheetName val="NEW-PANEL"/>
      <sheetName val="Dgia vat tu"/>
      <sheetName val="Don gia_III"/>
      <sheetName val="부하LOAD"/>
      <sheetName val="DAF-1"/>
      <sheetName val="Gia_thanh_chuoi_su1"/>
      <sheetName val="Tiep_dia1"/>
      <sheetName val="Don_gia_vung_III-Can_Tho1"/>
      <sheetName val="Don_gia_vung_III2"/>
      <sheetName val="kinh_phí_XD2"/>
      <sheetName val="HA_NOI2"/>
      <sheetName val="Cao_su2"/>
      <sheetName val="CN_CK2"/>
      <sheetName val="tam_ung2"/>
      <sheetName val="SP_INLUA2"/>
      <sheetName val="SP_TPBK2"/>
      <sheetName val="SP_KHAUBONG2"/>
      <sheetName val="sp_cluyen2"/>
      <sheetName val="SP_RUOT2"/>
      <sheetName val="sp_vo2"/>
      <sheetName val="sp_tpcs2"/>
      <sheetName val="MTO_REV_2(ARMOR)1"/>
      <sheetName val="MTO_REV_2_ARMOR_1"/>
      <sheetName val="TONG_HOP_VL-NC1"/>
      <sheetName val="bang_tien_luong1"/>
      <sheetName val="Trung_the_1_pha_1"/>
      <sheetName val="Trung_the_3_pha1"/>
      <sheetName val="Ha_the1"/>
      <sheetName val="TONG_HOP1"/>
      <sheetName val="Gia_thanh_chuoi_su2"/>
      <sheetName val="Tiep_dia2"/>
      <sheetName val="Don_gia_vung_III-Can_Tho2"/>
      <sheetName val="Don_gia_vung_III3"/>
      <sheetName val="kinh_phí_XD3"/>
      <sheetName val="HA_NOI3"/>
      <sheetName val="Cao_su3"/>
      <sheetName val="CN_CK3"/>
      <sheetName val="tam_ung3"/>
      <sheetName val="SP_INLUA3"/>
      <sheetName val="SP_TPBK3"/>
      <sheetName val="SP_KHAUBONG3"/>
      <sheetName val="sp_cluyen3"/>
      <sheetName val="SP_RUOT3"/>
      <sheetName val="sp_vo3"/>
      <sheetName val="sp_tpcs3"/>
      <sheetName val="MTO_REV_2(ARMOR)2"/>
      <sheetName val="MTO_REV_2_ARMOR_2"/>
      <sheetName val="TONG_HOP_VL-NC2"/>
      <sheetName val="bang_tien_luong2"/>
      <sheetName val="Trung_the_1_pha_2"/>
      <sheetName val="Trung_the_3_pha2"/>
      <sheetName val="Ha_the2"/>
      <sheetName val="TONG_HOP2"/>
      <sheetName val="dmVUA"/>
      <sheetName val="name"/>
      <sheetName val="Sheet2"/>
      <sheetName val="Khach"/>
      <sheetName val="BD"/>
      <sheetName val="7F _ E_B8_ c3_c5"/>
      <sheetName val="T-HOP PTro2 HB"/>
      <sheetName val="TH VL, NC, DDHT Thanhphuoc"/>
      <sheetName val="DM 56"/>
      <sheetName val="pp1p"/>
      <sheetName val="pp3p "/>
      <sheetName val="ppht"/>
      <sheetName val="LKVL-CK-HT-GD1"/>
      <sheetName val="TONGKE-HT"/>
      <sheetName val="DS BO SUNG"/>
      <sheetName val="Dinh_nghia1"/>
      <sheetName val="CHITIET_VL-NC"/>
      <sheetName val="5-10_"/>
      <sheetName val="GRAND_REKAP1"/>
      <sheetName val="DON_GIA_CAN_THO"/>
      <sheetName val="khung_ten_TD"/>
      <sheetName val="tOAN_DON_VI"/>
      <sheetName val="Bang_tra"/>
      <sheetName val="TONG_HOP_T9"/>
      <sheetName val="CHITIET_VL-NC-TT1p"/>
      <sheetName val="REGION"/>
      <sheetName val="OFFGRID"/>
      <sheetName val="Abutment"/>
      <sheetName val="_x0000__x0000__x0000__x0000__x0000__x0000__x0000__x0000_"/>
      <sheetName val="Gia VL"/>
      <sheetName val="DGIA"/>
      <sheetName val="kecot"/>
      <sheetName val="chitimc"/>
      <sheetName val="Cong_trinh"/>
      <sheetName val="46m_x_120m"/>
      <sheetName val="Bill_of_Qty_MEP"/>
      <sheetName val="VatLieu"/>
      <sheetName val="CTDZ6kv (gd1) "/>
      <sheetName val="CTDZ 0.4+cto (GD1)"/>
      <sheetName val="CTTBA (gd1)"/>
      <sheetName val="dmcn"/>
      <sheetName val="dmtk"/>
      <sheetName val="dmvt"/>
      <sheetName val="RMFE 04"/>
      <sheetName val="breakdown"/>
      <sheetName val="3개월 자금 계획(VND)"/>
      <sheetName val="Dimensions"/>
      <sheetName val="CHITIET VL-NC-TT-3p"/>
      <sheetName val="DPVT"/>
      <sheetName val="A-2005"/>
      <sheetName val="B-2005"/>
      <sheetName val="Sheet3"/>
      <sheetName val="SDDK"/>
      <sheetName val="NHA_VE_SINH_CN"/>
      <sheetName val="mtp"/>
      <sheetName val="NHAT KY"/>
      <sheetName val="CHECK"/>
      <sheetName val="Quo-detail"/>
      <sheetName val="CHITIET VL-NC-TT -1p"/>
      <sheetName val="TONG HOP VL-NC TT"/>
      <sheetName val="TDTKP1"/>
      <sheetName val="KPVC-BD "/>
      <sheetName val=""/>
      <sheetName val="TUADE"/>
      <sheetName val="CTGS"/>
      <sheetName val="2.기타(최종)"/>
      <sheetName val="Bedrreceptuur"/>
      <sheetName val="Bid Price Schedule"/>
      <sheetName val="valeurs de base"/>
      <sheetName val="SL dau tien"/>
      <sheetName val="材料表用リスト"/>
      <sheetName val="PrSum_"/>
      <sheetName val="生B715適用検討一覧"/>
      <sheetName val="PTDG"/>
    </sheetNames>
    <definedNames>
      <definedName name="K_1"/>
      <definedName name="K_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 HO"/>
      <sheetName val="CHI TIET"/>
      <sheetName val="Thamchieu"/>
      <sheetName val="DPRR"/>
      <sheetName val="SO LIEU THU"/>
      <sheetName val="CTGS 12"/>
    </sheetNames>
    <sheetDataSet>
      <sheetData sheetId="0" refreshError="1"/>
      <sheetData sheetId="1" refreshError="1"/>
      <sheetData sheetId="2" refreshError="1">
        <row r="2">
          <cell r="C2" t="str">
            <v>Nhóm 1: BĐS là nhà ở, đất ở (mục đích sử dụng lâu dài)</v>
          </cell>
          <cell r="E2">
            <v>1</v>
          </cell>
          <cell r="L2" t="str">
            <v>Có</v>
          </cell>
        </row>
        <row r="3">
          <cell r="C3" t="str">
            <v>Nhóm 2: BĐS khác (đất thuê nhà nước, đất dự án, VP nhà xưởng…)</v>
          </cell>
          <cell r="E3">
            <v>2</v>
          </cell>
          <cell r="L3" t="str">
            <v>Khó</v>
          </cell>
        </row>
        <row r="4">
          <cell r="C4" t="str">
            <v>Nhóm 3: Ô tô, phương tiện/xe máy chuyên dùng</v>
          </cell>
          <cell r="E4">
            <v>3</v>
          </cell>
          <cell r="L4" t="str">
            <v>Không</v>
          </cell>
        </row>
        <row r="5">
          <cell r="C5" t="str">
            <v>Nhóm 4: Động sản khác: hàng hóa, nguyên vật liệu, hàng tồn kho luân chuyển…</v>
          </cell>
          <cell r="E5">
            <v>4</v>
          </cell>
        </row>
        <row r="6">
          <cell r="C6" t="str">
            <v>Nhóm 5: Không có TS đảm bảo (Tín chấp)</v>
          </cell>
          <cell r="E6">
            <v>5</v>
          </cell>
        </row>
        <row r="7">
          <cell r="C7" t="str">
            <v>Nhóm 6: Quyền đòi nợ</v>
          </cell>
          <cell r="E7" t="str">
            <v>write-off</v>
          </cell>
        </row>
        <row r="8">
          <cell r="C8" t="str">
            <v>Nhóm 7: Tài sản khác (Sổ/Thẻ tết kiệm/giấy tờ có giá do chính phủ, các TCTD, kho bạc, các cơ quan được CP bảo lãnh phát hành…Hối phiếu, Chứng khoán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Lieu"/>
      <sheetName val="THDZ"/>
      <sheetName val="ThongSo"/>
      <sheetName val="DGTH"/>
      <sheetName val="PLCT"/>
      <sheetName val="VuaBT"/>
      <sheetName val="ChiTietDZ"/>
      <sheetName val="Tram"/>
      <sheetName val="TienLuong"/>
      <sheetName val="tong hop vt giong nhau"/>
      <sheetName val="TT T472-474F3"/>
      <sheetName val="HT T472-474F3"/>
      <sheetName val="TBA T472-474F3"/>
      <sheetName val="f1&amp;f3"/>
      <sheetName val="Nha DKF1"/>
      <sheetName val="00000000"/>
      <sheetName val="10000000"/>
      <sheetName val="MauDZMoi"/>
      <sheetName val="BGD-KT-TC"/>
      <sheetName val="LX"/>
      <sheetName val="BAOVE"/>
      <sheetName val="HA NOI"/>
      <sheetName val="Cao su"/>
      <sheetName val="PHONGKD"/>
      <sheetName val="BDHCSU"/>
      <sheetName val="BDHBD"/>
      <sheetName val="CN CK"/>
      <sheetName val="Sheet1"/>
      <sheetName val="BDHBK"/>
      <sheetName val="DANDAP"/>
      <sheetName val="tam ung"/>
      <sheetName val="SPDANDAP"/>
      <sheetName val="INLUA"/>
      <sheetName val="SP INLUA"/>
      <sheetName val="TPBK"/>
      <sheetName val="SP TPBK"/>
      <sheetName val="KHAUBONG"/>
      <sheetName val="SP KHAUBONG"/>
      <sheetName val="phukho"/>
      <sheetName val="RUOTLATEX"/>
      <sheetName val="cluyen"/>
      <sheetName val="sp cluyen"/>
      <sheetName val="RUOT"/>
      <sheetName val="SP RUOT"/>
      <sheetName val="vo"/>
      <sheetName val="sp vo"/>
      <sheetName val="tpcs"/>
      <sheetName val="sp tpcs"/>
      <sheetName val="ilgo"/>
      <sheetName val="spilgo"/>
      <sheetName val="clgo"/>
      <sheetName val="spclogo"/>
      <sheetName val="bongdan"/>
      <sheetName val="spbdan"/>
      <sheetName val="tamung"/>
      <sheetName val="TONGHOP"/>
      <sheetName val="XL4Poppy"/>
      <sheetName val="XL4Test5"/>
      <sheetName val="KHSX"/>
      <sheetName val="P"/>
      <sheetName val="ptvt-dg"/>
      <sheetName val="Gia Du Thau "/>
      <sheetName val="VTDien"/>
      <sheetName val="_REF"/>
      <sheetName val="Tiepdia"/>
      <sheetName val="ptvt"/>
      <sheetName val="BETON"/>
      <sheetName val="CDTK"/>
      <sheetName val="tong_hop_vt_giong_nhau"/>
      <sheetName val="TT_T472-474F3"/>
      <sheetName val="HT_T472-474F3"/>
      <sheetName val="TBA_T472-474F3"/>
      <sheetName val="Nha_DKF1"/>
      <sheetName val="HA_NOI"/>
      <sheetName val="Cao_su"/>
      <sheetName val="CN_CK"/>
      <sheetName val="tam_ung"/>
      <sheetName val="SP_INLUA"/>
      <sheetName val="SP_TPBK"/>
      <sheetName val="SP_KHAUBONG"/>
      <sheetName val="sp_cluyen"/>
      <sheetName val="SP_RUOT"/>
      <sheetName val="sp_vo"/>
      <sheetName val="sp_tpcs"/>
      <sheetName val="TIEP KHACH"/>
      <sheetName val="Du_lieu"/>
      <sheetName val="KL-THO"/>
      <sheetName val="dg-VTu"/>
      <sheetName val="THNDK"/>
      <sheetName val="gia"/>
      <sheetName val="Dutoan KL"/>
      <sheetName val="PT VATTU"/>
      <sheetName val="MHSCT"/>
      <sheetName val="Kh_Hang"/>
      <sheetName val="otom"/>
      <sheetName val="Bang tra"/>
      <sheetName val="KL-CONG"/>
      <sheetName val=""/>
      <sheetName val="CHITIET VL-NCHT1 (2)"/>
      <sheetName val="TONG HOP T9"/>
      <sheetName val="phuluc1"/>
      <sheetName val="Thue Loi Tuc"/>
      <sheetName val="CHITIET VL-NC-TT1p"/>
      <sheetName val="DG-LAP6"/>
      <sheetName val="Kg.M"/>
      <sheetName val="Tke"/>
      <sheetName val="map"/>
      <sheetName val="Ngay"/>
      <sheetName val="Cover"/>
      <sheetName val="SCO&amp;IWC"/>
      <sheetName val="Kind of Service"/>
      <sheetName val="2004 Labor"/>
      <sheetName val="Service Coming"/>
      <sheetName val="합계잔액시산표"/>
      <sheetName val="name"/>
      <sheetName val="KHOILUONGCONGTRINHCHINH"/>
      <sheetName val="GRAND REKAP"/>
      <sheetName val="kecot"/>
      <sheetName val="khoiluong"/>
      <sheetName val="KLuong"/>
      <sheetName val="Gia_Du_Thau_"/>
      <sheetName val="VatHieu"/>
      <sheetName val="lam-moi"/>
      <sheetName val="thao-go"/>
      <sheetName val="Bia"/>
      <sheetName val="t_ke_22"/>
      <sheetName val="TONGKE3p "/>
      <sheetName val="vankhuon"/>
      <sheetName val="DON GIA CAN THO"/>
      <sheetName val="KL_THO"/>
      <sheetName val="Kind_of_Service"/>
      <sheetName val="2004_Labor"/>
      <sheetName val="Service_Coming"/>
      <sheetName val="tong_hop_vt_giong_nhau1"/>
      <sheetName val="TT_T472-474F31"/>
      <sheetName val="HT_T472-474F31"/>
      <sheetName val="TBA_T472-474F31"/>
      <sheetName val="Nha_DKF11"/>
      <sheetName val="HA_NOI1"/>
      <sheetName val="Cao_su1"/>
      <sheetName val="CN_CK1"/>
      <sheetName val="tam_ung1"/>
      <sheetName val="SP_INLUA1"/>
      <sheetName val="SP_TPBK1"/>
      <sheetName val="SP_KHAUBONG1"/>
      <sheetName val="sp_cluyen1"/>
      <sheetName val="SP_RUOT1"/>
      <sheetName val="sp_vo1"/>
      <sheetName val="sp_tpcs1"/>
      <sheetName val="Dutoan_KL"/>
      <sheetName val="PT_VATTU"/>
      <sheetName val="CHITIET VL-NC"/>
      <sheetName val="phulucR"/>
      <sheetName val="dghn"/>
      <sheetName val="NKC"/>
      <sheetName val="MOTOR"/>
      <sheetName val="DM.ChiPhi"/>
      <sheetName val="Data"/>
      <sheetName val="tong_hop_vt_giong_nhau2"/>
      <sheetName val="TT_T472-474F32"/>
      <sheetName val="HT_T472-474F32"/>
      <sheetName val="TBA_T472-474F32"/>
      <sheetName val="Nha_DKF12"/>
      <sheetName val="HA_NOI2"/>
      <sheetName val="Cao_su2"/>
      <sheetName val="CN_CK2"/>
      <sheetName val="tam_ung2"/>
      <sheetName val="SP_INLUA2"/>
      <sheetName val="SP_TPBK2"/>
      <sheetName val="SP_KHAUBONG2"/>
      <sheetName val="sp_cluyen2"/>
      <sheetName val="SP_RUOT2"/>
      <sheetName val="sp_vo2"/>
      <sheetName val="sp_tpcs2"/>
      <sheetName val="Gia_Du_Thau_1"/>
      <sheetName val="Dutoan_KL1"/>
      <sheetName val="PT_VATTU1"/>
      <sheetName val="tong_hop_vt_giong_nhau3"/>
      <sheetName val="TT_T472-474F33"/>
      <sheetName val="HT_T472-474F33"/>
      <sheetName val="TBA_T472-474F33"/>
      <sheetName val="Nha_DKF13"/>
      <sheetName val="HA_NOI3"/>
      <sheetName val="Cao_su3"/>
      <sheetName val="CN_CK3"/>
      <sheetName val="tam_ung3"/>
      <sheetName val="SP_INLUA3"/>
      <sheetName val="SP_TPBK3"/>
      <sheetName val="SP_KHAUBONG3"/>
      <sheetName val="sp_cluyen3"/>
      <sheetName val="SP_RUOT3"/>
      <sheetName val="sp_vo3"/>
      <sheetName val="sp_tpcs3"/>
      <sheetName val="Gia_Du_Thau_2"/>
      <sheetName val="Dutoan_KL2"/>
      <sheetName val="PT_VATTU2"/>
      <sheetName val="TaurusTTL"/>
      <sheetName val="gvl"/>
      <sheetName val="THKL"/>
      <sheetName val="TH VL, NC, DDHT Thanhphuoc"/>
      <sheetName val="VL-NV- M Hang rao"/>
      <sheetName val="KLR"/>
      <sheetName val="C.T.T.H"/>
      <sheetName val="Bang_tra"/>
      <sheetName val="TIEP_KHACH"/>
      <sheetName val="CHITIET_VL-NCHT1_(2)"/>
      <sheetName val="TONG_HOP_T9"/>
      <sheetName val="DON_GIA_CAN_THO"/>
      <sheetName val="Analisa"/>
      <sheetName val="KL"/>
      <sheetName val="SToan-KL2"/>
      <sheetName val="Tong du toan"/>
      <sheetName val="TDT"/>
      <sheetName val="GRAND_REKAP"/>
      <sheetName val="DI-ESTI"/>
      <sheetName val="KH-CHI-B"/>
      <sheetName val="5-3 P&amp;L FORECAST BY QUARTER"/>
      <sheetName val="Ve an MR duc"/>
      <sheetName val="Khach"/>
      <sheetName val="input"/>
      <sheetName val="NHAT KY"/>
      <sheetName val="BS - A_5"/>
      <sheetName val="Bang 3_Chi tiet phan Dz"/>
      <sheetName val="BK04"/>
      <sheetName val="DANH SACH"/>
      <sheetName val="DSNH"/>
      <sheetName val="DG"/>
      <sheetName val="Gia_Du_Thau_3"/>
      <sheetName val="tong_hop_vt_giong_nhau4"/>
      <sheetName val="TT_T472-474F34"/>
      <sheetName val="HT_T472-474F34"/>
      <sheetName val="TBA_T472-474F34"/>
      <sheetName val="Nha_DKF14"/>
      <sheetName val="HA_NOI4"/>
      <sheetName val="Cao_su4"/>
      <sheetName val="CN_CK4"/>
      <sheetName val="tam_ung4"/>
      <sheetName val="SP_INLUA4"/>
      <sheetName val="SP_TPBK4"/>
      <sheetName val="SP_KHAUBONG4"/>
      <sheetName val="sp_cluyen4"/>
      <sheetName val="SP_RUOT4"/>
      <sheetName val="sp_vo4"/>
      <sheetName val="sp_tpcs4"/>
      <sheetName val="Gia_Du_Thau_4"/>
      <sheetName val="HA_NOI5"/>
      <sheetName val="Cao_su5"/>
      <sheetName val="CN_CK5"/>
      <sheetName val="tam_ung5"/>
      <sheetName val="SP_INLUA5"/>
      <sheetName val="SP_TPBK5"/>
      <sheetName val="SP_KHAUBONG5"/>
      <sheetName val="sp_cluyen5"/>
      <sheetName val="SP_RUOT5"/>
      <sheetName val="sp_vo5"/>
      <sheetName val="sp_tpcs5"/>
      <sheetName val="tong_hop_vt_giong_nhau5"/>
      <sheetName val="TT_T472-474F35"/>
      <sheetName val="HT_T472-474F35"/>
      <sheetName val="TBA_T472-474F35"/>
      <sheetName val="Nha_DKF15"/>
      <sheetName val="HA_NOI6"/>
      <sheetName val="Cao_su6"/>
      <sheetName val="CN_CK6"/>
      <sheetName val="tam_ung6"/>
      <sheetName val="SP_INLUA6"/>
      <sheetName val="SP_TPBK6"/>
      <sheetName val="SP_KHAUBONG6"/>
      <sheetName val="sp_cluyen6"/>
      <sheetName val="SP_RUOT6"/>
      <sheetName val="sp_vo6"/>
      <sheetName val="sp_tpcs6"/>
      <sheetName val="tong_hop_vt_giong_nhau6"/>
      <sheetName val="TT_T472-474F36"/>
      <sheetName val="HT_T472-474F36"/>
      <sheetName val="TBA_T472-474F36"/>
      <sheetName val="Nha_DKF16"/>
      <sheetName val="HA_NOI7"/>
      <sheetName val="Cao_su7"/>
      <sheetName val="CN_CK7"/>
      <sheetName val="tam_ung7"/>
      <sheetName val="SP_INLUA7"/>
      <sheetName val="SP_TPBK7"/>
      <sheetName val="SP_KHAUBONG7"/>
      <sheetName val="sp_cluyen7"/>
      <sheetName val="SP_RUOT7"/>
      <sheetName val="sp_vo7"/>
      <sheetName val="sp_tpcs7"/>
      <sheetName val="tong_hop_vt_giong_nhau7"/>
      <sheetName val="TT_T472-474F37"/>
      <sheetName val="HT_T472-474F37"/>
      <sheetName val="TBA_T472-474F37"/>
      <sheetName val="Nha_DKF17"/>
      <sheetName val="HA_NOI8"/>
      <sheetName val="Cao_su8"/>
      <sheetName val="CN_CK8"/>
      <sheetName val="tam_ung8"/>
      <sheetName val="SP_INLUA8"/>
      <sheetName val="SP_TPBK8"/>
      <sheetName val="SP_KHAUBONG8"/>
      <sheetName val="sp_cluyen8"/>
      <sheetName val="SP_RUOT8"/>
      <sheetName val="sp_vo8"/>
      <sheetName val="sp_tpcs8"/>
      <sheetName val="tong_hop_vt_giong_nhau8"/>
      <sheetName val="TT_T472-474F38"/>
      <sheetName val="HT_T472-474F38"/>
      <sheetName val="TBA_T472-474F38"/>
      <sheetName val="Nha_DKF18"/>
      <sheetName val="kl quyet toan"/>
      <sheetName val="PKTT thi cong"/>
      <sheetName val="KL PSGIAM"/>
      <sheetName val="KLPSTANG"/>
      <sheetName val="Dien giai nha khi"/>
    </sheetNames>
    <sheetDataSet>
      <sheetData sheetId="0">
        <row r="7">
          <cell r="H7">
            <v>0</v>
          </cell>
        </row>
      </sheetData>
      <sheetData sheetId="1">
        <row r="7">
          <cell r="H7">
            <v>0</v>
          </cell>
        </row>
      </sheetData>
      <sheetData sheetId="2">
        <row r="7">
          <cell r="H7">
            <v>0</v>
          </cell>
        </row>
      </sheetData>
      <sheetData sheetId="3">
        <row r="7">
          <cell r="H7">
            <v>0</v>
          </cell>
        </row>
      </sheetData>
      <sheetData sheetId="4">
        <row r="7">
          <cell r="H7">
            <v>0</v>
          </cell>
        </row>
      </sheetData>
      <sheetData sheetId="5" refreshError="1"/>
      <sheetData sheetId="6" refreshError="1"/>
      <sheetData sheetId="7">
        <row r="8">
          <cell r="I8">
            <v>1</v>
          </cell>
        </row>
      </sheetData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ET VL-NC (2)"/>
      <sheetName val="DON GIA"/>
      <sheetName val="TONGKE3p"/>
      <sheetName val="TONGKE1p"/>
      <sheetName val="t-h TT1P (2)"/>
      <sheetName val="TDTKP (2)"/>
      <sheetName val="CHITIET VL-NC-TT1p"/>
      <sheetName val="ChiTietDZ"/>
      <sheetName val="VuaBT"/>
      <sheetName val="TienLuong"/>
      <sheetName val="TH VL, NC, DDHT Thanhphuoc"/>
      <sheetName val="CANDOI"/>
      <sheetName val="Thamchieu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M_Sheet"/>
      <sheetName val="Thong_tin"/>
      <sheetName val="Don_vi"/>
      <sheetName val="Danh_muc"/>
      <sheetName val="DM"/>
      <sheetName val="Dieu_chinh"/>
      <sheetName val="Chi_tiet"/>
      <sheetName val="Kiem_tra"/>
      <sheetName val="Tong_hop"/>
      <sheetName val="CDPS"/>
      <sheetName val="T911"/>
      <sheetName val="LC"/>
      <sheetName val="CTCongNo"/>
      <sheetName val="GiaoDichNB"/>
      <sheetName val="NBChuaXN"/>
      <sheetName val="BiaBC"/>
      <sheetName val="CDKT"/>
      <sheetName val="KQKD"/>
      <sheetName val="KQKD.Q"/>
      <sheetName val="LCTT"/>
      <sheetName val="LCGT"/>
      <sheetName val="Thuyet_minh"/>
      <sheetName val="TM_DTTC"/>
      <sheetName val="TM_TSCDHH"/>
      <sheetName val="TM_TSCDTTC"/>
      <sheetName val="TM_TSCDVH"/>
      <sheetName val="TM_Vay"/>
      <sheetName val="TM_Thue"/>
      <sheetName val="TM_VCSH"/>
      <sheetName val="LCBTCP"/>
      <sheetName val="KN_CPBQ"/>
      <sheetName val="KT_CPBQ"/>
      <sheetName val="Du_lieu"/>
      <sheetName val="CT_LCTT"/>
      <sheetName val="CT_LCGT"/>
      <sheetName val="QTTNDN"/>
      <sheetName val="Doi_chieu"/>
      <sheetName val="TM_BCBPKD"/>
      <sheetName val="TM_BCBPDL"/>
      <sheetName val="Trong_yeu"/>
      <sheetName val="TM_SoSanh"/>
      <sheetName val="Phan_tich"/>
      <sheetName val="TM_ChenhLechTK"/>
      <sheetName val="TM_ChenhLechCT"/>
      <sheetName val="1."/>
      <sheetName val="2."/>
      <sheetName val="3."/>
    </sheetNames>
    <sheetDataSet>
      <sheetData sheetId="0" refreshError="1"/>
      <sheetData sheetId="1" refreshError="1"/>
      <sheetData sheetId="2" refreshError="1">
        <row r="7">
          <cell r="D7" t="str">
            <v>BCTC riêng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12">
          <cell r="K312">
            <v>0</v>
          </cell>
          <cell r="Q312">
            <v>0</v>
          </cell>
        </row>
        <row r="317">
          <cell r="K317">
            <v>0</v>
          </cell>
          <cell r="Q317">
            <v>0</v>
          </cell>
        </row>
        <row r="321">
          <cell r="K321">
            <v>0</v>
          </cell>
          <cell r="Q321">
            <v>0</v>
          </cell>
        </row>
        <row r="493">
          <cell r="K493">
            <v>0</v>
          </cell>
          <cell r="Q493">
            <v>0</v>
          </cell>
        </row>
        <row r="494">
          <cell r="K494">
            <v>0</v>
          </cell>
          <cell r="Q494">
            <v>0</v>
          </cell>
        </row>
        <row r="495">
          <cell r="K495">
            <v>0</v>
          </cell>
          <cell r="Q495">
            <v>0</v>
          </cell>
        </row>
        <row r="496">
          <cell r="K496">
            <v>0</v>
          </cell>
          <cell r="Q496">
            <v>0</v>
          </cell>
        </row>
        <row r="554">
          <cell r="K554">
            <v>0</v>
          </cell>
          <cell r="Q554">
            <v>0</v>
          </cell>
        </row>
        <row r="555">
          <cell r="K555">
            <v>0</v>
          </cell>
          <cell r="Q555">
            <v>0</v>
          </cell>
        </row>
        <row r="556">
          <cell r="K556">
            <v>0</v>
          </cell>
          <cell r="Q556">
            <v>0</v>
          </cell>
        </row>
        <row r="557">
          <cell r="K557">
            <v>0</v>
          </cell>
          <cell r="Q557">
            <v>0</v>
          </cell>
        </row>
        <row r="558">
          <cell r="K558">
            <v>0</v>
          </cell>
          <cell r="Q55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P"/>
      <sheetName val="QMCT"/>
      <sheetName val="CUONG 03 CHUA LEN  (1)"/>
      <sheetName val="CUONG 04 LEN GIA (1)"/>
      <sheetName val="CUONG 04 HA XOP (1)"/>
      <sheetName val="XL4Poppy"/>
    </sheetNames>
    <sheetDataSet>
      <sheetData sheetId="0"/>
      <sheetData sheetId="1" refreshError="1"/>
      <sheetData sheetId="2"/>
      <sheetData sheetId="3"/>
      <sheetData sheetId="4"/>
      <sheetData sheetId="5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Y-TL"/>
      <sheetName val="Sheet1"/>
      <sheetName val="Sheet2"/>
      <sheetName val="Sheet3"/>
      <sheetName val="XL4Poppy"/>
      <sheetName val="TH"/>
      <sheetName val="TH-CT"/>
      <sheetName val="XL"/>
      <sheetName val="CPKH"/>
      <sheetName val="XL (3)"/>
      <sheetName val="XL (2)"/>
      <sheetName val="TH-CT -S"/>
      <sheetName val="TH-CT -S (2)"/>
      <sheetName val="XXXXXXXX"/>
      <sheetName val="MTC 7DL"/>
      <sheetName val="HelpMe"/>
      <sheetName val="dghn"/>
      <sheetName val="tra-vat-lieu"/>
      <sheetName val="#REF"/>
      <sheetName val="GVL"/>
      <sheetName val="BGVL"/>
      <sheetName val="NC&amp;M"/>
      <sheetName val="NC"/>
      <sheetName val="M"/>
      <sheetName val="TB"/>
      <sheetName val="BD"/>
      <sheetName val="VL10KV"/>
      <sheetName val="TBA 250"/>
      <sheetName val="VL 0,4KV"/>
      <sheetName val="VLCong to"/>
      <sheetName val="PhaDoMong"/>
      <sheetName val="Van_X"/>
      <sheetName val="Van_V"/>
      <sheetName val="Van_U"/>
      <sheetName val="Van_T"/>
      <sheetName val="Van_S"/>
      <sheetName val="Van_R"/>
      <sheetName val="Van_Q"/>
      <sheetName val="Van_P"/>
      <sheetName val="Van_O"/>
      <sheetName val="Van_N"/>
      <sheetName val="Van_M"/>
      <sheetName val="Van_L"/>
      <sheetName val="Van_K"/>
      <sheetName val="Van_H"/>
      <sheetName val="Van_G"/>
      <sheetName val="Van_E"/>
      <sheetName val="Van_DD"/>
      <sheetName val="Van_D"/>
      <sheetName val="Van_C"/>
      <sheetName val="Van_B"/>
      <sheetName val="Van_A"/>
      <sheetName val="Sheet7"/>
      <sheetName val="DonGiaLD"/>
      <sheetName val="tu"/>
      <sheetName val="1662SMC"/>
      <sheetName val="PEDESB"/>
      <sheetName val="TB-TL"/>
      <sheetName val="TTTram"/>
      <sheetName val="TH-Dien"/>
      <sheetName val="3.TH.XD"/>
      <sheetName val="Ngay"/>
      <sheetName val="otom"/>
      <sheetName val="149-2"/>
      <sheetName val="Von quy hoạch"/>
      <sheetName val="Quyet dinh"/>
      <sheetName val="bầu cu"/>
      <sheetName val="TTrinh chính thức"/>
      <sheetName val="Quyết định"/>
      <sheetName val="00000000"/>
      <sheetName val="DG"/>
      <sheetName val="NDL"/>
      <sheetName val="So cai"/>
    </sheetNames>
    <definedNames>
      <definedName name="TLTH" sheetId="5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TK"/>
      <sheetName val="PP_LN"/>
      <sheetName val="ThueTNDN"/>
      <sheetName val="911"/>
      <sheetName val="B02A_TH"/>
      <sheetName val="3.1CQL"/>
      <sheetName val="ToTalNT"/>
      <sheetName val="4KQKD"/>
      <sheetName val="ToTalNN"/>
      <sheetName val="4.1DT"/>
      <sheetName val="4.2BT_DNT3"/>
      <sheetName val="4.3DPNV"/>
      <sheetName val="BCTC_TomTat"/>
      <sheetName val="KeHoachB02A2014"/>
      <sheetName val="ESCROW"/>
      <sheetName val="MS56b"/>
      <sheetName val="B01"/>
      <sheetName val="B02A"/>
      <sheetName val="GS_DNBH_New"/>
      <sheetName val="B03"/>
      <sheetName val="TH.MINH"/>
      <sheetName val="3.2TSCD"/>
      <sheetName val="3.3DTU"/>
      <sheetName val="CFDT"/>
      <sheetName val="MS46+50"/>
      <sheetName val="TG DTU"/>
      <sheetName val="3.4P.T_P.Tra"/>
      <sheetName val="3.5TG_VCSH"/>
      <sheetName val="5K.QUAT"/>
      <sheetName val="6KNTT"/>
      <sheetName val="GS_DNBH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O3">
            <v>0</v>
          </cell>
          <cell r="P3" t="str">
            <v>418</v>
          </cell>
          <cell r="Q3" t="str">
            <v>44</v>
          </cell>
          <cell r="R3" t="str">
            <v>01</v>
          </cell>
          <cell r="S3"/>
          <cell r="T3"/>
          <cell r="U3"/>
          <cell r="V3"/>
          <cell r="W3" t="str">
            <v>CQL2</v>
          </cell>
        </row>
        <row r="4">
          <cell r="P4" t="str">
            <v>418</v>
          </cell>
          <cell r="Q4" t="str">
            <v>44</v>
          </cell>
          <cell r="R4" t="str">
            <v>01</v>
          </cell>
          <cell r="S4"/>
          <cell r="T4"/>
          <cell r="U4"/>
          <cell r="V4"/>
          <cell r="W4" t="str">
            <v>CQL2</v>
          </cell>
        </row>
        <row r="5">
          <cell r="P5" t="str">
            <v>418</v>
          </cell>
          <cell r="Q5" t="str">
            <v>44</v>
          </cell>
          <cell r="R5" t="str">
            <v>01</v>
          </cell>
          <cell r="S5"/>
          <cell r="T5"/>
          <cell r="U5"/>
          <cell r="V5"/>
          <cell r="W5" t="str">
            <v>CQL2</v>
          </cell>
        </row>
        <row r="6">
          <cell r="P6" t="str">
            <v>418</v>
          </cell>
          <cell r="Q6" t="str">
            <v>44</v>
          </cell>
          <cell r="R6" t="str">
            <v>01</v>
          </cell>
          <cell r="S6"/>
          <cell r="T6"/>
          <cell r="U6"/>
          <cell r="V6"/>
          <cell r="W6" t="str">
            <v>CQL2</v>
          </cell>
        </row>
        <row r="7">
          <cell r="P7" t="str">
            <v>418</v>
          </cell>
          <cell r="Q7" t="str">
            <v>44</v>
          </cell>
          <cell r="R7" t="str">
            <v>01</v>
          </cell>
          <cell r="S7"/>
          <cell r="T7"/>
          <cell r="U7"/>
          <cell r="V7"/>
          <cell r="W7" t="str">
            <v>CQL2</v>
          </cell>
        </row>
        <row r="8">
          <cell r="P8" t="str">
            <v>418</v>
          </cell>
          <cell r="Q8" t="str">
            <v>44</v>
          </cell>
          <cell r="R8" t="str">
            <v>01</v>
          </cell>
          <cell r="S8"/>
          <cell r="T8"/>
          <cell r="U8"/>
          <cell r="V8"/>
          <cell r="W8" t="str">
            <v>CQL2</v>
          </cell>
        </row>
        <row r="9">
          <cell r="P9" t="str">
            <v>418</v>
          </cell>
          <cell r="Q9" t="str">
            <v>44</v>
          </cell>
          <cell r="R9" t="str">
            <v>01</v>
          </cell>
          <cell r="S9"/>
          <cell r="T9"/>
          <cell r="U9"/>
          <cell r="V9"/>
          <cell r="W9" t="str">
            <v>CQL2</v>
          </cell>
        </row>
        <row r="10">
          <cell r="P10" t="str">
            <v>418</v>
          </cell>
          <cell r="Q10" t="str">
            <v>44</v>
          </cell>
          <cell r="R10" t="str">
            <v>01</v>
          </cell>
          <cell r="S10"/>
          <cell r="T10"/>
          <cell r="U10"/>
          <cell r="V10"/>
          <cell r="W10" t="str">
            <v>CQL2</v>
          </cell>
        </row>
        <row r="11">
          <cell r="P11" t="str">
            <v>418</v>
          </cell>
          <cell r="Q11" t="str">
            <v>44</v>
          </cell>
          <cell r="R11" t="str">
            <v>01</v>
          </cell>
          <cell r="S11"/>
          <cell r="T11"/>
          <cell r="U11"/>
          <cell r="V11"/>
          <cell r="W11" t="str">
            <v>CQL2</v>
          </cell>
        </row>
        <row r="12">
          <cell r="P12" t="str">
            <v>418</v>
          </cell>
          <cell r="Q12" t="str">
            <v>44</v>
          </cell>
          <cell r="R12" t="str">
            <v>01</v>
          </cell>
          <cell r="S12"/>
          <cell r="T12"/>
          <cell r="U12"/>
          <cell r="V12"/>
          <cell r="W12" t="str">
            <v>CQL2</v>
          </cell>
        </row>
        <row r="13">
          <cell r="P13" t="str">
            <v>418</v>
          </cell>
          <cell r="Q13" t="str">
            <v>44</v>
          </cell>
          <cell r="R13" t="str">
            <v>01</v>
          </cell>
          <cell r="S13"/>
          <cell r="T13"/>
          <cell r="U13"/>
          <cell r="V13"/>
          <cell r="W13" t="str">
            <v>CQL2</v>
          </cell>
        </row>
        <row r="14">
          <cell r="P14" t="str">
            <v>418</v>
          </cell>
          <cell r="Q14" t="str">
            <v>44</v>
          </cell>
          <cell r="R14" t="str">
            <v>01</v>
          </cell>
          <cell r="S14"/>
          <cell r="T14"/>
          <cell r="U14"/>
          <cell r="V14"/>
          <cell r="W14" t="str">
            <v>CQL2</v>
          </cell>
        </row>
        <row r="15">
          <cell r="P15" t="str">
            <v>418</v>
          </cell>
          <cell r="Q15" t="str">
            <v>44</v>
          </cell>
          <cell r="R15" t="str">
            <v>01</v>
          </cell>
          <cell r="S15"/>
          <cell r="T15"/>
          <cell r="U15"/>
          <cell r="V15"/>
          <cell r="W15" t="str">
            <v>CQL2</v>
          </cell>
        </row>
        <row r="16">
          <cell r="P16" t="str">
            <v>418</v>
          </cell>
          <cell r="Q16" t="str">
            <v>44</v>
          </cell>
          <cell r="R16" t="str">
            <v>01</v>
          </cell>
          <cell r="S16"/>
          <cell r="T16"/>
          <cell r="U16"/>
          <cell r="V16"/>
          <cell r="W16" t="str">
            <v>CQL2</v>
          </cell>
        </row>
        <row r="17">
          <cell r="P17" t="str">
            <v>418</v>
          </cell>
          <cell r="Q17" t="str">
            <v>44</v>
          </cell>
          <cell r="R17" t="str">
            <v>01</v>
          </cell>
          <cell r="S17"/>
          <cell r="T17"/>
          <cell r="U17"/>
          <cell r="V17"/>
          <cell r="W17" t="str">
            <v>CQL2</v>
          </cell>
        </row>
        <row r="18">
          <cell r="P18" t="str">
            <v>418</v>
          </cell>
          <cell r="Q18" t="str">
            <v>44</v>
          </cell>
          <cell r="R18" t="str">
            <v>01</v>
          </cell>
          <cell r="S18"/>
          <cell r="T18"/>
          <cell r="U18"/>
          <cell r="V18"/>
          <cell r="W18" t="str">
            <v>CQL2</v>
          </cell>
        </row>
        <row r="19">
          <cell r="P19" t="str">
            <v>418</v>
          </cell>
          <cell r="Q19" t="str">
            <v>44</v>
          </cell>
          <cell r="R19" t="str">
            <v>01</v>
          </cell>
          <cell r="S19"/>
          <cell r="T19"/>
          <cell r="U19"/>
          <cell r="V19"/>
          <cell r="W19" t="str">
            <v>CQL2</v>
          </cell>
        </row>
        <row r="20">
          <cell r="P20" t="str">
            <v>418</v>
          </cell>
          <cell r="Q20" t="str">
            <v>44</v>
          </cell>
          <cell r="R20" t="str">
            <v>01</v>
          </cell>
          <cell r="S20"/>
          <cell r="T20"/>
          <cell r="U20"/>
          <cell r="V20"/>
          <cell r="W20" t="str">
            <v>CQL2</v>
          </cell>
        </row>
        <row r="21">
          <cell r="P21" t="str">
            <v>418</v>
          </cell>
          <cell r="Q21" t="str">
            <v>44</v>
          </cell>
          <cell r="R21" t="str">
            <v>01</v>
          </cell>
          <cell r="S21"/>
          <cell r="T21"/>
          <cell r="U21"/>
          <cell r="V21"/>
          <cell r="W21" t="str">
            <v>CQL2</v>
          </cell>
        </row>
        <row r="22">
          <cell r="P22" t="str">
            <v>418</v>
          </cell>
          <cell r="Q22" t="str">
            <v>44</v>
          </cell>
          <cell r="R22" t="str">
            <v>01</v>
          </cell>
          <cell r="S22"/>
          <cell r="T22"/>
          <cell r="U22"/>
          <cell r="V22"/>
          <cell r="W22" t="str">
            <v>CQL2</v>
          </cell>
        </row>
        <row r="23">
          <cell r="P23" t="str">
            <v>418</v>
          </cell>
          <cell r="Q23" t="str">
            <v>44</v>
          </cell>
          <cell r="R23" t="str">
            <v>01</v>
          </cell>
          <cell r="S23"/>
          <cell r="T23"/>
          <cell r="U23"/>
          <cell r="V23"/>
          <cell r="W23" t="str">
            <v>CQL2</v>
          </cell>
        </row>
        <row r="24">
          <cell r="P24" t="str">
            <v>418</v>
          </cell>
          <cell r="Q24" t="str">
            <v>44</v>
          </cell>
          <cell r="R24" t="str">
            <v>01</v>
          </cell>
          <cell r="S24"/>
          <cell r="T24"/>
          <cell r="U24"/>
          <cell r="V24"/>
          <cell r="W24" t="str">
            <v>CQL2</v>
          </cell>
        </row>
        <row r="25">
          <cell r="P25" t="str">
            <v>316</v>
          </cell>
          <cell r="Q25"/>
          <cell r="R25"/>
          <cell r="S25"/>
          <cell r="T25" t="str">
            <v>11e</v>
          </cell>
          <cell r="U25"/>
          <cell r="V25"/>
          <cell r="W25"/>
        </row>
        <row r="26">
          <cell r="P26" t="str">
            <v>316</v>
          </cell>
          <cell r="Q26"/>
          <cell r="R26"/>
          <cell r="S26"/>
          <cell r="T26" t="str">
            <v>11e</v>
          </cell>
          <cell r="U26"/>
          <cell r="V26"/>
          <cell r="W26"/>
        </row>
        <row r="27">
          <cell r="P27" t="str">
            <v>316</v>
          </cell>
          <cell r="Q27"/>
          <cell r="R27"/>
          <cell r="S27"/>
          <cell r="T27" t="str">
            <v>11e</v>
          </cell>
          <cell r="U27"/>
          <cell r="V27"/>
          <cell r="W27"/>
        </row>
        <row r="28">
          <cell r="P28" t="str">
            <v>316</v>
          </cell>
          <cell r="Q28"/>
          <cell r="R28"/>
          <cell r="S28"/>
          <cell r="T28" t="str">
            <v>11e</v>
          </cell>
          <cell r="U28"/>
          <cell r="V28"/>
          <cell r="W28"/>
        </row>
        <row r="29">
          <cell r="P29" t="str">
            <v>316</v>
          </cell>
          <cell r="Q29"/>
          <cell r="R29"/>
          <cell r="S29"/>
          <cell r="T29" t="str">
            <v>11e</v>
          </cell>
          <cell r="U29"/>
          <cell r="V29"/>
          <cell r="W29"/>
        </row>
        <row r="30">
          <cell r="P30" t="str">
            <v>316</v>
          </cell>
          <cell r="Q30"/>
          <cell r="R30"/>
          <cell r="S30"/>
          <cell r="T30" t="str">
            <v>11e</v>
          </cell>
          <cell r="U30"/>
          <cell r="V30"/>
          <cell r="W30"/>
        </row>
        <row r="31">
          <cell r="P31" t="str">
            <v>316</v>
          </cell>
          <cell r="Q31"/>
          <cell r="R31"/>
          <cell r="S31"/>
          <cell r="T31" t="str">
            <v>11e</v>
          </cell>
          <cell r="U31"/>
          <cell r="V31"/>
          <cell r="W31"/>
        </row>
        <row r="32">
          <cell r="P32" t="str">
            <v>316</v>
          </cell>
          <cell r="Q32"/>
          <cell r="R32"/>
          <cell r="S32"/>
          <cell r="T32" t="str">
            <v>11e</v>
          </cell>
          <cell r="U32"/>
          <cell r="V32"/>
          <cell r="W32"/>
        </row>
        <row r="33">
          <cell r="P33" t="str">
            <v>316</v>
          </cell>
          <cell r="Q33"/>
          <cell r="R33"/>
          <cell r="S33"/>
          <cell r="T33" t="str">
            <v>11e</v>
          </cell>
          <cell r="U33"/>
          <cell r="V33"/>
          <cell r="W33"/>
        </row>
        <row r="34">
          <cell r="P34" t="str">
            <v>316</v>
          </cell>
          <cell r="Q34"/>
          <cell r="R34"/>
          <cell r="S34"/>
          <cell r="T34" t="str">
            <v>11e</v>
          </cell>
          <cell r="U34"/>
          <cell r="V34"/>
          <cell r="W34"/>
        </row>
        <row r="35">
          <cell r="P35" t="str">
            <v>316</v>
          </cell>
          <cell r="Q35"/>
          <cell r="R35"/>
          <cell r="S35"/>
          <cell r="T35" t="str">
            <v>11e</v>
          </cell>
          <cell r="U35"/>
          <cell r="V35"/>
          <cell r="W35"/>
        </row>
        <row r="36">
          <cell r="P36" t="str">
            <v>316</v>
          </cell>
          <cell r="Q36"/>
          <cell r="R36"/>
          <cell r="S36"/>
          <cell r="T36" t="str">
            <v>11e</v>
          </cell>
          <cell r="U36"/>
          <cell r="V36"/>
          <cell r="W36"/>
        </row>
        <row r="37">
          <cell r="P37" t="str">
            <v>316</v>
          </cell>
          <cell r="Q37"/>
          <cell r="R37"/>
          <cell r="S37"/>
          <cell r="T37" t="str">
            <v>11e</v>
          </cell>
          <cell r="U37"/>
          <cell r="V37"/>
          <cell r="W37"/>
        </row>
        <row r="38">
          <cell r="P38" t="str">
            <v>316</v>
          </cell>
          <cell r="Q38"/>
          <cell r="R38"/>
          <cell r="S38"/>
          <cell r="T38" t="str">
            <v>11e</v>
          </cell>
          <cell r="U38"/>
          <cell r="V38"/>
          <cell r="W38"/>
        </row>
        <row r="39">
          <cell r="P39" t="str">
            <v>316</v>
          </cell>
          <cell r="Q39"/>
          <cell r="R39"/>
          <cell r="S39"/>
          <cell r="T39" t="str">
            <v>11e</v>
          </cell>
          <cell r="U39"/>
          <cell r="V39"/>
          <cell r="W39"/>
        </row>
        <row r="40">
          <cell r="P40" t="str">
            <v>316</v>
          </cell>
          <cell r="Q40"/>
          <cell r="R40"/>
          <cell r="S40"/>
          <cell r="T40" t="str">
            <v>11e</v>
          </cell>
          <cell r="U40"/>
          <cell r="V40"/>
          <cell r="W40"/>
        </row>
        <row r="41">
          <cell r="P41" t="str">
            <v>316</v>
          </cell>
          <cell r="Q41"/>
          <cell r="R41"/>
          <cell r="S41"/>
          <cell r="T41" t="str">
            <v>11e</v>
          </cell>
          <cell r="U41"/>
          <cell r="V41"/>
          <cell r="W41"/>
        </row>
        <row r="42">
          <cell r="P42" t="str">
            <v>316</v>
          </cell>
          <cell r="Q42"/>
          <cell r="R42"/>
          <cell r="S42"/>
          <cell r="T42" t="str">
            <v>11e</v>
          </cell>
          <cell r="U42"/>
          <cell r="V42"/>
          <cell r="W42"/>
        </row>
        <row r="43">
          <cell r="P43" t="str">
            <v>316</v>
          </cell>
          <cell r="Q43"/>
          <cell r="R43"/>
          <cell r="S43"/>
          <cell r="T43" t="str">
            <v>11e</v>
          </cell>
          <cell r="U43"/>
          <cell r="V43"/>
          <cell r="W43"/>
        </row>
        <row r="44">
          <cell r="P44" t="str">
            <v>316</v>
          </cell>
          <cell r="Q44"/>
          <cell r="R44"/>
          <cell r="S44"/>
          <cell r="T44" t="str">
            <v>11e</v>
          </cell>
          <cell r="U44"/>
          <cell r="V44"/>
          <cell r="W44"/>
        </row>
        <row r="45">
          <cell r="P45" t="str">
            <v>316</v>
          </cell>
          <cell r="Q45"/>
          <cell r="R45"/>
          <cell r="S45"/>
          <cell r="T45" t="str">
            <v>11e</v>
          </cell>
          <cell r="U45"/>
          <cell r="V45"/>
          <cell r="W45"/>
        </row>
        <row r="46">
          <cell r="P46" t="str">
            <v>316</v>
          </cell>
          <cell r="Q46"/>
          <cell r="R46"/>
          <cell r="S46"/>
          <cell r="T46" t="str">
            <v>11e</v>
          </cell>
          <cell r="U46"/>
          <cell r="V46"/>
          <cell r="W46"/>
        </row>
        <row r="47"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</row>
        <row r="48">
          <cell r="P48" t="str">
            <v>139</v>
          </cell>
          <cell r="Q48"/>
          <cell r="R48"/>
          <cell r="S48" t="str">
            <v>09d</v>
          </cell>
          <cell r="T48"/>
          <cell r="U48"/>
          <cell r="V48"/>
          <cell r="W48"/>
        </row>
        <row r="49">
          <cell r="P49" t="str">
            <v>418</v>
          </cell>
          <cell r="Q49" t="str">
            <v>44</v>
          </cell>
          <cell r="R49" t="str">
            <v>01</v>
          </cell>
          <cell r="S49" t="str">
            <v>03</v>
          </cell>
          <cell r="T49" t="str">
            <v>11d</v>
          </cell>
          <cell r="U49"/>
          <cell r="V49"/>
          <cell r="W49" t="str">
            <v>CQL7</v>
          </cell>
        </row>
        <row r="50">
          <cell r="P50" t="str">
            <v>418</v>
          </cell>
          <cell r="Q50" t="str">
            <v>44</v>
          </cell>
          <cell r="R50" t="str">
            <v>01</v>
          </cell>
          <cell r="S50" t="str">
            <v>03</v>
          </cell>
          <cell r="T50" t="str">
            <v>11d</v>
          </cell>
          <cell r="U50"/>
          <cell r="V50"/>
          <cell r="W50" t="str">
            <v>CQL7</v>
          </cell>
        </row>
        <row r="51">
          <cell r="P51" t="str">
            <v>316</v>
          </cell>
          <cell r="Q51"/>
          <cell r="R51"/>
          <cell r="S51"/>
          <cell r="T51" t="str">
            <v>11e</v>
          </cell>
          <cell r="U51"/>
          <cell r="V51"/>
          <cell r="W51"/>
        </row>
        <row r="52">
          <cell r="P52" t="str">
            <v>422</v>
          </cell>
          <cell r="Q52"/>
          <cell r="R52"/>
          <cell r="S52"/>
          <cell r="T52" t="str">
            <v>15</v>
          </cell>
          <cell r="U52"/>
          <cell r="V52"/>
          <cell r="W52"/>
        </row>
        <row r="53">
          <cell r="P53" t="str">
            <v>422</v>
          </cell>
          <cell r="Q53"/>
          <cell r="R53"/>
          <cell r="S53"/>
          <cell r="T53" t="str">
            <v>15</v>
          </cell>
          <cell r="U53"/>
          <cell r="V53"/>
          <cell r="W53"/>
        </row>
        <row r="54">
          <cell r="P54" t="str">
            <v>418</v>
          </cell>
          <cell r="Q54" t="str">
            <v>44</v>
          </cell>
          <cell r="R54" t="str">
            <v>01</v>
          </cell>
          <cell r="S54" t="str">
            <v>03</v>
          </cell>
          <cell r="T54" t="str">
            <v>11d</v>
          </cell>
          <cell r="U54"/>
          <cell r="V54"/>
          <cell r="W54" t="str">
            <v>CQL7</v>
          </cell>
        </row>
        <row r="55">
          <cell r="P55" t="str">
            <v>341</v>
          </cell>
          <cell r="Q55"/>
          <cell r="R55"/>
          <cell r="S55"/>
          <cell r="T55" t="str">
            <v>12</v>
          </cell>
          <cell r="U55"/>
          <cell r="V55"/>
          <cell r="W55"/>
        </row>
        <row r="56">
          <cell r="P56" t="str">
            <v>3132</v>
          </cell>
          <cell r="Q56"/>
          <cell r="R56"/>
          <cell r="S56"/>
          <cell r="T56" t="str">
            <v>11b</v>
          </cell>
          <cell r="U56"/>
          <cell r="V56"/>
          <cell r="W56"/>
        </row>
        <row r="57">
          <cell r="P57" t="str">
            <v>3132</v>
          </cell>
          <cell r="Q57"/>
          <cell r="R57"/>
          <cell r="S57"/>
          <cell r="T57" t="str">
            <v>11b</v>
          </cell>
          <cell r="U57"/>
          <cell r="V57"/>
          <cell r="W57"/>
        </row>
        <row r="58">
          <cell r="P58" t="str">
            <v>3133</v>
          </cell>
          <cell r="Q58"/>
          <cell r="R58"/>
          <cell r="S58"/>
          <cell r="T58" t="str">
            <v>11c</v>
          </cell>
          <cell r="U58"/>
          <cell r="V58"/>
          <cell r="W58"/>
        </row>
        <row r="59">
          <cell r="P59" t="str">
            <v>318</v>
          </cell>
          <cell r="Q59"/>
          <cell r="R59"/>
          <cell r="S59"/>
          <cell r="T59" t="str">
            <v>11d</v>
          </cell>
          <cell r="U59"/>
          <cell r="V59"/>
          <cell r="W59"/>
        </row>
        <row r="60">
          <cell r="P60" t="str">
            <v>418</v>
          </cell>
          <cell r="Q60" t="str">
            <v>50</v>
          </cell>
          <cell r="R60" t="str">
            <v>01</v>
          </cell>
          <cell r="S60" t="str">
            <v>04</v>
          </cell>
          <cell r="T60"/>
          <cell r="U60"/>
          <cell r="V60" t="str">
            <v>61</v>
          </cell>
          <cell r="W60"/>
        </row>
        <row r="61">
          <cell r="P61" t="str">
            <v>129</v>
          </cell>
          <cell r="Q61"/>
          <cell r="R61"/>
          <cell r="S61"/>
          <cell r="T61"/>
          <cell r="U61" t="str">
            <v>23</v>
          </cell>
          <cell r="V61"/>
          <cell r="W61"/>
        </row>
        <row r="62">
          <cell r="P62" t="str">
            <v>418</v>
          </cell>
          <cell r="Q62" t="str">
            <v>50</v>
          </cell>
          <cell r="R62" t="str">
            <v>01</v>
          </cell>
          <cell r="S62" t="str">
            <v>05</v>
          </cell>
          <cell r="T62" t="str">
            <v>16</v>
          </cell>
          <cell r="U62"/>
          <cell r="V62"/>
          <cell r="W62"/>
        </row>
        <row r="63">
          <cell r="P63" t="str">
            <v>138</v>
          </cell>
          <cell r="Q63"/>
          <cell r="R63"/>
          <cell r="S63"/>
          <cell r="T63"/>
          <cell r="U63" t="str">
            <v>27</v>
          </cell>
          <cell r="V63"/>
          <cell r="W63"/>
        </row>
        <row r="64">
          <cell r="P64" t="str">
            <v>418</v>
          </cell>
          <cell r="Q64" t="str">
            <v>46</v>
          </cell>
          <cell r="R64" t="str">
            <v>01</v>
          </cell>
          <cell r="S64" t="str">
            <v>05</v>
          </cell>
          <cell r="T64"/>
          <cell r="U64" t="str">
            <v>27</v>
          </cell>
          <cell r="V64"/>
          <cell r="W64"/>
        </row>
        <row r="65">
          <cell r="P65" t="str">
            <v>418</v>
          </cell>
          <cell r="Q65" t="str">
            <v>46</v>
          </cell>
          <cell r="R65" t="str">
            <v>01</v>
          </cell>
          <cell r="S65" t="str">
            <v>05</v>
          </cell>
          <cell r="T65"/>
          <cell r="U65" t="str">
            <v>27</v>
          </cell>
          <cell r="V65"/>
          <cell r="W65"/>
        </row>
        <row r="66">
          <cell r="P66" t="str">
            <v>418</v>
          </cell>
          <cell r="Q66" t="str">
            <v>44</v>
          </cell>
          <cell r="R66" t="str">
            <v>01</v>
          </cell>
          <cell r="S66"/>
          <cell r="T66"/>
          <cell r="U66"/>
          <cell r="V66"/>
          <cell r="W66" t="str">
            <v>CQL2</v>
          </cell>
        </row>
        <row r="67">
          <cell r="P67" t="str">
            <v>418</v>
          </cell>
          <cell r="Q67" t="str">
            <v>44</v>
          </cell>
          <cell r="R67" t="str">
            <v>01</v>
          </cell>
          <cell r="S67"/>
          <cell r="T67"/>
          <cell r="U67"/>
          <cell r="V67"/>
          <cell r="W67" t="str">
            <v>CQL8</v>
          </cell>
        </row>
        <row r="68">
          <cell r="P68" t="str">
            <v>418</v>
          </cell>
          <cell r="Q68" t="str">
            <v>50</v>
          </cell>
          <cell r="R68" t="str">
            <v>01</v>
          </cell>
          <cell r="S68" t="str">
            <v>05</v>
          </cell>
          <cell r="T68" t="str">
            <v>16</v>
          </cell>
          <cell r="U68"/>
          <cell r="V68"/>
          <cell r="W68"/>
        </row>
        <row r="69">
          <cell r="P69" t="str">
            <v>418</v>
          </cell>
          <cell r="Q69"/>
          <cell r="R69"/>
          <cell r="S69"/>
          <cell r="T69" t="str">
            <v>15</v>
          </cell>
          <cell r="U69"/>
          <cell r="V69"/>
          <cell r="W69"/>
        </row>
        <row r="70">
          <cell r="P70" t="str">
            <v>315</v>
          </cell>
          <cell r="Q70" t="str">
            <v>60</v>
          </cell>
          <cell r="R70"/>
          <cell r="S70"/>
          <cell r="T70" t="str">
            <v>14</v>
          </cell>
          <cell r="U70"/>
          <cell r="V70"/>
          <cell r="W70"/>
        </row>
        <row r="71">
          <cell r="P71" t="str">
            <v>418</v>
          </cell>
          <cell r="Q71" t="str">
            <v>61</v>
          </cell>
          <cell r="R71"/>
          <cell r="S71"/>
          <cell r="T71" t="str">
            <v>15</v>
          </cell>
          <cell r="U71"/>
          <cell r="V71"/>
          <cell r="W71"/>
        </row>
        <row r="72">
          <cell r="P72" t="str">
            <v>416</v>
          </cell>
          <cell r="Q72"/>
          <cell r="R72"/>
          <cell r="S72"/>
          <cell r="T72" t="str">
            <v>15</v>
          </cell>
          <cell r="U72"/>
          <cell r="V72"/>
          <cell r="W72"/>
        </row>
        <row r="73">
          <cell r="P73" t="str">
            <v>316</v>
          </cell>
          <cell r="Q73"/>
          <cell r="R73"/>
          <cell r="S73"/>
          <cell r="T73" t="str">
            <v>11e</v>
          </cell>
          <cell r="U73"/>
          <cell r="V73"/>
          <cell r="W73"/>
        </row>
        <row r="74">
          <cell r="P74" t="str">
            <v>414</v>
          </cell>
          <cell r="Q74"/>
          <cell r="R74"/>
          <cell r="S74"/>
          <cell r="T74" t="str">
            <v>15</v>
          </cell>
          <cell r="U74"/>
          <cell r="V74"/>
          <cell r="W74"/>
        </row>
        <row r="75">
          <cell r="P75" t="str">
            <v>315</v>
          </cell>
          <cell r="Q75"/>
          <cell r="R75"/>
          <cell r="S75"/>
          <cell r="T75" t="str">
            <v>11d</v>
          </cell>
          <cell r="U75"/>
          <cell r="V75"/>
          <cell r="W75"/>
        </row>
        <row r="76">
          <cell r="P76" t="str">
            <v>418</v>
          </cell>
          <cell r="Q76" t="str">
            <v>44</v>
          </cell>
          <cell r="R76" t="str">
            <v>01</v>
          </cell>
          <cell r="S76"/>
          <cell r="T76"/>
          <cell r="U76"/>
          <cell r="V76"/>
          <cell r="W76" t="str">
            <v>CQL6</v>
          </cell>
        </row>
        <row r="77">
          <cell r="P77" t="str">
            <v>133</v>
          </cell>
          <cell r="Q77"/>
          <cell r="R77"/>
          <cell r="S77" t="str">
            <v>09d</v>
          </cell>
          <cell r="T77"/>
          <cell r="U77"/>
          <cell r="V77"/>
          <cell r="W77"/>
        </row>
        <row r="78">
          <cell r="P78" t="str">
            <v>133</v>
          </cell>
          <cell r="Q78"/>
          <cell r="R78"/>
          <cell r="S78" t="str">
            <v>09d</v>
          </cell>
          <cell r="T78"/>
          <cell r="U78"/>
          <cell r="V78"/>
          <cell r="W78"/>
        </row>
        <row r="79">
          <cell r="P79" t="str">
            <v>133</v>
          </cell>
          <cell r="Q79"/>
          <cell r="R79"/>
          <cell r="S79" t="str">
            <v>09d</v>
          </cell>
          <cell r="T79"/>
          <cell r="U79"/>
          <cell r="V79"/>
          <cell r="W79"/>
        </row>
        <row r="80">
          <cell r="P80" t="str">
            <v>133</v>
          </cell>
          <cell r="Q80"/>
          <cell r="R80"/>
          <cell r="S80" t="str">
            <v>09d</v>
          </cell>
          <cell r="T80"/>
          <cell r="U80"/>
          <cell r="V80"/>
          <cell r="W80"/>
        </row>
        <row r="81"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</row>
        <row r="82">
          <cell r="P82" t="str">
            <v>1311</v>
          </cell>
          <cell r="Q82"/>
          <cell r="R82"/>
          <cell r="S82" t="str">
            <v>09a</v>
          </cell>
          <cell r="T82"/>
          <cell r="U82"/>
          <cell r="V82"/>
          <cell r="W82"/>
        </row>
        <row r="83">
          <cell r="P83" t="str">
            <v>418</v>
          </cell>
          <cell r="Q83" t="str">
            <v>01</v>
          </cell>
          <cell r="R83" t="str">
            <v>01</v>
          </cell>
          <cell r="S83"/>
          <cell r="T83"/>
          <cell r="U83"/>
          <cell r="V83"/>
          <cell r="W83" t="str">
            <v>DTG02</v>
          </cell>
        </row>
        <row r="84">
          <cell r="P84" t="str">
            <v>418</v>
          </cell>
          <cell r="Q84" t="str">
            <v>01</v>
          </cell>
          <cell r="R84" t="str">
            <v>01</v>
          </cell>
          <cell r="S84"/>
          <cell r="T84"/>
          <cell r="U84"/>
          <cell r="V84"/>
          <cell r="W84" t="str">
            <v>DTG02</v>
          </cell>
        </row>
        <row r="85">
          <cell r="P85" t="str">
            <v>418</v>
          </cell>
          <cell r="Q85" t="str">
            <v>01</v>
          </cell>
          <cell r="R85" t="str">
            <v>01</v>
          </cell>
          <cell r="S85"/>
          <cell r="T85"/>
          <cell r="U85"/>
          <cell r="V85"/>
          <cell r="W85" t="str">
            <v>DTG02</v>
          </cell>
        </row>
        <row r="86">
          <cell r="P86" t="str">
            <v>315</v>
          </cell>
          <cell r="Q86"/>
          <cell r="R86"/>
          <cell r="S86"/>
          <cell r="T86" t="str">
            <v>11d</v>
          </cell>
          <cell r="U86"/>
          <cell r="V86"/>
          <cell r="W86"/>
        </row>
        <row r="87">
          <cell r="P87" t="str">
            <v>418</v>
          </cell>
          <cell r="Q87" t="str">
            <v>04</v>
          </cell>
          <cell r="R87" t="str">
            <v>01</v>
          </cell>
          <cell r="S87"/>
          <cell r="T87"/>
          <cell r="U87"/>
          <cell r="V87"/>
          <cell r="W87" t="str">
            <v>REO02</v>
          </cell>
        </row>
        <row r="88">
          <cell r="P88" t="str">
            <v>418</v>
          </cell>
          <cell r="Q88" t="str">
            <v>04</v>
          </cell>
          <cell r="R88" t="str">
            <v>01</v>
          </cell>
          <cell r="S88"/>
          <cell r="T88"/>
          <cell r="U88"/>
          <cell r="V88"/>
          <cell r="W88" t="str">
            <v>REO02</v>
          </cell>
        </row>
        <row r="89">
          <cell r="P89" t="str">
            <v>418</v>
          </cell>
          <cell r="Q89" t="str">
            <v>04</v>
          </cell>
          <cell r="R89" t="str">
            <v>01</v>
          </cell>
          <cell r="S89"/>
          <cell r="T89"/>
          <cell r="U89"/>
          <cell r="V89"/>
          <cell r="W89" t="str">
            <v>REO02</v>
          </cell>
        </row>
        <row r="90">
          <cell r="P90" t="str">
            <v>418</v>
          </cell>
          <cell r="Q90" t="str">
            <v>09</v>
          </cell>
          <cell r="R90" t="str">
            <v>01</v>
          </cell>
          <cell r="S90"/>
          <cell r="T90"/>
          <cell r="U90"/>
          <cell r="V90"/>
          <cell r="W90" t="str">
            <v>THH02</v>
          </cell>
        </row>
        <row r="91">
          <cell r="P91" t="str">
            <v>418</v>
          </cell>
          <cell r="Q91" t="str">
            <v>09</v>
          </cell>
          <cell r="R91" t="str">
            <v>01</v>
          </cell>
          <cell r="S91"/>
          <cell r="T91"/>
          <cell r="U91"/>
          <cell r="V91"/>
          <cell r="W91" t="str">
            <v>THH02</v>
          </cell>
        </row>
        <row r="92">
          <cell r="P92" t="str">
            <v>418</v>
          </cell>
          <cell r="Q92" t="str">
            <v>09</v>
          </cell>
          <cell r="R92" t="str">
            <v>01</v>
          </cell>
          <cell r="S92"/>
          <cell r="T92"/>
          <cell r="U92"/>
          <cell r="V92"/>
          <cell r="W92" t="str">
            <v>THH02</v>
          </cell>
        </row>
        <row r="93">
          <cell r="P93" t="str">
            <v>3133</v>
          </cell>
          <cell r="Q93"/>
          <cell r="R93"/>
          <cell r="S93"/>
          <cell r="T93" t="str">
            <v>11c</v>
          </cell>
          <cell r="U93"/>
          <cell r="V93"/>
          <cell r="W93"/>
        </row>
        <row r="94">
          <cell r="P94" t="str">
            <v>135</v>
          </cell>
          <cell r="Q94"/>
          <cell r="R94"/>
          <cell r="S94" t="str">
            <v>09e</v>
          </cell>
          <cell r="T94"/>
          <cell r="U94"/>
          <cell r="V94"/>
          <cell r="W94"/>
        </row>
        <row r="95">
          <cell r="P95" t="str">
            <v>136</v>
          </cell>
          <cell r="Q95"/>
          <cell r="R95"/>
          <cell r="S95" t="str">
            <v>09e</v>
          </cell>
          <cell r="T95"/>
          <cell r="U95"/>
          <cell r="V95"/>
          <cell r="W95"/>
        </row>
        <row r="96">
          <cell r="P96" t="str">
            <v>136</v>
          </cell>
          <cell r="Q96"/>
          <cell r="R96"/>
          <cell r="S96" t="str">
            <v>09e</v>
          </cell>
          <cell r="T96"/>
          <cell r="U96"/>
          <cell r="V96"/>
          <cell r="W96"/>
        </row>
        <row r="97">
          <cell r="P97" t="str">
            <v>318</v>
          </cell>
          <cell r="Q97"/>
          <cell r="R97"/>
          <cell r="S97"/>
          <cell r="T97" t="str">
            <v>11d</v>
          </cell>
          <cell r="U97"/>
          <cell r="V97"/>
          <cell r="W97"/>
        </row>
        <row r="98">
          <cell r="P98" t="str">
            <v>418</v>
          </cell>
          <cell r="Q98"/>
          <cell r="R98"/>
          <cell r="S98"/>
          <cell r="T98" t="str">
            <v>15</v>
          </cell>
          <cell r="U98"/>
          <cell r="V98"/>
          <cell r="W98"/>
        </row>
        <row r="99">
          <cell r="P99" t="str">
            <v>1311</v>
          </cell>
          <cell r="Q99"/>
          <cell r="R99"/>
          <cell r="S99" t="str">
            <v>09a</v>
          </cell>
          <cell r="T99"/>
          <cell r="U99"/>
          <cell r="V99"/>
          <cell r="W99"/>
        </row>
        <row r="100">
          <cell r="P100" t="str">
            <v>138</v>
          </cell>
          <cell r="Q100"/>
          <cell r="R100"/>
          <cell r="S100" t="str">
            <v>09d</v>
          </cell>
          <cell r="T100"/>
          <cell r="U100"/>
          <cell r="V100"/>
          <cell r="W100"/>
        </row>
        <row r="101">
          <cell r="P101" t="str">
            <v>1441</v>
          </cell>
          <cell r="Q101"/>
          <cell r="R101"/>
          <cell r="S101"/>
          <cell r="T101" t="str">
            <v>10</v>
          </cell>
          <cell r="U101"/>
          <cell r="V101"/>
          <cell r="W101"/>
        </row>
        <row r="102">
          <cell r="P102" t="str">
            <v>342</v>
          </cell>
          <cell r="Q102"/>
          <cell r="R102"/>
          <cell r="S102"/>
          <cell r="T102" t="str">
            <v>11d</v>
          </cell>
          <cell r="U102"/>
          <cell r="V102"/>
          <cell r="W102"/>
        </row>
        <row r="103">
          <cell r="P103" t="str">
            <v>342</v>
          </cell>
          <cell r="Q103"/>
          <cell r="R103"/>
          <cell r="S103"/>
          <cell r="T103" t="str">
            <v>11d</v>
          </cell>
          <cell r="U103"/>
          <cell r="V103"/>
          <cell r="W103"/>
        </row>
        <row r="104">
          <cell r="P104" t="str">
            <v>315</v>
          </cell>
          <cell r="Q104"/>
          <cell r="R104"/>
          <cell r="S104"/>
          <cell r="T104" t="str">
            <v>11d</v>
          </cell>
          <cell r="U104"/>
          <cell r="V104"/>
          <cell r="W104"/>
        </row>
        <row r="105">
          <cell r="P105" t="str">
            <v>315</v>
          </cell>
          <cell r="Q105"/>
          <cell r="R105"/>
          <cell r="S105"/>
          <cell r="T105" t="str">
            <v>11d</v>
          </cell>
          <cell r="U105"/>
          <cell r="V105"/>
          <cell r="W105"/>
        </row>
        <row r="106">
          <cell r="P106" t="str">
            <v>418</v>
          </cell>
          <cell r="Q106" t="str">
            <v>44</v>
          </cell>
          <cell r="R106" t="str">
            <v>01</v>
          </cell>
          <cell r="S106"/>
          <cell r="T106"/>
          <cell r="U106"/>
          <cell r="V106"/>
          <cell r="W106" t="str">
            <v>CQL4</v>
          </cell>
        </row>
        <row r="107">
          <cell r="P107" t="str">
            <v>418</v>
          </cell>
          <cell r="Q107" t="str">
            <v>44</v>
          </cell>
          <cell r="R107" t="str">
            <v>01</v>
          </cell>
          <cell r="S107" t="str">
            <v>02</v>
          </cell>
          <cell r="T107"/>
          <cell r="U107" t="str">
            <v>21</v>
          </cell>
          <cell r="V107"/>
          <cell r="W107" t="str">
            <v>CQL5</v>
          </cell>
        </row>
        <row r="108">
          <cell r="P108" t="str">
            <v>418</v>
          </cell>
          <cell r="Q108" t="str">
            <v>44</v>
          </cell>
          <cell r="R108" t="str">
            <v>01</v>
          </cell>
          <cell r="S108"/>
          <cell r="T108"/>
          <cell r="U108"/>
          <cell r="V108"/>
          <cell r="W108" t="str">
            <v>CQL6</v>
          </cell>
        </row>
        <row r="109">
          <cell r="P109" t="str">
            <v>418</v>
          </cell>
          <cell r="Q109" t="str">
            <v>44</v>
          </cell>
          <cell r="R109" t="str">
            <v>01</v>
          </cell>
          <cell r="S109"/>
          <cell r="T109"/>
          <cell r="U109"/>
          <cell r="V109"/>
          <cell r="W109" t="str">
            <v>CQL8</v>
          </cell>
        </row>
        <row r="110">
          <cell r="P110" t="str">
            <v>418</v>
          </cell>
          <cell r="Q110" t="str">
            <v>44</v>
          </cell>
          <cell r="R110" t="str">
            <v>01</v>
          </cell>
          <cell r="S110"/>
          <cell r="T110"/>
          <cell r="U110"/>
          <cell r="V110"/>
          <cell r="W110" t="str">
            <v>CQL8</v>
          </cell>
        </row>
        <row r="111">
          <cell r="P111" t="str">
            <v>418</v>
          </cell>
          <cell r="Q111" t="str">
            <v>44</v>
          </cell>
          <cell r="R111" t="str">
            <v>01</v>
          </cell>
          <cell r="S111"/>
          <cell r="T111"/>
          <cell r="U111"/>
          <cell r="V111"/>
          <cell r="W111" t="str">
            <v>CQL8</v>
          </cell>
        </row>
        <row r="112">
          <cell r="P112" t="str">
            <v>418</v>
          </cell>
          <cell r="Q112" t="str">
            <v>44</v>
          </cell>
          <cell r="R112" t="str">
            <v>01</v>
          </cell>
          <cell r="S112"/>
          <cell r="T112"/>
          <cell r="U112"/>
          <cell r="V112"/>
          <cell r="W112" t="str">
            <v>CQL9</v>
          </cell>
        </row>
        <row r="113"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</row>
        <row r="114">
          <cell r="P114" t="str">
            <v>111</v>
          </cell>
          <cell r="Q114"/>
          <cell r="R114" t="str">
            <v>70</v>
          </cell>
          <cell r="S114"/>
          <cell r="T114"/>
          <cell r="U114"/>
          <cell r="V114"/>
          <cell r="W114"/>
        </row>
        <row r="115">
          <cell r="P115" t="str">
            <v>112</v>
          </cell>
          <cell r="Q115"/>
          <cell r="R115" t="str">
            <v>70</v>
          </cell>
          <cell r="S115"/>
          <cell r="T115"/>
          <cell r="U115"/>
          <cell r="V115"/>
          <cell r="W115"/>
        </row>
        <row r="116">
          <cell r="P116" t="str">
            <v>112</v>
          </cell>
          <cell r="Q116"/>
          <cell r="R116" t="str">
            <v>70</v>
          </cell>
          <cell r="S116"/>
          <cell r="T116"/>
          <cell r="U116"/>
          <cell r="V116"/>
          <cell r="W116"/>
        </row>
        <row r="117">
          <cell r="P117" t="str">
            <v>112</v>
          </cell>
          <cell r="Q117"/>
          <cell r="R117" t="str">
            <v>70</v>
          </cell>
          <cell r="S117"/>
          <cell r="T117"/>
          <cell r="U117"/>
          <cell r="V117"/>
          <cell r="W117"/>
        </row>
        <row r="118">
          <cell r="P118" t="str">
            <v>112</v>
          </cell>
          <cell r="Q118"/>
          <cell r="R118" t="str">
            <v>70</v>
          </cell>
          <cell r="S118"/>
          <cell r="T118"/>
          <cell r="U118"/>
          <cell r="V118"/>
          <cell r="W118"/>
        </row>
        <row r="119">
          <cell r="P119" t="str">
            <v>112</v>
          </cell>
          <cell r="Q119"/>
          <cell r="R119" t="str">
            <v>70</v>
          </cell>
          <cell r="S119"/>
          <cell r="T119"/>
          <cell r="U119"/>
          <cell r="V119"/>
          <cell r="W119"/>
        </row>
        <row r="120">
          <cell r="P120" t="str">
            <v>112</v>
          </cell>
          <cell r="Q120"/>
          <cell r="R120" t="str">
            <v>70</v>
          </cell>
          <cell r="S120"/>
          <cell r="T120"/>
          <cell r="U120"/>
          <cell r="V120"/>
          <cell r="W120"/>
        </row>
        <row r="121">
          <cell r="P121" t="str">
            <v>112</v>
          </cell>
          <cell r="Q121"/>
          <cell r="R121" t="str">
            <v>70</v>
          </cell>
          <cell r="S121"/>
          <cell r="T121"/>
          <cell r="U121"/>
          <cell r="V121"/>
          <cell r="W121"/>
        </row>
        <row r="122">
          <cell r="P122" t="str">
            <v>112</v>
          </cell>
          <cell r="Q122"/>
          <cell r="R122" t="str">
            <v>70</v>
          </cell>
          <cell r="S122"/>
          <cell r="T122"/>
          <cell r="U122"/>
          <cell r="V122"/>
          <cell r="W122"/>
        </row>
        <row r="123">
          <cell r="P123" t="str">
            <v>112</v>
          </cell>
          <cell r="Q123"/>
          <cell r="R123" t="str">
            <v>70</v>
          </cell>
          <cell r="S123"/>
          <cell r="T123"/>
          <cell r="U123"/>
          <cell r="V123"/>
          <cell r="W123"/>
        </row>
        <row r="124">
          <cell r="P124" t="str">
            <v>112</v>
          </cell>
          <cell r="Q124"/>
          <cell r="R124" t="str">
            <v>70</v>
          </cell>
          <cell r="S124"/>
          <cell r="T124"/>
          <cell r="U124"/>
          <cell r="V124"/>
          <cell r="W124"/>
        </row>
        <row r="125">
          <cell r="P125" t="str">
            <v>112</v>
          </cell>
          <cell r="Q125"/>
          <cell r="R125" t="str">
            <v>70</v>
          </cell>
          <cell r="S125"/>
          <cell r="T125"/>
          <cell r="U125"/>
          <cell r="V125"/>
          <cell r="W125"/>
        </row>
        <row r="126">
          <cell r="P126" t="str">
            <v>112</v>
          </cell>
          <cell r="Q126"/>
          <cell r="R126" t="str">
            <v>70</v>
          </cell>
          <cell r="S126"/>
          <cell r="T126"/>
          <cell r="U126"/>
          <cell r="V126"/>
          <cell r="W126"/>
        </row>
        <row r="127">
          <cell r="P127" t="str">
            <v>112</v>
          </cell>
          <cell r="Q127"/>
          <cell r="R127" t="str">
            <v>70</v>
          </cell>
          <cell r="S127"/>
          <cell r="T127"/>
          <cell r="U127"/>
          <cell r="V127"/>
          <cell r="W127"/>
        </row>
        <row r="128">
          <cell r="P128" t="str">
            <v>112</v>
          </cell>
          <cell r="Q128"/>
          <cell r="R128" t="str">
            <v>70</v>
          </cell>
          <cell r="S128"/>
          <cell r="T128"/>
          <cell r="U128"/>
          <cell r="V128"/>
          <cell r="W128"/>
        </row>
        <row r="129">
          <cell r="P129" t="str">
            <v>112</v>
          </cell>
          <cell r="Q129"/>
          <cell r="R129" t="str">
            <v>70</v>
          </cell>
          <cell r="S129"/>
          <cell r="T129"/>
          <cell r="U129"/>
          <cell r="V129"/>
          <cell r="W129"/>
        </row>
        <row r="130">
          <cell r="P130" t="str">
            <v>112</v>
          </cell>
          <cell r="Q130"/>
          <cell r="R130" t="str">
            <v>70</v>
          </cell>
          <cell r="S130"/>
          <cell r="T130"/>
          <cell r="U130"/>
          <cell r="V130"/>
          <cell r="W130"/>
        </row>
        <row r="131">
          <cell r="P131" t="str">
            <v>112</v>
          </cell>
          <cell r="Q131"/>
          <cell r="R131" t="str">
            <v>70</v>
          </cell>
          <cell r="S131"/>
          <cell r="T131"/>
          <cell r="U131"/>
          <cell r="V131"/>
          <cell r="W131"/>
        </row>
        <row r="132">
          <cell r="P132" t="str">
            <v>112</v>
          </cell>
          <cell r="Q132"/>
          <cell r="R132" t="str">
            <v>70</v>
          </cell>
          <cell r="S132"/>
          <cell r="T132"/>
          <cell r="U132"/>
          <cell r="V132"/>
          <cell r="W132"/>
        </row>
        <row r="133">
          <cell r="P133" t="str">
            <v>112</v>
          </cell>
          <cell r="Q133"/>
          <cell r="R133" t="str">
            <v>70</v>
          </cell>
          <cell r="S133"/>
          <cell r="T133"/>
          <cell r="U133"/>
          <cell r="V133"/>
          <cell r="W133"/>
        </row>
        <row r="134">
          <cell r="P134" t="str">
            <v>112</v>
          </cell>
          <cell r="Q134"/>
          <cell r="R134" t="str">
            <v>70</v>
          </cell>
          <cell r="S134"/>
          <cell r="T134"/>
          <cell r="U134"/>
          <cell r="V134"/>
          <cell r="W134"/>
        </row>
        <row r="135">
          <cell r="P135" t="str">
            <v>112</v>
          </cell>
          <cell r="Q135"/>
          <cell r="R135" t="str">
            <v>70</v>
          </cell>
          <cell r="S135"/>
          <cell r="T135"/>
          <cell r="U135"/>
          <cell r="V135"/>
          <cell r="W135"/>
        </row>
        <row r="136">
          <cell r="P136" t="str">
            <v>112</v>
          </cell>
          <cell r="Q136"/>
          <cell r="R136" t="str">
            <v>70</v>
          </cell>
          <cell r="S136"/>
          <cell r="T136"/>
          <cell r="U136"/>
          <cell r="V136"/>
          <cell r="W136"/>
        </row>
        <row r="137">
          <cell r="P137" t="str">
            <v>112</v>
          </cell>
          <cell r="Q137"/>
          <cell r="R137" t="str">
            <v>70</v>
          </cell>
          <cell r="S137"/>
          <cell r="T137"/>
          <cell r="U137"/>
          <cell r="V137"/>
          <cell r="W137"/>
        </row>
        <row r="138">
          <cell r="P138" t="str">
            <v>112</v>
          </cell>
          <cell r="Q138"/>
          <cell r="R138" t="str">
            <v>70</v>
          </cell>
          <cell r="S138"/>
          <cell r="T138"/>
          <cell r="U138"/>
          <cell r="V138"/>
          <cell r="W138"/>
        </row>
        <row r="139">
          <cell r="P139" t="str">
            <v>112</v>
          </cell>
          <cell r="Q139"/>
          <cell r="R139" t="str">
            <v>70</v>
          </cell>
          <cell r="S139"/>
          <cell r="T139"/>
          <cell r="U139"/>
          <cell r="V139"/>
          <cell r="W139"/>
        </row>
        <row r="140">
          <cell r="P140" t="str">
            <v>112</v>
          </cell>
          <cell r="Q140"/>
          <cell r="R140" t="str">
            <v>70</v>
          </cell>
          <cell r="S140"/>
          <cell r="T140"/>
          <cell r="U140"/>
          <cell r="V140"/>
          <cell r="W140"/>
        </row>
        <row r="141">
          <cell r="P141" t="str">
            <v>112</v>
          </cell>
          <cell r="Q141"/>
          <cell r="R141" t="str">
            <v>70</v>
          </cell>
          <cell r="S141"/>
          <cell r="T141"/>
          <cell r="U141"/>
          <cell r="V141"/>
          <cell r="W141"/>
        </row>
        <row r="142">
          <cell r="P142" t="str">
            <v>112</v>
          </cell>
          <cell r="Q142"/>
          <cell r="R142" t="str">
            <v>70</v>
          </cell>
          <cell r="S142"/>
          <cell r="T142"/>
          <cell r="U142"/>
          <cell r="V142"/>
          <cell r="W142"/>
        </row>
        <row r="143">
          <cell r="P143" t="str">
            <v>112</v>
          </cell>
          <cell r="Q143"/>
          <cell r="R143" t="str">
            <v>70</v>
          </cell>
          <cell r="S143"/>
          <cell r="T143"/>
          <cell r="U143"/>
          <cell r="V143"/>
          <cell r="W143"/>
        </row>
        <row r="144">
          <cell r="P144" t="str">
            <v>112</v>
          </cell>
          <cell r="Q144"/>
          <cell r="R144" t="str">
            <v>70</v>
          </cell>
          <cell r="S144"/>
          <cell r="T144"/>
          <cell r="U144"/>
          <cell r="V144"/>
          <cell r="W144"/>
        </row>
        <row r="145">
          <cell r="P145" t="str">
            <v>112</v>
          </cell>
          <cell r="Q145"/>
          <cell r="R145" t="str">
            <v>70</v>
          </cell>
          <cell r="S145"/>
          <cell r="T145"/>
          <cell r="U145"/>
          <cell r="V145"/>
          <cell r="W145"/>
        </row>
        <row r="146">
          <cell r="P146" t="str">
            <v>112</v>
          </cell>
          <cell r="Q146"/>
          <cell r="R146" t="str">
            <v>70</v>
          </cell>
          <cell r="S146"/>
          <cell r="T146"/>
          <cell r="U146"/>
          <cell r="V146"/>
          <cell r="W146"/>
        </row>
        <row r="147">
          <cell r="P147" t="str">
            <v>112</v>
          </cell>
          <cell r="Q147"/>
          <cell r="R147" t="str">
            <v>70</v>
          </cell>
          <cell r="S147"/>
          <cell r="T147"/>
          <cell r="U147"/>
          <cell r="V147"/>
          <cell r="W147"/>
        </row>
        <row r="148">
          <cell r="P148" t="str">
            <v>112</v>
          </cell>
          <cell r="Q148"/>
          <cell r="R148" t="str">
            <v>70</v>
          </cell>
          <cell r="S148"/>
          <cell r="T148"/>
          <cell r="U148"/>
          <cell r="V148"/>
          <cell r="W148"/>
        </row>
        <row r="149">
          <cell r="P149" t="str">
            <v>112</v>
          </cell>
          <cell r="Q149"/>
          <cell r="R149" t="str">
            <v>70</v>
          </cell>
          <cell r="S149"/>
          <cell r="T149"/>
          <cell r="U149"/>
          <cell r="V149"/>
          <cell r="W149"/>
        </row>
        <row r="150">
          <cell r="P150" t="str">
            <v>112</v>
          </cell>
          <cell r="Q150"/>
          <cell r="R150" t="str">
            <v>70</v>
          </cell>
          <cell r="S150"/>
          <cell r="T150"/>
          <cell r="U150"/>
          <cell r="V150"/>
          <cell r="W150"/>
        </row>
        <row r="151">
          <cell r="P151" t="str">
            <v>112</v>
          </cell>
          <cell r="Q151"/>
          <cell r="R151" t="str">
            <v>70</v>
          </cell>
          <cell r="S151"/>
          <cell r="T151"/>
          <cell r="U151"/>
          <cell r="V151"/>
          <cell r="W151"/>
        </row>
        <row r="152">
          <cell r="P152" t="str">
            <v>112</v>
          </cell>
          <cell r="Q152"/>
          <cell r="R152" t="str">
            <v>70</v>
          </cell>
          <cell r="S152"/>
          <cell r="T152"/>
          <cell r="U152"/>
          <cell r="V152"/>
          <cell r="W152"/>
        </row>
        <row r="153">
          <cell r="P153" t="str">
            <v>112</v>
          </cell>
          <cell r="Q153"/>
          <cell r="R153" t="str">
            <v>70</v>
          </cell>
          <cell r="S153"/>
          <cell r="T153"/>
          <cell r="U153"/>
          <cell r="V153"/>
          <cell r="W153"/>
        </row>
        <row r="154">
          <cell r="P154" t="str">
            <v>112</v>
          </cell>
          <cell r="Q154"/>
          <cell r="R154" t="str">
            <v>70</v>
          </cell>
          <cell r="S154"/>
          <cell r="T154"/>
          <cell r="U154"/>
          <cell r="V154"/>
          <cell r="W154"/>
        </row>
        <row r="155">
          <cell r="P155" t="str">
            <v>112</v>
          </cell>
          <cell r="Q155"/>
          <cell r="R155" t="str">
            <v>70</v>
          </cell>
          <cell r="S155"/>
          <cell r="T155"/>
          <cell r="U155"/>
          <cell r="V155"/>
          <cell r="W155"/>
        </row>
        <row r="156">
          <cell r="P156" t="str">
            <v>112</v>
          </cell>
          <cell r="Q156"/>
          <cell r="R156" t="str">
            <v>70</v>
          </cell>
          <cell r="S156"/>
          <cell r="T156"/>
          <cell r="U156"/>
          <cell r="V156"/>
          <cell r="W156"/>
        </row>
        <row r="157">
          <cell r="P157" t="str">
            <v>112</v>
          </cell>
          <cell r="Q157"/>
          <cell r="R157" t="str">
            <v>70</v>
          </cell>
          <cell r="S157"/>
          <cell r="T157"/>
          <cell r="U157"/>
          <cell r="V157"/>
          <cell r="W157"/>
        </row>
        <row r="158">
          <cell r="P158" t="str">
            <v>113</v>
          </cell>
          <cell r="Q158"/>
          <cell r="R158" t="str">
            <v>70</v>
          </cell>
          <cell r="S158"/>
          <cell r="T158"/>
          <cell r="U158"/>
          <cell r="V158"/>
          <cell r="W158"/>
        </row>
        <row r="159">
          <cell r="P159" t="str">
            <v>113</v>
          </cell>
          <cell r="Q159"/>
          <cell r="R159" t="str">
            <v>70</v>
          </cell>
          <cell r="S159"/>
          <cell r="T159"/>
          <cell r="U159"/>
          <cell r="V159"/>
          <cell r="W159"/>
        </row>
        <row r="160">
          <cell r="P160" t="str">
            <v>133</v>
          </cell>
          <cell r="Q160"/>
          <cell r="R160"/>
          <cell r="S160" t="str">
            <v>09d</v>
          </cell>
          <cell r="T160"/>
          <cell r="U160"/>
          <cell r="V160"/>
          <cell r="W160"/>
        </row>
        <row r="161">
          <cell r="P161" t="str">
            <v>133</v>
          </cell>
          <cell r="Q161"/>
          <cell r="R161"/>
          <cell r="S161" t="str">
            <v>09d</v>
          </cell>
          <cell r="T161"/>
          <cell r="U161"/>
          <cell r="V161"/>
          <cell r="W161"/>
        </row>
        <row r="162">
          <cell r="P162" t="str">
            <v>133</v>
          </cell>
          <cell r="Q162"/>
          <cell r="R162"/>
          <cell r="S162" t="str">
            <v>09d</v>
          </cell>
          <cell r="T162"/>
          <cell r="U162"/>
          <cell r="V162"/>
          <cell r="W162"/>
        </row>
        <row r="163">
          <cell r="P163" t="str">
            <v>133</v>
          </cell>
          <cell r="Q163"/>
          <cell r="R163"/>
          <cell r="S163" t="str">
            <v>09d</v>
          </cell>
          <cell r="T163"/>
          <cell r="U163"/>
          <cell r="V163"/>
          <cell r="W163"/>
        </row>
        <row r="164">
          <cell r="P164" t="str">
            <v>135</v>
          </cell>
          <cell r="Q164"/>
          <cell r="R164"/>
          <cell r="S164" t="str">
            <v>09e</v>
          </cell>
          <cell r="T164"/>
          <cell r="U164"/>
          <cell r="V164"/>
          <cell r="W164"/>
        </row>
        <row r="165">
          <cell r="P165" t="str">
            <v>136</v>
          </cell>
          <cell r="Q165"/>
          <cell r="R165"/>
          <cell r="S165" t="str">
            <v>09e</v>
          </cell>
          <cell r="T165"/>
          <cell r="U165"/>
          <cell r="V165"/>
          <cell r="W165"/>
        </row>
        <row r="166">
          <cell r="P166" t="str">
            <v>138</v>
          </cell>
          <cell r="Q166"/>
          <cell r="R166"/>
          <cell r="S166" t="str">
            <v>09d</v>
          </cell>
          <cell r="T166"/>
          <cell r="U166"/>
          <cell r="V166"/>
          <cell r="W166"/>
        </row>
        <row r="167">
          <cell r="P167" t="str">
            <v>138</v>
          </cell>
          <cell r="Q167"/>
          <cell r="R167"/>
          <cell r="S167" t="str">
            <v>09d</v>
          </cell>
          <cell r="T167"/>
          <cell r="U167"/>
          <cell r="V167"/>
          <cell r="W167"/>
        </row>
        <row r="168">
          <cell r="P168" t="str">
            <v>139</v>
          </cell>
          <cell r="Q168"/>
          <cell r="R168"/>
          <cell r="S168" t="str">
            <v>09d</v>
          </cell>
          <cell r="T168"/>
          <cell r="U168"/>
          <cell r="V168"/>
          <cell r="W168"/>
        </row>
        <row r="169">
          <cell r="P169" t="str">
            <v>152</v>
          </cell>
          <cell r="Q169"/>
          <cell r="R169"/>
          <cell r="S169"/>
          <cell r="T169" t="str">
            <v>12</v>
          </cell>
          <cell r="U169"/>
          <cell r="V169"/>
          <cell r="W169"/>
        </row>
        <row r="170">
          <cell r="P170" t="str">
            <v>152</v>
          </cell>
          <cell r="Q170"/>
          <cell r="R170"/>
          <cell r="S170"/>
          <cell r="T170" t="str">
            <v>12</v>
          </cell>
          <cell r="U170"/>
          <cell r="V170"/>
          <cell r="W170"/>
        </row>
        <row r="171">
          <cell r="P171" t="str">
            <v>154</v>
          </cell>
          <cell r="Q171"/>
          <cell r="R171"/>
          <cell r="S171"/>
          <cell r="T171" t="str">
            <v>15</v>
          </cell>
          <cell r="U171"/>
          <cell r="V171"/>
          <cell r="W171"/>
        </row>
        <row r="172">
          <cell r="P172" t="str">
            <v>142</v>
          </cell>
          <cell r="Q172"/>
          <cell r="R172"/>
          <cell r="S172"/>
          <cell r="T172" t="str">
            <v>10</v>
          </cell>
          <cell r="U172"/>
          <cell r="V172"/>
          <cell r="W172"/>
        </row>
        <row r="173">
          <cell r="P173" t="str">
            <v>142</v>
          </cell>
          <cell r="Q173"/>
          <cell r="R173"/>
          <cell r="S173"/>
          <cell r="T173" t="str">
            <v>10</v>
          </cell>
          <cell r="U173"/>
          <cell r="V173"/>
          <cell r="W173"/>
        </row>
        <row r="174">
          <cell r="P174" t="str">
            <v>143</v>
          </cell>
          <cell r="Q174"/>
          <cell r="R174"/>
          <cell r="S174"/>
          <cell r="T174" t="str">
            <v>10</v>
          </cell>
          <cell r="U174"/>
          <cell r="V174"/>
          <cell r="W174"/>
        </row>
        <row r="175">
          <cell r="P175" t="str">
            <v>1441</v>
          </cell>
          <cell r="Q175"/>
          <cell r="R175"/>
          <cell r="S175"/>
          <cell r="T175" t="str">
            <v>10</v>
          </cell>
          <cell r="U175"/>
          <cell r="V175"/>
          <cell r="W175"/>
        </row>
        <row r="176">
          <cell r="P176" t="str">
            <v>212</v>
          </cell>
          <cell r="Q176"/>
          <cell r="R176"/>
          <cell r="S176"/>
          <cell r="T176"/>
          <cell r="U176" t="str">
            <v>21</v>
          </cell>
          <cell r="V176"/>
          <cell r="W176"/>
        </row>
        <row r="177">
          <cell r="P177" t="str">
            <v>212</v>
          </cell>
          <cell r="Q177"/>
          <cell r="R177"/>
          <cell r="S177"/>
          <cell r="T177"/>
          <cell r="U177" t="str">
            <v>21</v>
          </cell>
          <cell r="V177"/>
          <cell r="W177"/>
        </row>
        <row r="178">
          <cell r="P178" t="str">
            <v>218</v>
          </cell>
          <cell r="Q178"/>
          <cell r="R178"/>
          <cell r="S178"/>
          <cell r="T178"/>
          <cell r="U178" t="str">
            <v>21</v>
          </cell>
          <cell r="V178"/>
          <cell r="W178"/>
        </row>
        <row r="179">
          <cell r="P179" t="str">
            <v>213</v>
          </cell>
          <cell r="Q179"/>
          <cell r="R179"/>
          <cell r="S179"/>
          <cell r="T179"/>
          <cell r="U179" t="str">
            <v>21</v>
          </cell>
          <cell r="V179"/>
          <cell r="W179"/>
        </row>
        <row r="180">
          <cell r="P180" t="str">
            <v>213</v>
          </cell>
          <cell r="Q180"/>
          <cell r="R180"/>
          <cell r="S180"/>
          <cell r="T180"/>
          <cell r="U180" t="str">
            <v>21</v>
          </cell>
          <cell r="V180"/>
          <cell r="W180"/>
        </row>
        <row r="181">
          <cell r="P181" t="str">
            <v>219</v>
          </cell>
          <cell r="Q181"/>
          <cell r="R181"/>
          <cell r="S181"/>
          <cell r="T181"/>
          <cell r="U181" t="str">
            <v>21</v>
          </cell>
          <cell r="V181"/>
          <cell r="W181"/>
        </row>
        <row r="182">
          <cell r="P182" t="str">
            <v>230</v>
          </cell>
          <cell r="Q182"/>
          <cell r="R182"/>
          <cell r="S182"/>
          <cell r="T182"/>
          <cell r="U182" t="str">
            <v>21</v>
          </cell>
          <cell r="V182"/>
          <cell r="W182"/>
        </row>
        <row r="183">
          <cell r="P183" t="str">
            <v>230</v>
          </cell>
          <cell r="Q183"/>
          <cell r="R183"/>
          <cell r="S183"/>
          <cell r="T183"/>
          <cell r="U183" t="str">
            <v>21</v>
          </cell>
          <cell r="V183"/>
          <cell r="W183"/>
        </row>
        <row r="184">
          <cell r="P184" t="str">
            <v>230</v>
          </cell>
          <cell r="Q184"/>
          <cell r="R184"/>
          <cell r="S184"/>
          <cell r="T184"/>
          <cell r="U184" t="str">
            <v>21</v>
          </cell>
          <cell r="V184"/>
          <cell r="W184"/>
        </row>
        <row r="185">
          <cell r="P185" t="str">
            <v>152</v>
          </cell>
          <cell r="Q185"/>
          <cell r="R185"/>
          <cell r="S185"/>
          <cell r="T185" t="str">
            <v>12</v>
          </cell>
          <cell r="U185"/>
          <cell r="V185"/>
          <cell r="W185"/>
        </row>
        <row r="186">
          <cell r="P186" t="str">
            <v>152</v>
          </cell>
          <cell r="Q186"/>
          <cell r="R186"/>
          <cell r="S186"/>
          <cell r="T186" t="str">
            <v>12</v>
          </cell>
          <cell r="U186"/>
          <cell r="V186"/>
          <cell r="W186"/>
        </row>
        <row r="187">
          <cell r="P187" t="str">
            <v>241</v>
          </cell>
          <cell r="Q187"/>
          <cell r="R187"/>
          <cell r="S187"/>
          <cell r="T187" t="str">
            <v>15</v>
          </cell>
          <cell r="U187"/>
          <cell r="V187"/>
          <cell r="W187"/>
        </row>
        <row r="188">
          <cell r="P188" t="str">
            <v>242</v>
          </cell>
          <cell r="Q188"/>
          <cell r="R188"/>
          <cell r="S188"/>
          <cell r="T188" t="str">
            <v>15</v>
          </cell>
          <cell r="U188"/>
          <cell r="V188"/>
          <cell r="W188"/>
        </row>
        <row r="189">
          <cell r="P189" t="str">
            <v>315</v>
          </cell>
          <cell r="Q189"/>
          <cell r="R189"/>
          <cell r="S189"/>
          <cell r="T189" t="str">
            <v>11d</v>
          </cell>
          <cell r="U189"/>
          <cell r="V189"/>
          <cell r="W189"/>
        </row>
        <row r="190">
          <cell r="P190" t="str">
            <v>315</v>
          </cell>
          <cell r="Q190"/>
          <cell r="R190"/>
          <cell r="S190"/>
          <cell r="T190" t="str">
            <v>11d</v>
          </cell>
          <cell r="U190"/>
          <cell r="V190"/>
          <cell r="W190"/>
        </row>
        <row r="191">
          <cell r="P191" t="str">
            <v>315</v>
          </cell>
          <cell r="Q191" t="str">
            <v>60</v>
          </cell>
          <cell r="R191"/>
          <cell r="S191"/>
          <cell r="T191" t="str">
            <v>14</v>
          </cell>
          <cell r="U191"/>
          <cell r="V191"/>
          <cell r="W191"/>
        </row>
        <row r="192">
          <cell r="P192" t="str">
            <v>315</v>
          </cell>
          <cell r="Q192"/>
          <cell r="R192"/>
          <cell r="S192"/>
          <cell r="T192" t="str">
            <v>11d</v>
          </cell>
          <cell r="U192"/>
          <cell r="V192"/>
          <cell r="W192"/>
        </row>
        <row r="193">
          <cell r="P193" t="str">
            <v>315</v>
          </cell>
          <cell r="Q193"/>
          <cell r="R193"/>
          <cell r="S193"/>
          <cell r="T193" t="str">
            <v>11d</v>
          </cell>
          <cell r="U193"/>
          <cell r="V193"/>
          <cell r="W193"/>
        </row>
        <row r="194">
          <cell r="P194" t="str">
            <v>315</v>
          </cell>
          <cell r="Q194"/>
          <cell r="R194"/>
          <cell r="S194"/>
          <cell r="T194" t="str">
            <v>11d</v>
          </cell>
          <cell r="U194"/>
          <cell r="V194"/>
          <cell r="W194"/>
        </row>
        <row r="195">
          <cell r="P195" t="str">
            <v>315</v>
          </cell>
          <cell r="Q195"/>
          <cell r="R195"/>
          <cell r="S195"/>
          <cell r="T195" t="str">
            <v>11d</v>
          </cell>
          <cell r="U195"/>
          <cell r="V195"/>
          <cell r="W195"/>
        </row>
        <row r="196">
          <cell r="P196" t="str">
            <v>316</v>
          </cell>
          <cell r="Q196"/>
          <cell r="R196"/>
          <cell r="S196"/>
          <cell r="T196" t="str">
            <v>11e</v>
          </cell>
          <cell r="U196"/>
          <cell r="V196"/>
          <cell r="W196"/>
        </row>
        <row r="197">
          <cell r="P197" t="str">
            <v>316</v>
          </cell>
          <cell r="Q197"/>
          <cell r="R197"/>
          <cell r="S197"/>
          <cell r="T197" t="str">
            <v>11e</v>
          </cell>
          <cell r="U197"/>
          <cell r="V197"/>
          <cell r="W197"/>
        </row>
        <row r="198">
          <cell r="P198" t="str">
            <v>316</v>
          </cell>
          <cell r="Q198"/>
          <cell r="R198"/>
          <cell r="S198"/>
          <cell r="T198" t="str">
            <v>11e</v>
          </cell>
          <cell r="U198"/>
          <cell r="V198"/>
          <cell r="W198"/>
        </row>
        <row r="199">
          <cell r="P199" t="str">
            <v>318</v>
          </cell>
          <cell r="Q199"/>
          <cell r="R199"/>
          <cell r="S199"/>
          <cell r="T199" t="str">
            <v>11d</v>
          </cell>
          <cell r="U199"/>
          <cell r="V199"/>
          <cell r="W199"/>
        </row>
        <row r="200">
          <cell r="P200" t="str">
            <v>318</v>
          </cell>
          <cell r="Q200"/>
          <cell r="R200"/>
          <cell r="S200"/>
          <cell r="T200" t="str">
            <v>11d</v>
          </cell>
          <cell r="U200"/>
          <cell r="V200"/>
          <cell r="W200"/>
        </row>
        <row r="201">
          <cell r="P201" t="str">
            <v>318</v>
          </cell>
          <cell r="Q201"/>
          <cell r="R201"/>
          <cell r="S201"/>
          <cell r="T201" t="str">
            <v>11d</v>
          </cell>
          <cell r="U201"/>
          <cell r="V201"/>
          <cell r="W201"/>
        </row>
        <row r="202">
          <cell r="P202" t="str">
            <v>314</v>
          </cell>
          <cell r="Q202"/>
          <cell r="R202"/>
          <cell r="S202"/>
          <cell r="T202" t="str">
            <v>11d</v>
          </cell>
          <cell r="U202"/>
          <cell r="V202"/>
          <cell r="W202"/>
        </row>
        <row r="203">
          <cell r="P203" t="str">
            <v>318</v>
          </cell>
          <cell r="Q203"/>
          <cell r="R203"/>
          <cell r="S203"/>
          <cell r="T203" t="str">
            <v>11d</v>
          </cell>
          <cell r="U203"/>
          <cell r="V203"/>
          <cell r="W203"/>
        </row>
        <row r="204">
          <cell r="P204" t="str">
            <v>318</v>
          </cell>
          <cell r="Q204"/>
          <cell r="R204"/>
          <cell r="S204"/>
          <cell r="T204" t="str">
            <v>11d</v>
          </cell>
          <cell r="U204"/>
          <cell r="V204"/>
          <cell r="W204"/>
        </row>
        <row r="205">
          <cell r="P205" t="str">
            <v>318</v>
          </cell>
          <cell r="Q205"/>
          <cell r="R205"/>
          <cell r="S205"/>
          <cell r="T205"/>
          <cell r="U205"/>
          <cell r="V205" t="str">
            <v>36</v>
          </cell>
          <cell r="W205"/>
        </row>
        <row r="206">
          <cell r="P206" t="str">
            <v>318</v>
          </cell>
          <cell r="Q206"/>
          <cell r="R206"/>
          <cell r="S206"/>
          <cell r="T206" t="str">
            <v>11d</v>
          </cell>
          <cell r="U206"/>
          <cell r="V206"/>
          <cell r="W206"/>
        </row>
        <row r="207">
          <cell r="P207" t="str">
            <v>318</v>
          </cell>
          <cell r="Q207"/>
          <cell r="R207"/>
          <cell r="S207"/>
          <cell r="T207" t="str">
            <v>11d</v>
          </cell>
          <cell r="U207"/>
          <cell r="V207"/>
          <cell r="W207"/>
        </row>
        <row r="208">
          <cell r="P208" t="str">
            <v>341</v>
          </cell>
          <cell r="Q208"/>
          <cell r="R208"/>
          <cell r="S208"/>
          <cell r="T208" t="str">
            <v>12</v>
          </cell>
          <cell r="U208"/>
          <cell r="V208"/>
          <cell r="W208"/>
        </row>
        <row r="209">
          <cell r="P209" t="str">
            <v>331</v>
          </cell>
          <cell r="Q209"/>
          <cell r="R209"/>
          <cell r="S209"/>
          <cell r="T209" t="str">
            <v>11a</v>
          </cell>
          <cell r="U209"/>
          <cell r="V209"/>
          <cell r="W209" t="str">
            <v>QDPP1a</v>
          </cell>
        </row>
        <row r="210">
          <cell r="P210" t="str">
            <v>331</v>
          </cell>
          <cell r="Q210"/>
          <cell r="R210"/>
          <cell r="S210"/>
          <cell r="T210" t="str">
            <v>11a</v>
          </cell>
          <cell r="U210"/>
          <cell r="V210"/>
          <cell r="W210" t="str">
            <v>QDPP1b</v>
          </cell>
        </row>
        <row r="211">
          <cell r="P211" t="str">
            <v>331</v>
          </cell>
          <cell r="Q211"/>
          <cell r="R211"/>
          <cell r="S211"/>
          <cell r="T211" t="str">
            <v>11a</v>
          </cell>
          <cell r="U211"/>
          <cell r="V211"/>
          <cell r="W211" t="str">
            <v>QDPP1c</v>
          </cell>
        </row>
        <row r="212">
          <cell r="P212" t="str">
            <v>331</v>
          </cell>
          <cell r="Q212"/>
          <cell r="R212"/>
          <cell r="S212"/>
          <cell r="T212" t="str">
            <v>11a</v>
          </cell>
          <cell r="U212"/>
          <cell r="V212"/>
          <cell r="W212" t="str">
            <v>QDPP02</v>
          </cell>
        </row>
        <row r="213">
          <cell r="P213" t="str">
            <v>331</v>
          </cell>
          <cell r="Q213"/>
          <cell r="R213"/>
          <cell r="S213"/>
          <cell r="T213" t="str">
            <v>11a</v>
          </cell>
          <cell r="U213"/>
          <cell r="V213"/>
          <cell r="W213" t="str">
            <v>QDPP02</v>
          </cell>
        </row>
        <row r="214">
          <cell r="P214" t="str">
            <v>331</v>
          </cell>
          <cell r="Q214"/>
          <cell r="R214"/>
          <cell r="S214"/>
          <cell r="T214" t="str">
            <v>11a</v>
          </cell>
          <cell r="U214"/>
          <cell r="V214"/>
          <cell r="W214" t="str">
            <v>QDPP03</v>
          </cell>
        </row>
        <row r="215">
          <cell r="P215" t="str">
            <v>331</v>
          </cell>
          <cell r="Q215"/>
          <cell r="R215"/>
          <cell r="S215"/>
          <cell r="T215" t="str">
            <v>11a</v>
          </cell>
          <cell r="U215"/>
          <cell r="V215"/>
          <cell r="W215" t="str">
            <v>QDPP03</v>
          </cell>
        </row>
        <row r="216">
          <cell r="P216" t="str">
            <v>331</v>
          </cell>
          <cell r="Q216"/>
          <cell r="R216"/>
          <cell r="S216"/>
          <cell r="T216" t="str">
            <v>11a</v>
          </cell>
          <cell r="U216"/>
          <cell r="V216"/>
          <cell r="W216" t="str">
            <v>QDPP04</v>
          </cell>
        </row>
        <row r="217">
          <cell r="P217" t="str">
            <v>331</v>
          </cell>
          <cell r="Q217"/>
          <cell r="R217"/>
          <cell r="S217"/>
          <cell r="T217" t="str">
            <v>11a</v>
          </cell>
          <cell r="U217"/>
          <cell r="V217"/>
          <cell r="W217" t="str">
            <v>QDPP5a</v>
          </cell>
        </row>
        <row r="218">
          <cell r="P218" t="str">
            <v>331</v>
          </cell>
          <cell r="Q218"/>
          <cell r="R218"/>
          <cell r="S218"/>
          <cell r="T218" t="str">
            <v>11a</v>
          </cell>
          <cell r="U218"/>
          <cell r="V218"/>
          <cell r="W218" t="str">
            <v>QDPP5b</v>
          </cell>
        </row>
        <row r="219">
          <cell r="P219" t="str">
            <v>331</v>
          </cell>
          <cell r="Q219"/>
          <cell r="R219"/>
          <cell r="S219"/>
          <cell r="T219" t="str">
            <v>11a</v>
          </cell>
          <cell r="U219"/>
          <cell r="V219"/>
          <cell r="W219" t="str">
            <v>QDPP6b</v>
          </cell>
        </row>
        <row r="220">
          <cell r="P220" t="str">
            <v>331</v>
          </cell>
          <cell r="Q220"/>
          <cell r="R220"/>
          <cell r="S220"/>
          <cell r="T220" t="str">
            <v>11a</v>
          </cell>
          <cell r="U220"/>
          <cell r="V220"/>
          <cell r="W220" t="str">
            <v>QDPP6a</v>
          </cell>
        </row>
        <row r="221">
          <cell r="P221" t="str">
            <v>331</v>
          </cell>
          <cell r="Q221"/>
          <cell r="R221"/>
          <cell r="S221"/>
          <cell r="T221" t="str">
            <v>11a</v>
          </cell>
          <cell r="U221"/>
          <cell r="V221"/>
          <cell r="W221" t="str">
            <v>QDPP7a</v>
          </cell>
        </row>
        <row r="222">
          <cell r="P222" t="str">
            <v>331</v>
          </cell>
          <cell r="Q222"/>
          <cell r="R222"/>
          <cell r="S222"/>
          <cell r="T222" t="str">
            <v>11a</v>
          </cell>
          <cell r="U222"/>
          <cell r="V222"/>
          <cell r="W222" t="str">
            <v>QDPP08</v>
          </cell>
        </row>
        <row r="223">
          <cell r="P223" t="str">
            <v>331</v>
          </cell>
          <cell r="Q223"/>
          <cell r="R223"/>
          <cell r="S223"/>
          <cell r="T223" t="str">
            <v>11a</v>
          </cell>
          <cell r="U223"/>
          <cell r="V223"/>
          <cell r="W223" t="str">
            <v>QDPP08</v>
          </cell>
        </row>
        <row r="224">
          <cell r="P224" t="str">
            <v>331</v>
          </cell>
          <cell r="Q224"/>
          <cell r="R224"/>
          <cell r="S224"/>
          <cell r="T224" t="str">
            <v>11a</v>
          </cell>
          <cell r="U224"/>
          <cell r="V224"/>
          <cell r="W224" t="str">
            <v>QDPP09</v>
          </cell>
        </row>
        <row r="225">
          <cell r="P225" t="str">
            <v>331</v>
          </cell>
          <cell r="Q225"/>
          <cell r="R225"/>
          <cell r="S225"/>
          <cell r="T225" t="str">
            <v>11a</v>
          </cell>
          <cell r="U225"/>
          <cell r="V225"/>
          <cell r="W225" t="str">
            <v>QDPP09</v>
          </cell>
        </row>
        <row r="226">
          <cell r="P226" t="str">
            <v>331</v>
          </cell>
          <cell r="Q226"/>
          <cell r="R226"/>
          <cell r="S226"/>
          <cell r="T226" t="str">
            <v>11a</v>
          </cell>
          <cell r="U226"/>
          <cell r="V226"/>
          <cell r="W226" t="str">
            <v>QDPP10</v>
          </cell>
        </row>
        <row r="227">
          <cell r="P227" t="str">
            <v>331</v>
          </cell>
          <cell r="Q227"/>
          <cell r="R227"/>
          <cell r="S227"/>
          <cell r="T227" t="str">
            <v>11a</v>
          </cell>
          <cell r="U227"/>
          <cell r="V227"/>
          <cell r="W227" t="str">
            <v>QDPP11</v>
          </cell>
        </row>
        <row r="228">
          <cell r="P228" t="str">
            <v>331</v>
          </cell>
          <cell r="Q228"/>
          <cell r="R228"/>
          <cell r="S228"/>
          <cell r="T228" t="str">
            <v>11a</v>
          </cell>
          <cell r="U228"/>
          <cell r="V228"/>
          <cell r="W228" t="str">
            <v>QDPP11</v>
          </cell>
        </row>
        <row r="229">
          <cell r="P229" t="str">
            <v>333</v>
          </cell>
          <cell r="Q229"/>
          <cell r="R229"/>
          <cell r="S229"/>
          <cell r="T229" t="str">
            <v>11a</v>
          </cell>
          <cell r="U229"/>
          <cell r="V229"/>
          <cell r="W229" t="str">
            <v>QDPBT1a</v>
          </cell>
        </row>
        <row r="230">
          <cell r="P230" t="str">
            <v>333</v>
          </cell>
          <cell r="Q230"/>
          <cell r="R230"/>
          <cell r="S230"/>
          <cell r="T230" t="str">
            <v>11a</v>
          </cell>
          <cell r="U230"/>
          <cell r="V230"/>
          <cell r="W230" t="str">
            <v>QDPBT1c</v>
          </cell>
        </row>
        <row r="231">
          <cell r="P231" t="str">
            <v>333</v>
          </cell>
          <cell r="Q231"/>
          <cell r="R231"/>
          <cell r="S231"/>
          <cell r="T231" t="str">
            <v>11a</v>
          </cell>
          <cell r="U231"/>
          <cell r="V231"/>
          <cell r="W231" t="str">
            <v>QDPBT02</v>
          </cell>
        </row>
        <row r="232">
          <cell r="P232" t="str">
            <v>333</v>
          </cell>
          <cell r="Q232"/>
          <cell r="R232"/>
          <cell r="S232"/>
          <cell r="T232" t="str">
            <v>11a</v>
          </cell>
          <cell r="U232"/>
          <cell r="V232"/>
          <cell r="W232" t="str">
            <v>QDPBT02</v>
          </cell>
        </row>
        <row r="233">
          <cell r="P233" t="str">
            <v>333</v>
          </cell>
          <cell r="Q233"/>
          <cell r="R233"/>
          <cell r="S233"/>
          <cell r="T233" t="str">
            <v>11a</v>
          </cell>
          <cell r="U233"/>
          <cell r="V233"/>
          <cell r="W233" t="str">
            <v>QDPBT03</v>
          </cell>
        </row>
        <row r="234">
          <cell r="P234" t="str">
            <v>333</v>
          </cell>
          <cell r="Q234"/>
          <cell r="R234"/>
          <cell r="S234"/>
          <cell r="T234" t="str">
            <v>11a</v>
          </cell>
          <cell r="U234"/>
          <cell r="V234"/>
          <cell r="W234" t="str">
            <v>QDPBT03</v>
          </cell>
        </row>
        <row r="235">
          <cell r="P235" t="str">
            <v>333</v>
          </cell>
          <cell r="Q235"/>
          <cell r="R235"/>
          <cell r="S235"/>
          <cell r="T235" t="str">
            <v>11a</v>
          </cell>
          <cell r="U235"/>
          <cell r="V235"/>
          <cell r="W235" t="str">
            <v>QDPBT03</v>
          </cell>
        </row>
        <row r="236">
          <cell r="P236" t="str">
            <v>333</v>
          </cell>
          <cell r="Q236"/>
          <cell r="R236"/>
          <cell r="S236"/>
          <cell r="T236" t="str">
            <v>11a</v>
          </cell>
          <cell r="U236"/>
          <cell r="V236"/>
          <cell r="W236" t="str">
            <v>QDPBT04</v>
          </cell>
        </row>
        <row r="237">
          <cell r="P237" t="str">
            <v>333</v>
          </cell>
          <cell r="Q237"/>
          <cell r="R237"/>
          <cell r="S237"/>
          <cell r="T237" t="str">
            <v>11a</v>
          </cell>
          <cell r="U237"/>
          <cell r="V237"/>
          <cell r="W237" t="str">
            <v>QDPBT5b</v>
          </cell>
        </row>
        <row r="238">
          <cell r="P238" t="str">
            <v>333</v>
          </cell>
          <cell r="Q238"/>
          <cell r="R238"/>
          <cell r="S238"/>
          <cell r="T238" t="str">
            <v>11a</v>
          </cell>
          <cell r="U238"/>
          <cell r="V238"/>
          <cell r="W238" t="str">
            <v>QDPBT5a</v>
          </cell>
        </row>
        <row r="239">
          <cell r="P239" t="str">
            <v>333</v>
          </cell>
          <cell r="Q239"/>
          <cell r="R239"/>
          <cell r="S239"/>
          <cell r="T239" t="str">
            <v>11a</v>
          </cell>
          <cell r="U239"/>
          <cell r="V239"/>
          <cell r="W239" t="str">
            <v>QDPBT5b</v>
          </cell>
        </row>
        <row r="240">
          <cell r="P240" t="str">
            <v>333</v>
          </cell>
          <cell r="Q240"/>
          <cell r="R240"/>
          <cell r="S240"/>
          <cell r="T240" t="str">
            <v>11a</v>
          </cell>
          <cell r="U240"/>
          <cell r="V240"/>
          <cell r="W240" t="str">
            <v>QDPBT6b</v>
          </cell>
        </row>
        <row r="241">
          <cell r="P241" t="str">
            <v>333</v>
          </cell>
          <cell r="Q241"/>
          <cell r="R241"/>
          <cell r="S241"/>
          <cell r="T241" t="str">
            <v>11a</v>
          </cell>
          <cell r="U241"/>
          <cell r="V241"/>
          <cell r="W241" t="str">
            <v>QDPBT6b</v>
          </cell>
        </row>
        <row r="242">
          <cell r="P242" t="str">
            <v>333</v>
          </cell>
          <cell r="Q242"/>
          <cell r="R242"/>
          <cell r="S242"/>
          <cell r="T242" t="str">
            <v>11a</v>
          </cell>
          <cell r="U242"/>
          <cell r="V242"/>
          <cell r="W242" t="str">
            <v>QDPBT6a</v>
          </cell>
        </row>
        <row r="243">
          <cell r="P243" t="str">
            <v>333</v>
          </cell>
          <cell r="Q243"/>
          <cell r="R243"/>
          <cell r="S243"/>
          <cell r="T243" t="str">
            <v>11a</v>
          </cell>
          <cell r="U243"/>
          <cell r="V243"/>
          <cell r="W243" t="str">
            <v>QDPBT7a</v>
          </cell>
        </row>
        <row r="244">
          <cell r="P244" t="str">
            <v>333</v>
          </cell>
          <cell r="Q244"/>
          <cell r="R244"/>
          <cell r="S244"/>
          <cell r="T244" t="str">
            <v>11a</v>
          </cell>
          <cell r="U244"/>
          <cell r="V244"/>
          <cell r="W244" t="str">
            <v>QDPBT08</v>
          </cell>
        </row>
        <row r="245">
          <cell r="P245" t="str">
            <v>333</v>
          </cell>
          <cell r="Q245"/>
          <cell r="R245"/>
          <cell r="S245"/>
          <cell r="T245" t="str">
            <v>11a</v>
          </cell>
          <cell r="U245"/>
          <cell r="V245"/>
          <cell r="W245" t="str">
            <v>QDPBT09</v>
          </cell>
        </row>
        <row r="246">
          <cell r="P246" t="str">
            <v>333</v>
          </cell>
          <cell r="Q246"/>
          <cell r="R246"/>
          <cell r="S246"/>
          <cell r="T246" t="str">
            <v>11a</v>
          </cell>
          <cell r="U246"/>
          <cell r="V246"/>
          <cell r="W246" t="str">
            <v>QDPBT09</v>
          </cell>
        </row>
        <row r="247">
          <cell r="P247" t="str">
            <v>333</v>
          </cell>
          <cell r="Q247"/>
          <cell r="R247"/>
          <cell r="S247"/>
          <cell r="T247" t="str">
            <v>11a</v>
          </cell>
          <cell r="U247"/>
          <cell r="V247"/>
          <cell r="W247" t="str">
            <v>QDPBT10</v>
          </cell>
        </row>
        <row r="248">
          <cell r="P248" t="str">
            <v>333</v>
          </cell>
          <cell r="Q248"/>
          <cell r="R248"/>
          <cell r="S248"/>
          <cell r="T248" t="str">
            <v>11a</v>
          </cell>
          <cell r="U248"/>
          <cell r="V248"/>
          <cell r="W248" t="str">
            <v>QDPBT11</v>
          </cell>
        </row>
        <row r="249">
          <cell r="P249" t="str">
            <v>333</v>
          </cell>
          <cell r="Q249"/>
          <cell r="R249"/>
          <cell r="S249"/>
          <cell r="T249" t="str">
            <v>11a</v>
          </cell>
          <cell r="U249"/>
          <cell r="V249"/>
          <cell r="W249" t="str">
            <v>QDPBT11</v>
          </cell>
        </row>
        <row r="250">
          <cell r="P250" t="str">
            <v>334</v>
          </cell>
          <cell r="Q250"/>
          <cell r="R250"/>
          <cell r="S250"/>
          <cell r="T250" t="str">
            <v>11a</v>
          </cell>
          <cell r="U250"/>
          <cell r="V250"/>
          <cell r="W250" t="str">
            <v>QDPDDL1a</v>
          </cell>
        </row>
        <row r="251">
          <cell r="P251" t="str">
            <v>334</v>
          </cell>
          <cell r="Q251"/>
          <cell r="R251"/>
          <cell r="S251"/>
          <cell r="T251" t="str">
            <v>11a</v>
          </cell>
          <cell r="U251"/>
          <cell r="V251"/>
          <cell r="W251" t="str">
            <v>QDPDDL1a</v>
          </cell>
        </row>
        <row r="252">
          <cell r="P252" t="str">
            <v>334</v>
          </cell>
          <cell r="Q252"/>
          <cell r="R252"/>
          <cell r="S252"/>
          <cell r="T252" t="str">
            <v>11a</v>
          </cell>
          <cell r="U252"/>
          <cell r="V252"/>
          <cell r="W252" t="str">
            <v>QDPDDL1c</v>
          </cell>
        </row>
        <row r="253">
          <cell r="P253" t="str">
            <v>334</v>
          </cell>
          <cell r="Q253"/>
          <cell r="R253"/>
          <cell r="S253"/>
          <cell r="T253" t="str">
            <v>11a</v>
          </cell>
          <cell r="U253"/>
          <cell r="V253"/>
          <cell r="W253" t="str">
            <v>QDPDDL02</v>
          </cell>
        </row>
        <row r="254">
          <cell r="P254" t="str">
            <v>334</v>
          </cell>
          <cell r="Q254"/>
          <cell r="R254"/>
          <cell r="S254"/>
          <cell r="T254" t="str">
            <v>11a</v>
          </cell>
          <cell r="U254"/>
          <cell r="V254"/>
          <cell r="W254" t="str">
            <v>QDPDDL02</v>
          </cell>
        </row>
        <row r="255">
          <cell r="P255" t="str">
            <v>334</v>
          </cell>
          <cell r="Q255"/>
          <cell r="R255"/>
          <cell r="S255"/>
          <cell r="T255" t="str">
            <v>11a</v>
          </cell>
          <cell r="U255"/>
          <cell r="V255"/>
          <cell r="W255" t="str">
            <v>QDPDDL02</v>
          </cell>
        </row>
        <row r="256">
          <cell r="P256" t="str">
            <v>334</v>
          </cell>
          <cell r="Q256"/>
          <cell r="R256"/>
          <cell r="S256"/>
          <cell r="T256" t="str">
            <v>11a</v>
          </cell>
          <cell r="U256"/>
          <cell r="V256"/>
          <cell r="W256" t="str">
            <v>QDPDDL03</v>
          </cell>
        </row>
        <row r="257">
          <cell r="P257" t="str">
            <v>334</v>
          </cell>
          <cell r="Q257"/>
          <cell r="R257"/>
          <cell r="S257"/>
          <cell r="T257" t="str">
            <v>11a</v>
          </cell>
          <cell r="U257"/>
          <cell r="V257"/>
          <cell r="W257" t="str">
            <v>QDPDDL03</v>
          </cell>
        </row>
        <row r="258">
          <cell r="P258" t="str">
            <v>334</v>
          </cell>
          <cell r="Q258"/>
          <cell r="R258"/>
          <cell r="S258"/>
          <cell r="T258" t="str">
            <v>11a</v>
          </cell>
          <cell r="U258"/>
          <cell r="V258"/>
          <cell r="W258" t="str">
            <v>QDPDDL03</v>
          </cell>
        </row>
        <row r="259">
          <cell r="P259" t="str">
            <v>334</v>
          </cell>
          <cell r="Q259"/>
          <cell r="R259"/>
          <cell r="S259"/>
          <cell r="T259" t="str">
            <v>11a</v>
          </cell>
          <cell r="U259"/>
          <cell r="V259"/>
          <cell r="W259" t="str">
            <v>QDPDDL04</v>
          </cell>
        </row>
        <row r="260">
          <cell r="P260" t="str">
            <v>334</v>
          </cell>
          <cell r="Q260"/>
          <cell r="R260"/>
          <cell r="S260"/>
          <cell r="T260" t="str">
            <v>11a</v>
          </cell>
          <cell r="U260"/>
          <cell r="V260"/>
          <cell r="W260" t="str">
            <v>QDPDDL04</v>
          </cell>
        </row>
        <row r="261">
          <cell r="P261" t="str">
            <v>334</v>
          </cell>
          <cell r="Q261"/>
          <cell r="R261"/>
          <cell r="S261"/>
          <cell r="T261" t="str">
            <v>11a</v>
          </cell>
          <cell r="U261"/>
          <cell r="V261"/>
          <cell r="W261" t="str">
            <v>QDPDDL5a</v>
          </cell>
        </row>
        <row r="262">
          <cell r="P262" t="str">
            <v>334</v>
          </cell>
          <cell r="Q262"/>
          <cell r="R262"/>
          <cell r="S262"/>
          <cell r="T262" t="str">
            <v>11a</v>
          </cell>
          <cell r="U262"/>
          <cell r="V262"/>
          <cell r="W262" t="str">
            <v>QDPDDL5b</v>
          </cell>
        </row>
        <row r="263">
          <cell r="P263" t="str">
            <v>334</v>
          </cell>
          <cell r="Q263"/>
          <cell r="R263"/>
          <cell r="S263"/>
          <cell r="T263" t="str">
            <v>11a</v>
          </cell>
          <cell r="U263"/>
          <cell r="V263"/>
          <cell r="W263" t="str">
            <v>QDPDDL6b</v>
          </cell>
        </row>
        <row r="264">
          <cell r="P264" t="str">
            <v>334</v>
          </cell>
          <cell r="Q264"/>
          <cell r="R264"/>
          <cell r="S264"/>
          <cell r="T264" t="str">
            <v>11a</v>
          </cell>
          <cell r="U264"/>
          <cell r="V264"/>
          <cell r="W264" t="str">
            <v>QDPDDL6b</v>
          </cell>
        </row>
        <row r="265">
          <cell r="P265" t="str">
            <v>334</v>
          </cell>
          <cell r="Q265"/>
          <cell r="R265"/>
          <cell r="S265"/>
          <cell r="T265" t="str">
            <v>11a</v>
          </cell>
          <cell r="U265"/>
          <cell r="V265"/>
          <cell r="W265" t="str">
            <v>QDPDDL6a</v>
          </cell>
        </row>
        <row r="266">
          <cell r="P266" t="str">
            <v>334</v>
          </cell>
          <cell r="Q266"/>
          <cell r="R266"/>
          <cell r="S266"/>
          <cell r="T266" t="str">
            <v>11a</v>
          </cell>
          <cell r="U266"/>
          <cell r="V266"/>
          <cell r="W266" t="str">
            <v>QDPDDL7a</v>
          </cell>
        </row>
        <row r="267">
          <cell r="P267" t="str">
            <v>334</v>
          </cell>
          <cell r="Q267"/>
          <cell r="R267"/>
          <cell r="S267"/>
          <cell r="T267" t="str">
            <v>11a</v>
          </cell>
          <cell r="U267"/>
          <cell r="V267"/>
          <cell r="W267" t="str">
            <v>QDPDDL7a</v>
          </cell>
        </row>
        <row r="268">
          <cell r="P268" t="str">
            <v>334</v>
          </cell>
          <cell r="Q268"/>
          <cell r="R268"/>
          <cell r="S268"/>
          <cell r="T268" t="str">
            <v>11a</v>
          </cell>
          <cell r="U268"/>
          <cell r="V268"/>
          <cell r="W268" t="str">
            <v>QDPDDL7a</v>
          </cell>
        </row>
        <row r="269">
          <cell r="P269" t="str">
            <v>334</v>
          </cell>
          <cell r="Q269"/>
          <cell r="R269"/>
          <cell r="S269"/>
          <cell r="T269" t="str">
            <v>11a</v>
          </cell>
          <cell r="U269"/>
          <cell r="V269"/>
          <cell r="W269" t="str">
            <v>QDPDDL7a</v>
          </cell>
        </row>
        <row r="270">
          <cell r="P270" t="str">
            <v>334</v>
          </cell>
          <cell r="Q270"/>
          <cell r="R270"/>
          <cell r="S270"/>
          <cell r="T270" t="str">
            <v>11a</v>
          </cell>
          <cell r="U270"/>
          <cell r="V270"/>
          <cell r="W270" t="str">
            <v>QDPDDL08</v>
          </cell>
        </row>
        <row r="271">
          <cell r="P271" t="str">
            <v>334</v>
          </cell>
          <cell r="Q271"/>
          <cell r="R271"/>
          <cell r="S271"/>
          <cell r="T271" t="str">
            <v>11a</v>
          </cell>
          <cell r="U271"/>
          <cell r="V271"/>
          <cell r="W271" t="str">
            <v>QDPDDL08</v>
          </cell>
        </row>
        <row r="272">
          <cell r="P272" t="str">
            <v>334</v>
          </cell>
          <cell r="Q272"/>
          <cell r="R272"/>
          <cell r="S272"/>
          <cell r="T272" t="str">
            <v>11a</v>
          </cell>
          <cell r="U272"/>
          <cell r="V272"/>
          <cell r="W272" t="str">
            <v>QDPDDL08</v>
          </cell>
        </row>
        <row r="273">
          <cell r="P273" t="str">
            <v>334</v>
          </cell>
          <cell r="Q273"/>
          <cell r="R273"/>
          <cell r="S273"/>
          <cell r="T273" t="str">
            <v>11a</v>
          </cell>
          <cell r="U273"/>
          <cell r="V273"/>
          <cell r="W273" t="str">
            <v>QDPDDL08</v>
          </cell>
        </row>
        <row r="274">
          <cell r="P274" t="str">
            <v>334</v>
          </cell>
          <cell r="Q274"/>
          <cell r="R274"/>
          <cell r="S274"/>
          <cell r="T274" t="str">
            <v>11a</v>
          </cell>
          <cell r="U274"/>
          <cell r="V274"/>
          <cell r="W274" t="str">
            <v>QDPDDL09</v>
          </cell>
        </row>
        <row r="275">
          <cell r="P275" t="str">
            <v>334</v>
          </cell>
          <cell r="Q275"/>
          <cell r="R275"/>
          <cell r="S275"/>
          <cell r="T275" t="str">
            <v>11a</v>
          </cell>
          <cell r="U275"/>
          <cell r="V275"/>
          <cell r="W275" t="str">
            <v>QDPDDL09</v>
          </cell>
        </row>
        <row r="276">
          <cell r="P276" t="str">
            <v>334</v>
          </cell>
          <cell r="Q276"/>
          <cell r="R276"/>
          <cell r="S276"/>
          <cell r="T276" t="str">
            <v>11a</v>
          </cell>
          <cell r="U276"/>
          <cell r="V276"/>
          <cell r="W276" t="str">
            <v>QDPDDL10</v>
          </cell>
        </row>
        <row r="277">
          <cell r="P277" t="str">
            <v>334</v>
          </cell>
          <cell r="Q277"/>
          <cell r="R277"/>
          <cell r="S277"/>
          <cell r="T277" t="str">
            <v>11a</v>
          </cell>
          <cell r="U277"/>
          <cell r="V277"/>
          <cell r="W277" t="str">
            <v>QDPDDL11</v>
          </cell>
        </row>
        <row r="278">
          <cell r="P278" t="str">
            <v>334</v>
          </cell>
          <cell r="Q278"/>
          <cell r="R278"/>
          <cell r="S278"/>
          <cell r="T278" t="str">
            <v>11a</v>
          </cell>
          <cell r="U278"/>
          <cell r="V278"/>
          <cell r="W278" t="str">
            <v>QDPDDL11</v>
          </cell>
        </row>
        <row r="279">
          <cell r="P279" t="str">
            <v>334</v>
          </cell>
          <cell r="Q279"/>
          <cell r="R279"/>
          <cell r="S279"/>
          <cell r="T279" t="str">
            <v>11b</v>
          </cell>
          <cell r="U279"/>
          <cell r="V279"/>
          <cell r="W279" t="str">
            <v>QDPDDL04</v>
          </cell>
        </row>
        <row r="280">
          <cell r="P280" t="str">
            <v>411</v>
          </cell>
          <cell r="Q280"/>
          <cell r="R280"/>
          <cell r="S280"/>
          <cell r="T280"/>
          <cell r="U280"/>
          <cell r="V280" t="str">
            <v>31</v>
          </cell>
          <cell r="W280"/>
        </row>
        <row r="281">
          <cell r="P281" t="str">
            <v>411</v>
          </cell>
          <cell r="Q281"/>
          <cell r="R281"/>
          <cell r="S281"/>
          <cell r="T281"/>
          <cell r="U281"/>
          <cell r="V281" t="str">
            <v>31</v>
          </cell>
          <cell r="W281"/>
        </row>
        <row r="282">
          <cell r="P282" t="str">
            <v>416</v>
          </cell>
          <cell r="Q282"/>
          <cell r="R282"/>
          <cell r="S282"/>
          <cell r="T282" t="str">
            <v>15</v>
          </cell>
          <cell r="U282"/>
          <cell r="V282"/>
          <cell r="W282"/>
        </row>
        <row r="283">
          <cell r="P283" t="str">
            <v>418</v>
          </cell>
          <cell r="Q283"/>
          <cell r="R283"/>
          <cell r="S283"/>
          <cell r="T283" t="str">
            <v>15</v>
          </cell>
          <cell r="U283"/>
          <cell r="V283"/>
          <cell r="W283"/>
        </row>
        <row r="284">
          <cell r="P284" t="str">
            <v>422</v>
          </cell>
          <cell r="Q284"/>
          <cell r="R284"/>
          <cell r="S284"/>
          <cell r="T284" t="str">
            <v>15</v>
          </cell>
          <cell r="U284"/>
          <cell r="V284"/>
          <cell r="W284"/>
        </row>
        <row r="285">
          <cell r="P285" t="str">
            <v>422</v>
          </cell>
          <cell r="Q285"/>
          <cell r="R285"/>
          <cell r="S285"/>
          <cell r="T285" t="str">
            <v>15</v>
          </cell>
          <cell r="U285"/>
          <cell r="V285"/>
          <cell r="W285"/>
        </row>
        <row r="286">
          <cell r="P286" t="str">
            <v>418</v>
          </cell>
          <cell r="Q286" t="str">
            <v>46</v>
          </cell>
          <cell r="R286" t="str">
            <v>01</v>
          </cell>
          <cell r="S286" t="str">
            <v>04</v>
          </cell>
          <cell r="T286"/>
          <cell r="U286"/>
          <cell r="V286" t="str">
            <v>61</v>
          </cell>
          <cell r="W286"/>
        </row>
        <row r="287">
          <cell r="P287" t="str">
            <v>418</v>
          </cell>
          <cell r="Q287" t="str">
            <v>08</v>
          </cell>
          <cell r="R287" t="str">
            <v>01</v>
          </cell>
          <cell r="S287" t="str">
            <v>03</v>
          </cell>
          <cell r="T287" t="str">
            <v>11d</v>
          </cell>
          <cell r="U287"/>
          <cell r="V287"/>
          <cell r="W287" t="str">
            <v>DPP1a</v>
          </cell>
        </row>
        <row r="288">
          <cell r="P288" t="str">
            <v>418</v>
          </cell>
          <cell r="Q288" t="str">
            <v>08</v>
          </cell>
          <cell r="R288" t="str">
            <v>01</v>
          </cell>
          <cell r="S288" t="str">
            <v>03</v>
          </cell>
          <cell r="T288" t="str">
            <v>11d</v>
          </cell>
          <cell r="U288"/>
          <cell r="V288"/>
          <cell r="W288" t="str">
            <v>DPP1a</v>
          </cell>
        </row>
        <row r="289">
          <cell r="P289" t="str">
            <v>418</v>
          </cell>
          <cell r="Q289" t="str">
            <v>08</v>
          </cell>
          <cell r="R289" t="str">
            <v>01</v>
          </cell>
          <cell r="S289" t="str">
            <v>03</v>
          </cell>
          <cell r="T289" t="str">
            <v>11d</v>
          </cell>
          <cell r="U289"/>
          <cell r="V289"/>
          <cell r="W289" t="str">
            <v>DPP1b</v>
          </cell>
        </row>
        <row r="290">
          <cell r="P290" t="str">
            <v>418</v>
          </cell>
          <cell r="Q290" t="str">
            <v>08</v>
          </cell>
          <cell r="R290" t="str">
            <v>01</v>
          </cell>
          <cell r="S290" t="str">
            <v>03</v>
          </cell>
          <cell r="T290" t="str">
            <v>11d</v>
          </cell>
          <cell r="U290"/>
          <cell r="V290"/>
          <cell r="W290" t="str">
            <v>DPP1c</v>
          </cell>
        </row>
        <row r="291">
          <cell r="P291" t="str">
            <v>418</v>
          </cell>
          <cell r="Q291" t="str">
            <v>08</v>
          </cell>
          <cell r="R291" t="str">
            <v>01</v>
          </cell>
          <cell r="S291" t="str">
            <v>03</v>
          </cell>
          <cell r="T291" t="str">
            <v>11d</v>
          </cell>
          <cell r="U291"/>
          <cell r="V291"/>
          <cell r="W291" t="str">
            <v>DPP02</v>
          </cell>
        </row>
        <row r="292">
          <cell r="P292" t="str">
            <v>418</v>
          </cell>
          <cell r="Q292" t="str">
            <v>08</v>
          </cell>
          <cell r="R292" t="str">
            <v>01</v>
          </cell>
          <cell r="S292" t="str">
            <v>03</v>
          </cell>
          <cell r="T292" t="str">
            <v>11d</v>
          </cell>
          <cell r="U292"/>
          <cell r="V292"/>
          <cell r="W292" t="str">
            <v>DPP03</v>
          </cell>
        </row>
        <row r="293">
          <cell r="P293" t="str">
            <v>418</v>
          </cell>
          <cell r="Q293" t="str">
            <v>08</v>
          </cell>
          <cell r="R293" t="str">
            <v>01</v>
          </cell>
          <cell r="S293" t="str">
            <v>03</v>
          </cell>
          <cell r="T293" t="str">
            <v>11d</v>
          </cell>
          <cell r="U293"/>
          <cell r="V293"/>
          <cell r="W293" t="str">
            <v>DPP03</v>
          </cell>
        </row>
        <row r="294">
          <cell r="P294" t="str">
            <v>418</v>
          </cell>
          <cell r="Q294" t="str">
            <v>08</v>
          </cell>
          <cell r="R294" t="str">
            <v>01</v>
          </cell>
          <cell r="S294" t="str">
            <v>03</v>
          </cell>
          <cell r="T294" t="str">
            <v>11d</v>
          </cell>
          <cell r="U294"/>
          <cell r="V294"/>
          <cell r="W294" t="str">
            <v>DPP04</v>
          </cell>
        </row>
        <row r="295">
          <cell r="P295" t="str">
            <v>418</v>
          </cell>
          <cell r="Q295" t="str">
            <v>08</v>
          </cell>
          <cell r="R295" t="str">
            <v>01</v>
          </cell>
          <cell r="S295" t="str">
            <v>03</v>
          </cell>
          <cell r="T295" t="str">
            <v>11d</v>
          </cell>
          <cell r="U295"/>
          <cell r="V295"/>
          <cell r="W295" t="str">
            <v>DPP5b</v>
          </cell>
        </row>
        <row r="296">
          <cell r="P296" t="str">
            <v>418</v>
          </cell>
          <cell r="Q296" t="str">
            <v>08</v>
          </cell>
          <cell r="R296" t="str">
            <v>01</v>
          </cell>
          <cell r="S296" t="str">
            <v>03</v>
          </cell>
          <cell r="T296" t="str">
            <v>11d</v>
          </cell>
          <cell r="U296"/>
          <cell r="V296"/>
          <cell r="W296" t="str">
            <v>DPP5a</v>
          </cell>
        </row>
        <row r="297">
          <cell r="P297" t="str">
            <v>418</v>
          </cell>
          <cell r="Q297" t="str">
            <v>08</v>
          </cell>
          <cell r="R297" t="str">
            <v>01</v>
          </cell>
          <cell r="S297" t="str">
            <v>03</v>
          </cell>
          <cell r="T297" t="str">
            <v>11d</v>
          </cell>
          <cell r="U297"/>
          <cell r="V297"/>
          <cell r="W297" t="str">
            <v>DPP5b</v>
          </cell>
        </row>
        <row r="298">
          <cell r="P298" t="str">
            <v>418</v>
          </cell>
          <cell r="Q298" t="str">
            <v>08</v>
          </cell>
          <cell r="R298" t="str">
            <v>01</v>
          </cell>
          <cell r="S298" t="str">
            <v>03</v>
          </cell>
          <cell r="T298" t="str">
            <v>11d</v>
          </cell>
          <cell r="U298"/>
          <cell r="V298"/>
          <cell r="W298" t="str">
            <v>DPP6b</v>
          </cell>
        </row>
        <row r="299">
          <cell r="P299" t="str">
            <v>418</v>
          </cell>
          <cell r="Q299" t="str">
            <v>08</v>
          </cell>
          <cell r="R299" t="str">
            <v>01</v>
          </cell>
          <cell r="S299" t="str">
            <v>03</v>
          </cell>
          <cell r="T299" t="str">
            <v>11d</v>
          </cell>
          <cell r="U299"/>
          <cell r="V299"/>
          <cell r="W299" t="str">
            <v>DPP6a</v>
          </cell>
        </row>
        <row r="300">
          <cell r="P300" t="str">
            <v>418</v>
          </cell>
          <cell r="Q300" t="str">
            <v>08</v>
          </cell>
          <cell r="R300" t="str">
            <v>01</v>
          </cell>
          <cell r="S300" t="str">
            <v>03</v>
          </cell>
          <cell r="T300" t="str">
            <v>11d</v>
          </cell>
          <cell r="U300"/>
          <cell r="V300"/>
          <cell r="W300" t="str">
            <v>DPP7a</v>
          </cell>
        </row>
        <row r="301">
          <cell r="P301" t="str">
            <v>418</v>
          </cell>
          <cell r="Q301" t="str">
            <v>08</v>
          </cell>
          <cell r="R301" t="str">
            <v>01</v>
          </cell>
          <cell r="S301" t="str">
            <v>03</v>
          </cell>
          <cell r="T301" t="str">
            <v>11d</v>
          </cell>
          <cell r="U301"/>
          <cell r="V301"/>
          <cell r="W301" t="str">
            <v>DPP08</v>
          </cell>
        </row>
        <row r="302">
          <cell r="P302" t="str">
            <v>418</v>
          </cell>
          <cell r="Q302" t="str">
            <v>08</v>
          </cell>
          <cell r="R302" t="str">
            <v>01</v>
          </cell>
          <cell r="S302" t="str">
            <v>03</v>
          </cell>
          <cell r="T302" t="str">
            <v>11d</v>
          </cell>
          <cell r="U302"/>
          <cell r="V302"/>
          <cell r="W302" t="str">
            <v>DPP09</v>
          </cell>
        </row>
        <row r="303">
          <cell r="P303" t="str">
            <v>418</v>
          </cell>
          <cell r="Q303" t="str">
            <v>08</v>
          </cell>
          <cell r="R303" t="str">
            <v>01</v>
          </cell>
          <cell r="S303" t="str">
            <v>03</v>
          </cell>
          <cell r="T303" t="str">
            <v>11d</v>
          </cell>
          <cell r="U303"/>
          <cell r="V303"/>
          <cell r="W303" t="str">
            <v>DPP10</v>
          </cell>
        </row>
        <row r="304">
          <cell r="P304" t="str">
            <v>418</v>
          </cell>
          <cell r="Q304" t="str">
            <v>08</v>
          </cell>
          <cell r="R304" t="str">
            <v>01</v>
          </cell>
          <cell r="S304" t="str">
            <v>03</v>
          </cell>
          <cell r="T304" t="str">
            <v>11d</v>
          </cell>
          <cell r="U304"/>
          <cell r="V304"/>
          <cell r="W304" t="str">
            <v>DPP11</v>
          </cell>
        </row>
        <row r="305">
          <cell r="P305" t="str">
            <v>418</v>
          </cell>
          <cell r="Q305" t="str">
            <v>61</v>
          </cell>
          <cell r="R305"/>
          <cell r="S305"/>
          <cell r="T305" t="str">
            <v>15</v>
          </cell>
          <cell r="U305"/>
          <cell r="V305"/>
          <cell r="W305"/>
        </row>
        <row r="306">
          <cell r="P306" t="str">
            <v>138</v>
          </cell>
          <cell r="Q306"/>
          <cell r="R306"/>
          <cell r="S306" t="str">
            <v>09d</v>
          </cell>
          <cell r="T306"/>
          <cell r="U306"/>
          <cell r="V306"/>
          <cell r="W306"/>
        </row>
        <row r="307">
          <cell r="P307" t="str">
            <v>151</v>
          </cell>
          <cell r="Q307"/>
          <cell r="R307"/>
          <cell r="S307" t="str">
            <v>09d</v>
          </cell>
          <cell r="T307"/>
          <cell r="U307"/>
          <cell r="V307"/>
          <cell r="W307"/>
        </row>
        <row r="308">
          <cell r="P308" t="str">
            <v>151</v>
          </cell>
          <cell r="Q308"/>
          <cell r="R308"/>
          <cell r="S308" t="str">
            <v>09d</v>
          </cell>
          <cell r="T308"/>
          <cell r="U308"/>
          <cell r="V308"/>
          <cell r="W308"/>
        </row>
        <row r="309">
          <cell r="P309" t="str">
            <v>318</v>
          </cell>
          <cell r="Q309"/>
          <cell r="R309"/>
          <cell r="S309"/>
          <cell r="T309" t="str">
            <v>11d</v>
          </cell>
          <cell r="U309"/>
          <cell r="V309"/>
          <cell r="W309"/>
        </row>
        <row r="310">
          <cell r="P310" t="str">
            <v>316</v>
          </cell>
          <cell r="Q310"/>
          <cell r="R310"/>
          <cell r="S310"/>
          <cell r="T310" t="str">
            <v>11e</v>
          </cell>
          <cell r="U310"/>
          <cell r="V310"/>
          <cell r="W310"/>
        </row>
        <row r="311">
          <cell r="P311" t="str">
            <v>418</v>
          </cell>
          <cell r="Q311" t="str">
            <v>44</v>
          </cell>
          <cell r="R311" t="str">
            <v>01</v>
          </cell>
          <cell r="S311"/>
          <cell r="T311"/>
          <cell r="U311"/>
          <cell r="V311"/>
          <cell r="W311" t="str">
            <v>CQL2</v>
          </cell>
        </row>
        <row r="312">
          <cell r="P312" t="str">
            <v>418</v>
          </cell>
          <cell r="Q312" t="str">
            <v>44</v>
          </cell>
          <cell r="R312" t="str">
            <v>01</v>
          </cell>
          <cell r="S312"/>
          <cell r="T312"/>
          <cell r="U312"/>
          <cell r="V312"/>
          <cell r="W312" t="str">
            <v>CQL2</v>
          </cell>
        </row>
        <row r="313">
          <cell r="P313" t="str">
            <v>418</v>
          </cell>
          <cell r="Q313" t="str">
            <v>44</v>
          </cell>
          <cell r="R313" t="str">
            <v>01</v>
          </cell>
          <cell r="S313"/>
          <cell r="T313"/>
          <cell r="U313"/>
          <cell r="V313"/>
          <cell r="W313" t="str">
            <v>CQL2</v>
          </cell>
        </row>
        <row r="314">
          <cell r="P314" t="str">
            <v>418</v>
          </cell>
          <cell r="Q314" t="str">
            <v>44</v>
          </cell>
          <cell r="R314" t="str">
            <v>01</v>
          </cell>
          <cell r="S314"/>
          <cell r="T314"/>
          <cell r="U314"/>
          <cell r="V314"/>
          <cell r="W314" t="str">
            <v>CQL2</v>
          </cell>
        </row>
        <row r="315">
          <cell r="P315" t="str">
            <v>418</v>
          </cell>
          <cell r="Q315" t="str">
            <v>44</v>
          </cell>
          <cell r="R315" t="str">
            <v>01</v>
          </cell>
          <cell r="S315"/>
          <cell r="T315"/>
          <cell r="U315"/>
          <cell r="V315"/>
          <cell r="W315" t="str">
            <v>CQL2</v>
          </cell>
        </row>
        <row r="316">
          <cell r="P316" t="str">
            <v>418</v>
          </cell>
          <cell r="Q316" t="str">
            <v>44</v>
          </cell>
          <cell r="R316" t="str">
            <v>01</v>
          </cell>
          <cell r="S316"/>
          <cell r="T316"/>
          <cell r="U316"/>
          <cell r="V316"/>
          <cell r="W316" t="str">
            <v>CQL2</v>
          </cell>
        </row>
        <row r="317">
          <cell r="P317" t="str">
            <v>418</v>
          </cell>
          <cell r="Q317" t="str">
            <v>44</v>
          </cell>
          <cell r="R317" t="str">
            <v>01</v>
          </cell>
          <cell r="S317"/>
          <cell r="T317"/>
          <cell r="U317"/>
          <cell r="V317"/>
          <cell r="W317" t="str">
            <v>CQL2</v>
          </cell>
        </row>
        <row r="318">
          <cell r="P318" t="str">
            <v>418</v>
          </cell>
          <cell r="Q318" t="str">
            <v>44</v>
          </cell>
          <cell r="R318" t="str">
            <v>01</v>
          </cell>
          <cell r="S318"/>
          <cell r="T318"/>
          <cell r="U318"/>
          <cell r="V318"/>
          <cell r="W318" t="str">
            <v>CQL2</v>
          </cell>
        </row>
        <row r="319">
          <cell r="P319" t="str">
            <v>418</v>
          </cell>
          <cell r="Q319" t="str">
            <v>44</v>
          </cell>
          <cell r="R319" t="str">
            <v>01</v>
          </cell>
          <cell r="S319"/>
          <cell r="T319"/>
          <cell r="U319"/>
          <cell r="V319"/>
          <cell r="W319" t="str">
            <v>CQL3</v>
          </cell>
        </row>
        <row r="320">
          <cell r="P320" t="str">
            <v>418</v>
          </cell>
          <cell r="Q320" t="str">
            <v>44</v>
          </cell>
          <cell r="R320" t="str">
            <v>01</v>
          </cell>
          <cell r="S320"/>
          <cell r="T320"/>
          <cell r="U320"/>
          <cell r="V320"/>
          <cell r="W320" t="str">
            <v>CQL3</v>
          </cell>
        </row>
        <row r="321">
          <cell r="P321" t="str">
            <v>418</v>
          </cell>
          <cell r="Q321" t="str">
            <v>44</v>
          </cell>
          <cell r="R321" t="str">
            <v>01</v>
          </cell>
          <cell r="S321"/>
          <cell r="T321"/>
          <cell r="U321"/>
          <cell r="V321"/>
          <cell r="W321" t="str">
            <v>CQL4</v>
          </cell>
        </row>
        <row r="322">
          <cell r="P322" t="str">
            <v>418</v>
          </cell>
          <cell r="Q322" t="str">
            <v>44</v>
          </cell>
          <cell r="R322" t="str">
            <v>01</v>
          </cell>
          <cell r="S322"/>
          <cell r="T322"/>
          <cell r="U322"/>
          <cell r="V322"/>
          <cell r="W322" t="str">
            <v>CQL6</v>
          </cell>
        </row>
        <row r="323">
          <cell r="P323" t="str">
            <v>418</v>
          </cell>
          <cell r="Q323" t="str">
            <v>44</v>
          </cell>
          <cell r="R323" t="str">
            <v>01</v>
          </cell>
          <cell r="S323"/>
          <cell r="T323"/>
          <cell r="U323"/>
          <cell r="V323"/>
          <cell r="W323" t="str">
            <v>CQL8</v>
          </cell>
        </row>
        <row r="324">
          <cell r="P324" t="str">
            <v>418</v>
          </cell>
          <cell r="Q324" t="str">
            <v>44</v>
          </cell>
          <cell r="R324" t="str">
            <v>01</v>
          </cell>
          <cell r="S324"/>
          <cell r="T324"/>
          <cell r="U324"/>
          <cell r="V324"/>
          <cell r="W324" t="str">
            <v>CQL8</v>
          </cell>
        </row>
        <row r="325">
          <cell r="P325" t="str">
            <v>418</v>
          </cell>
          <cell r="Q325" t="str">
            <v>44</v>
          </cell>
          <cell r="R325" t="str">
            <v>01</v>
          </cell>
          <cell r="S325"/>
          <cell r="T325"/>
          <cell r="U325"/>
          <cell r="V325"/>
          <cell r="W325" t="str">
            <v>CQL8</v>
          </cell>
        </row>
        <row r="326">
          <cell r="P326" t="str">
            <v>418</v>
          </cell>
          <cell r="Q326" t="str">
            <v>44</v>
          </cell>
          <cell r="R326" t="str">
            <v>01</v>
          </cell>
          <cell r="S326"/>
          <cell r="T326"/>
          <cell r="U326"/>
          <cell r="V326"/>
          <cell r="W326" t="str">
            <v>CQL8</v>
          </cell>
        </row>
        <row r="327">
          <cell r="P327" t="str">
            <v>418</v>
          </cell>
          <cell r="Q327" t="str">
            <v>44</v>
          </cell>
          <cell r="R327" t="str">
            <v>01</v>
          </cell>
          <cell r="S327"/>
          <cell r="T327"/>
          <cell r="U327"/>
          <cell r="V327"/>
          <cell r="W327" t="str">
            <v>CQL8</v>
          </cell>
        </row>
        <row r="328">
          <cell r="P328" t="str">
            <v>418</v>
          </cell>
          <cell r="Q328" t="str">
            <v>44</v>
          </cell>
          <cell r="R328" t="str">
            <v>01</v>
          </cell>
          <cell r="S328"/>
          <cell r="T328"/>
          <cell r="U328"/>
          <cell r="V328"/>
          <cell r="W328" t="str">
            <v>CQL8</v>
          </cell>
        </row>
        <row r="329">
          <cell r="P329" t="str">
            <v>418</v>
          </cell>
          <cell r="Q329" t="str">
            <v>44</v>
          </cell>
          <cell r="R329" t="str">
            <v>01</v>
          </cell>
          <cell r="S329"/>
          <cell r="T329"/>
          <cell r="U329"/>
          <cell r="V329"/>
          <cell r="W329" t="str">
            <v>CQL9</v>
          </cell>
        </row>
        <row r="330">
          <cell r="P330" t="str">
            <v>418</v>
          </cell>
          <cell r="Q330" t="str">
            <v>44</v>
          </cell>
          <cell r="R330" t="str">
            <v>01</v>
          </cell>
          <cell r="S330"/>
          <cell r="T330"/>
          <cell r="U330"/>
          <cell r="V330"/>
          <cell r="W330" t="str">
            <v>CQL9</v>
          </cell>
        </row>
        <row r="331">
          <cell r="P331" t="str">
            <v>418</v>
          </cell>
          <cell r="Q331" t="str">
            <v>44</v>
          </cell>
          <cell r="R331" t="str">
            <v>01</v>
          </cell>
          <cell r="S331"/>
          <cell r="T331"/>
          <cell r="U331"/>
          <cell r="V331"/>
          <cell r="W331" t="str">
            <v>CQL9</v>
          </cell>
        </row>
        <row r="332">
          <cell r="P332" t="str">
            <v>1311</v>
          </cell>
          <cell r="Q332"/>
          <cell r="R332"/>
          <cell r="S332" t="str">
            <v>09a</v>
          </cell>
          <cell r="T332"/>
          <cell r="U332"/>
          <cell r="V332"/>
          <cell r="W332"/>
        </row>
        <row r="333">
          <cell r="P333" t="str">
            <v>138</v>
          </cell>
          <cell r="Q333"/>
          <cell r="R333"/>
          <cell r="S333" t="str">
            <v>09d</v>
          </cell>
          <cell r="T333"/>
          <cell r="U333"/>
          <cell r="V333"/>
          <cell r="W333"/>
        </row>
        <row r="334">
          <cell r="P334" t="str">
            <v>151</v>
          </cell>
          <cell r="Q334"/>
          <cell r="R334"/>
          <cell r="S334" t="str">
            <v>09d</v>
          </cell>
          <cell r="T334"/>
          <cell r="U334"/>
          <cell r="V334"/>
          <cell r="W334"/>
        </row>
        <row r="335">
          <cell r="P335" t="str">
            <v>151</v>
          </cell>
          <cell r="Q335"/>
          <cell r="R335"/>
          <cell r="S335" t="str">
            <v>09d</v>
          </cell>
          <cell r="T335"/>
          <cell r="U335"/>
          <cell r="V335"/>
          <cell r="W335"/>
        </row>
        <row r="336">
          <cell r="P336" t="str">
            <v>3131</v>
          </cell>
          <cell r="Q336"/>
          <cell r="R336"/>
          <cell r="S336"/>
          <cell r="T336" t="str">
            <v>11a</v>
          </cell>
          <cell r="U336"/>
          <cell r="V336"/>
          <cell r="W336"/>
        </row>
        <row r="337">
          <cell r="P337" t="str">
            <v>3131</v>
          </cell>
          <cell r="Q337"/>
          <cell r="R337"/>
          <cell r="S337"/>
          <cell r="T337" t="str">
            <v>11a</v>
          </cell>
          <cell r="U337"/>
          <cell r="V337"/>
          <cell r="W337"/>
        </row>
        <row r="338">
          <cell r="P338" t="str">
            <v>318</v>
          </cell>
          <cell r="Q338"/>
          <cell r="R338"/>
          <cell r="S338"/>
          <cell r="T338" t="str">
            <v>11d</v>
          </cell>
          <cell r="U338"/>
          <cell r="V338"/>
          <cell r="W338"/>
        </row>
        <row r="339">
          <cell r="P339" t="str">
            <v>316</v>
          </cell>
          <cell r="Q339"/>
          <cell r="R339"/>
          <cell r="S339"/>
          <cell r="T339" t="str">
            <v>11e</v>
          </cell>
          <cell r="U339"/>
          <cell r="V339"/>
          <cell r="W339"/>
        </row>
        <row r="340">
          <cell r="P340" t="str">
            <v>318</v>
          </cell>
          <cell r="Q340"/>
          <cell r="R340"/>
          <cell r="S340"/>
          <cell r="T340" t="str">
            <v>11d</v>
          </cell>
          <cell r="U340"/>
          <cell r="V340"/>
          <cell r="W340"/>
        </row>
        <row r="341">
          <cell r="P341" t="str">
            <v>418</v>
          </cell>
          <cell r="Q341" t="str">
            <v>01</v>
          </cell>
          <cell r="R341" t="str">
            <v>01</v>
          </cell>
          <cell r="S341"/>
          <cell r="T341"/>
          <cell r="U341"/>
          <cell r="V341"/>
          <cell r="W341" t="str">
            <v>DTG1a</v>
          </cell>
        </row>
        <row r="342">
          <cell r="P342" t="str">
            <v>418</v>
          </cell>
          <cell r="Q342" t="str">
            <v>01</v>
          </cell>
          <cell r="R342" t="str">
            <v>01</v>
          </cell>
          <cell r="S342"/>
          <cell r="T342"/>
          <cell r="U342"/>
          <cell r="V342"/>
          <cell r="W342" t="str">
            <v>DTG5b</v>
          </cell>
        </row>
        <row r="343">
          <cell r="P343" t="str">
            <v>418</v>
          </cell>
          <cell r="Q343" t="str">
            <v>01</v>
          </cell>
          <cell r="R343" t="str">
            <v>01</v>
          </cell>
          <cell r="S343"/>
          <cell r="T343"/>
          <cell r="U343"/>
          <cell r="V343"/>
          <cell r="W343" t="str">
            <v>DTG5b</v>
          </cell>
        </row>
        <row r="344">
          <cell r="P344" t="str">
            <v>418</v>
          </cell>
          <cell r="Q344" t="str">
            <v>01</v>
          </cell>
          <cell r="R344" t="str">
            <v>01</v>
          </cell>
          <cell r="S344"/>
          <cell r="T344"/>
          <cell r="U344"/>
          <cell r="V344"/>
          <cell r="W344" t="str">
            <v>DTG1a</v>
          </cell>
        </row>
        <row r="345">
          <cell r="P345" t="str">
            <v>418</v>
          </cell>
          <cell r="Q345" t="str">
            <v>01</v>
          </cell>
          <cell r="R345" t="str">
            <v>01</v>
          </cell>
          <cell r="S345"/>
          <cell r="T345"/>
          <cell r="U345"/>
          <cell r="V345"/>
          <cell r="W345" t="str">
            <v>DTG5b</v>
          </cell>
        </row>
        <row r="346">
          <cell r="P346" t="str">
            <v>418</v>
          </cell>
          <cell r="Q346" t="str">
            <v>01</v>
          </cell>
          <cell r="R346" t="str">
            <v>01</v>
          </cell>
          <cell r="S346"/>
          <cell r="T346"/>
          <cell r="U346"/>
          <cell r="V346"/>
          <cell r="W346" t="str">
            <v>DTG7b</v>
          </cell>
        </row>
        <row r="347">
          <cell r="P347" t="str">
            <v>418</v>
          </cell>
          <cell r="Q347" t="str">
            <v>01</v>
          </cell>
          <cell r="R347" t="str">
            <v>01</v>
          </cell>
          <cell r="S347"/>
          <cell r="T347"/>
          <cell r="U347"/>
          <cell r="V347"/>
          <cell r="W347" t="str">
            <v>DTG1c</v>
          </cell>
        </row>
        <row r="348">
          <cell r="P348" t="str">
            <v>418</v>
          </cell>
          <cell r="Q348" t="str">
            <v>01</v>
          </cell>
          <cell r="R348" t="str">
            <v>01</v>
          </cell>
          <cell r="S348"/>
          <cell r="T348"/>
          <cell r="U348"/>
          <cell r="V348"/>
          <cell r="W348" t="str">
            <v>DTG1c</v>
          </cell>
        </row>
        <row r="349">
          <cell r="P349" t="str">
            <v>418</v>
          </cell>
          <cell r="Q349" t="str">
            <v>01</v>
          </cell>
          <cell r="R349" t="str">
            <v>01</v>
          </cell>
          <cell r="S349"/>
          <cell r="T349"/>
          <cell r="U349"/>
          <cell r="V349"/>
          <cell r="W349" t="str">
            <v>DTG1a</v>
          </cell>
        </row>
        <row r="350">
          <cell r="P350" t="str">
            <v>418</v>
          </cell>
          <cell r="Q350" t="str">
            <v>01</v>
          </cell>
          <cell r="R350" t="str">
            <v>01</v>
          </cell>
          <cell r="S350"/>
          <cell r="T350"/>
          <cell r="U350"/>
          <cell r="V350"/>
          <cell r="W350" t="str">
            <v>DTG1a</v>
          </cell>
        </row>
        <row r="351">
          <cell r="P351" t="str">
            <v>418</v>
          </cell>
          <cell r="Q351" t="str">
            <v>01</v>
          </cell>
          <cell r="R351" t="str">
            <v>01</v>
          </cell>
          <cell r="S351"/>
          <cell r="T351"/>
          <cell r="U351"/>
          <cell r="V351"/>
          <cell r="W351" t="str">
            <v>DTG02</v>
          </cell>
        </row>
        <row r="352">
          <cell r="P352" t="str">
            <v>418</v>
          </cell>
          <cell r="Q352" t="str">
            <v>01</v>
          </cell>
          <cell r="R352" t="str">
            <v>01</v>
          </cell>
          <cell r="S352"/>
          <cell r="T352"/>
          <cell r="U352"/>
          <cell r="V352"/>
          <cell r="W352" t="str">
            <v>DTG02</v>
          </cell>
        </row>
        <row r="353">
          <cell r="P353" t="str">
            <v>418</v>
          </cell>
          <cell r="Q353" t="str">
            <v>01</v>
          </cell>
          <cell r="R353" t="str">
            <v>01</v>
          </cell>
          <cell r="S353"/>
          <cell r="T353"/>
          <cell r="U353"/>
          <cell r="V353"/>
          <cell r="W353" t="str">
            <v>DTG03</v>
          </cell>
        </row>
        <row r="354">
          <cell r="P354" t="str">
            <v>418</v>
          </cell>
          <cell r="Q354" t="str">
            <v>01</v>
          </cell>
          <cell r="R354" t="str">
            <v>01</v>
          </cell>
          <cell r="S354"/>
          <cell r="T354"/>
          <cell r="U354"/>
          <cell r="V354"/>
          <cell r="W354" t="str">
            <v>DTG03</v>
          </cell>
        </row>
        <row r="355">
          <cell r="P355" t="str">
            <v>418</v>
          </cell>
          <cell r="Q355" t="str">
            <v>01</v>
          </cell>
          <cell r="R355" t="str">
            <v>01</v>
          </cell>
          <cell r="S355"/>
          <cell r="T355"/>
          <cell r="U355"/>
          <cell r="V355"/>
          <cell r="W355" t="str">
            <v>DTG03</v>
          </cell>
        </row>
        <row r="356">
          <cell r="P356" t="str">
            <v>418</v>
          </cell>
          <cell r="Q356" t="str">
            <v>01</v>
          </cell>
          <cell r="R356" t="str">
            <v>01</v>
          </cell>
          <cell r="S356"/>
          <cell r="T356"/>
          <cell r="U356"/>
          <cell r="V356"/>
          <cell r="W356" t="str">
            <v>DTG03</v>
          </cell>
        </row>
        <row r="357">
          <cell r="P357" t="str">
            <v>418</v>
          </cell>
          <cell r="Q357" t="str">
            <v>01</v>
          </cell>
          <cell r="R357" t="str">
            <v>01</v>
          </cell>
          <cell r="S357"/>
          <cell r="T357"/>
          <cell r="U357"/>
          <cell r="V357"/>
          <cell r="W357" t="str">
            <v>DTG5a</v>
          </cell>
        </row>
        <row r="358">
          <cell r="P358" t="str">
            <v>418</v>
          </cell>
          <cell r="Q358" t="str">
            <v>01</v>
          </cell>
          <cell r="R358" t="str">
            <v>01</v>
          </cell>
          <cell r="S358"/>
          <cell r="T358"/>
          <cell r="U358"/>
          <cell r="V358"/>
          <cell r="W358" t="str">
            <v>DTG5b</v>
          </cell>
        </row>
        <row r="359">
          <cell r="P359" t="str">
            <v>418</v>
          </cell>
          <cell r="Q359" t="str">
            <v>01</v>
          </cell>
          <cell r="R359" t="str">
            <v>01</v>
          </cell>
          <cell r="S359"/>
          <cell r="T359"/>
          <cell r="U359"/>
          <cell r="V359"/>
          <cell r="W359" t="str">
            <v>DTG5b</v>
          </cell>
        </row>
        <row r="360">
          <cell r="P360" t="str">
            <v>418</v>
          </cell>
          <cell r="Q360" t="str">
            <v>01</v>
          </cell>
          <cell r="R360" t="str">
            <v>01</v>
          </cell>
          <cell r="S360"/>
          <cell r="T360"/>
          <cell r="U360"/>
          <cell r="V360"/>
          <cell r="W360" t="str">
            <v>DTG5a</v>
          </cell>
        </row>
        <row r="361">
          <cell r="P361" t="str">
            <v>418</v>
          </cell>
          <cell r="Q361" t="str">
            <v>01</v>
          </cell>
          <cell r="R361" t="str">
            <v>01</v>
          </cell>
          <cell r="S361"/>
          <cell r="T361"/>
          <cell r="U361"/>
          <cell r="V361"/>
          <cell r="W361" t="str">
            <v>DTG5b</v>
          </cell>
        </row>
        <row r="362">
          <cell r="P362" t="str">
            <v>418</v>
          </cell>
          <cell r="Q362" t="str">
            <v>01</v>
          </cell>
          <cell r="R362" t="str">
            <v>01</v>
          </cell>
          <cell r="S362"/>
          <cell r="T362"/>
          <cell r="U362"/>
          <cell r="V362"/>
          <cell r="W362" t="str">
            <v>DTG5b</v>
          </cell>
        </row>
        <row r="363">
          <cell r="P363" t="str">
            <v>418</v>
          </cell>
          <cell r="Q363" t="str">
            <v>01</v>
          </cell>
          <cell r="R363" t="str">
            <v>01</v>
          </cell>
          <cell r="S363"/>
          <cell r="T363"/>
          <cell r="U363"/>
          <cell r="V363"/>
          <cell r="W363" t="str">
            <v>DTG5b</v>
          </cell>
        </row>
        <row r="364">
          <cell r="P364" t="str">
            <v>418</v>
          </cell>
          <cell r="Q364" t="str">
            <v>01</v>
          </cell>
          <cell r="R364" t="str">
            <v>01</v>
          </cell>
          <cell r="S364"/>
          <cell r="T364"/>
          <cell r="U364"/>
          <cell r="V364"/>
          <cell r="W364" t="str">
            <v>DTG5b</v>
          </cell>
        </row>
        <row r="365">
          <cell r="P365" t="str">
            <v>418</v>
          </cell>
          <cell r="Q365" t="str">
            <v>01</v>
          </cell>
          <cell r="R365" t="str">
            <v>01</v>
          </cell>
          <cell r="S365"/>
          <cell r="T365"/>
          <cell r="U365"/>
          <cell r="V365"/>
          <cell r="W365" t="str">
            <v>DTG5a</v>
          </cell>
        </row>
        <row r="366">
          <cell r="P366" t="str">
            <v>418</v>
          </cell>
          <cell r="Q366" t="str">
            <v>01</v>
          </cell>
          <cell r="R366" t="str">
            <v>01</v>
          </cell>
          <cell r="S366"/>
          <cell r="T366"/>
          <cell r="U366"/>
          <cell r="V366"/>
          <cell r="W366" t="str">
            <v>DTG5b</v>
          </cell>
        </row>
        <row r="367">
          <cell r="P367" t="str">
            <v>418</v>
          </cell>
          <cell r="Q367" t="str">
            <v>01</v>
          </cell>
          <cell r="R367" t="str">
            <v>01</v>
          </cell>
          <cell r="S367"/>
          <cell r="T367"/>
          <cell r="U367"/>
          <cell r="V367"/>
          <cell r="W367" t="str">
            <v>DTG6b</v>
          </cell>
        </row>
        <row r="368">
          <cell r="P368" t="str">
            <v>418</v>
          </cell>
          <cell r="Q368" t="str">
            <v>01</v>
          </cell>
          <cell r="R368" t="str">
            <v>01</v>
          </cell>
          <cell r="S368"/>
          <cell r="T368"/>
          <cell r="U368"/>
          <cell r="V368"/>
          <cell r="W368" t="str">
            <v>DTG6b</v>
          </cell>
        </row>
        <row r="369">
          <cell r="P369" t="str">
            <v>418</v>
          </cell>
          <cell r="Q369" t="str">
            <v>01</v>
          </cell>
          <cell r="R369" t="str">
            <v>01</v>
          </cell>
          <cell r="S369"/>
          <cell r="T369"/>
          <cell r="U369"/>
          <cell r="V369"/>
          <cell r="W369" t="str">
            <v>DTG6a</v>
          </cell>
        </row>
        <row r="370">
          <cell r="P370" t="str">
            <v>418</v>
          </cell>
          <cell r="Q370" t="str">
            <v>01</v>
          </cell>
          <cell r="R370" t="str">
            <v>01</v>
          </cell>
          <cell r="S370"/>
          <cell r="T370"/>
          <cell r="U370"/>
          <cell r="V370"/>
          <cell r="W370" t="str">
            <v>DTG6b</v>
          </cell>
        </row>
        <row r="371">
          <cell r="P371" t="str">
            <v>418</v>
          </cell>
          <cell r="Q371" t="str">
            <v>01</v>
          </cell>
          <cell r="R371" t="str">
            <v>01</v>
          </cell>
          <cell r="S371"/>
          <cell r="T371"/>
          <cell r="U371"/>
          <cell r="V371"/>
          <cell r="W371" t="str">
            <v>DTG7b</v>
          </cell>
        </row>
        <row r="372">
          <cell r="P372" t="str">
            <v>418</v>
          </cell>
          <cell r="Q372" t="str">
            <v>01</v>
          </cell>
          <cell r="R372" t="str">
            <v>01</v>
          </cell>
          <cell r="S372"/>
          <cell r="T372"/>
          <cell r="U372"/>
          <cell r="V372"/>
          <cell r="W372" t="str">
            <v>DTG7b</v>
          </cell>
        </row>
        <row r="373">
          <cell r="P373" t="str">
            <v>418</v>
          </cell>
          <cell r="Q373" t="str">
            <v>01</v>
          </cell>
          <cell r="R373" t="str">
            <v>01</v>
          </cell>
          <cell r="S373"/>
          <cell r="T373"/>
          <cell r="U373"/>
          <cell r="V373"/>
          <cell r="W373" t="str">
            <v>DTG08</v>
          </cell>
        </row>
        <row r="374">
          <cell r="P374" t="str">
            <v>418</v>
          </cell>
          <cell r="Q374" t="str">
            <v>01</v>
          </cell>
          <cell r="R374" t="str">
            <v>01</v>
          </cell>
          <cell r="S374"/>
          <cell r="T374"/>
          <cell r="U374"/>
          <cell r="V374"/>
          <cell r="W374" t="str">
            <v>DTG08</v>
          </cell>
        </row>
        <row r="375">
          <cell r="P375" t="str">
            <v>418</v>
          </cell>
          <cell r="Q375" t="str">
            <v>01</v>
          </cell>
          <cell r="R375" t="str">
            <v>01</v>
          </cell>
          <cell r="S375"/>
          <cell r="T375"/>
          <cell r="U375"/>
          <cell r="V375"/>
          <cell r="W375" t="str">
            <v>DTG1c</v>
          </cell>
        </row>
        <row r="376">
          <cell r="P376" t="str">
            <v>418</v>
          </cell>
          <cell r="Q376" t="str">
            <v>09</v>
          </cell>
          <cell r="R376" t="str">
            <v>01</v>
          </cell>
          <cell r="S376"/>
          <cell r="T376"/>
          <cell r="U376"/>
          <cell r="V376"/>
          <cell r="W376" t="str">
            <v>THH1a</v>
          </cell>
        </row>
        <row r="377">
          <cell r="P377" t="str">
            <v>418</v>
          </cell>
          <cell r="Q377" t="str">
            <v>09</v>
          </cell>
          <cell r="R377" t="str">
            <v>01</v>
          </cell>
          <cell r="S377"/>
          <cell r="T377"/>
          <cell r="U377"/>
          <cell r="V377"/>
          <cell r="W377" t="str">
            <v>THH02</v>
          </cell>
        </row>
        <row r="378">
          <cell r="P378" t="str">
            <v>418</v>
          </cell>
          <cell r="Q378" t="str">
            <v>09</v>
          </cell>
          <cell r="R378" t="str">
            <v>01</v>
          </cell>
          <cell r="S378"/>
          <cell r="T378"/>
          <cell r="U378"/>
          <cell r="V378"/>
          <cell r="W378" t="str">
            <v>THH03</v>
          </cell>
        </row>
        <row r="379">
          <cell r="P379" t="str">
            <v>418</v>
          </cell>
          <cell r="Q379" t="str">
            <v>09</v>
          </cell>
          <cell r="R379" t="str">
            <v>01</v>
          </cell>
          <cell r="S379"/>
          <cell r="T379"/>
          <cell r="U379"/>
          <cell r="V379"/>
          <cell r="W379" t="str">
            <v>THH03</v>
          </cell>
        </row>
        <row r="380">
          <cell r="P380" t="str">
            <v>418</v>
          </cell>
          <cell r="Q380" t="str">
            <v>09</v>
          </cell>
          <cell r="R380" t="str">
            <v>01</v>
          </cell>
          <cell r="S380"/>
          <cell r="T380"/>
          <cell r="U380"/>
          <cell r="V380"/>
          <cell r="W380" t="str">
            <v>THH6b</v>
          </cell>
        </row>
        <row r="381">
          <cell r="P381" t="str">
            <v>418</v>
          </cell>
          <cell r="Q381" t="str">
            <v>09</v>
          </cell>
          <cell r="R381" t="str">
            <v>01</v>
          </cell>
          <cell r="S381"/>
          <cell r="T381"/>
          <cell r="U381"/>
          <cell r="V381"/>
          <cell r="W381" t="str">
            <v>THH7a</v>
          </cell>
        </row>
        <row r="382">
          <cell r="P382" t="str">
            <v>418</v>
          </cell>
          <cell r="Q382" t="str">
            <v>6a</v>
          </cell>
          <cell r="R382" t="str">
            <v>01</v>
          </cell>
          <cell r="S382"/>
          <cell r="T382"/>
          <cell r="U382"/>
          <cell r="V382"/>
          <cell r="W382" t="str">
            <v>HGP1a</v>
          </cell>
        </row>
        <row r="383">
          <cell r="P383" t="str">
            <v>418</v>
          </cell>
          <cell r="Q383" t="str">
            <v>6a</v>
          </cell>
          <cell r="R383" t="str">
            <v>01</v>
          </cell>
          <cell r="S383"/>
          <cell r="T383"/>
          <cell r="U383"/>
          <cell r="V383"/>
          <cell r="W383" t="str">
            <v>HGP1c</v>
          </cell>
        </row>
        <row r="384">
          <cell r="P384" t="str">
            <v>418</v>
          </cell>
          <cell r="Q384" t="str">
            <v>6a</v>
          </cell>
          <cell r="R384" t="str">
            <v>01</v>
          </cell>
          <cell r="S384"/>
          <cell r="T384"/>
          <cell r="U384"/>
          <cell r="V384"/>
          <cell r="W384" t="str">
            <v>HGP1c</v>
          </cell>
        </row>
        <row r="385">
          <cell r="P385" t="str">
            <v>418</v>
          </cell>
          <cell r="Q385" t="str">
            <v>6a</v>
          </cell>
          <cell r="R385" t="str">
            <v>01</v>
          </cell>
          <cell r="S385"/>
          <cell r="T385"/>
          <cell r="U385"/>
          <cell r="V385"/>
          <cell r="W385" t="str">
            <v>HGP1a</v>
          </cell>
        </row>
        <row r="386">
          <cell r="P386" t="str">
            <v>418</v>
          </cell>
          <cell r="Q386" t="str">
            <v>6a</v>
          </cell>
          <cell r="R386" t="str">
            <v>01</v>
          </cell>
          <cell r="S386"/>
          <cell r="T386"/>
          <cell r="U386"/>
          <cell r="V386"/>
          <cell r="W386" t="str">
            <v>HGP03</v>
          </cell>
        </row>
        <row r="387">
          <cell r="P387" t="str">
            <v>418</v>
          </cell>
          <cell r="Q387" t="str">
            <v>6a</v>
          </cell>
          <cell r="R387" t="str">
            <v>01</v>
          </cell>
          <cell r="S387"/>
          <cell r="T387"/>
          <cell r="U387"/>
          <cell r="V387"/>
          <cell r="W387" t="str">
            <v>HGP5b</v>
          </cell>
        </row>
        <row r="388">
          <cell r="P388" t="str">
            <v>418</v>
          </cell>
          <cell r="Q388" t="str">
            <v>04</v>
          </cell>
          <cell r="R388" t="str">
            <v>01</v>
          </cell>
          <cell r="S388"/>
          <cell r="T388"/>
          <cell r="U388"/>
          <cell r="V388"/>
          <cell r="W388" t="str">
            <v>REO1a</v>
          </cell>
        </row>
        <row r="389">
          <cell r="P389" t="str">
            <v>418</v>
          </cell>
          <cell r="Q389" t="str">
            <v>04</v>
          </cell>
          <cell r="R389" t="str">
            <v>01</v>
          </cell>
          <cell r="S389"/>
          <cell r="T389"/>
          <cell r="U389"/>
          <cell r="V389"/>
          <cell r="W389" t="str">
            <v>REO02</v>
          </cell>
        </row>
        <row r="390">
          <cell r="P390" t="str">
            <v>418</v>
          </cell>
          <cell r="Q390" t="str">
            <v>04</v>
          </cell>
          <cell r="R390" t="str">
            <v>01</v>
          </cell>
          <cell r="S390"/>
          <cell r="T390"/>
          <cell r="U390"/>
          <cell r="V390"/>
          <cell r="W390" t="str">
            <v>REO03</v>
          </cell>
        </row>
        <row r="391">
          <cell r="P391" t="str">
            <v>418</v>
          </cell>
          <cell r="Q391" t="str">
            <v>04</v>
          </cell>
          <cell r="R391" t="str">
            <v>01</v>
          </cell>
          <cell r="S391"/>
          <cell r="T391"/>
          <cell r="U391"/>
          <cell r="V391"/>
          <cell r="W391" t="str">
            <v>REO03</v>
          </cell>
        </row>
        <row r="392">
          <cell r="P392" t="str">
            <v>418</v>
          </cell>
          <cell r="Q392" t="str">
            <v>04</v>
          </cell>
          <cell r="R392" t="str">
            <v>01</v>
          </cell>
          <cell r="S392"/>
          <cell r="T392"/>
          <cell r="U392"/>
          <cell r="V392"/>
          <cell r="W392" t="str">
            <v>REO6b</v>
          </cell>
        </row>
        <row r="393">
          <cell r="P393" t="str">
            <v>418</v>
          </cell>
          <cell r="Q393" t="str">
            <v>04</v>
          </cell>
          <cell r="R393" t="str">
            <v>01</v>
          </cell>
          <cell r="S393"/>
          <cell r="T393"/>
          <cell r="U393"/>
          <cell r="V393"/>
          <cell r="W393" t="str">
            <v>REO7a</v>
          </cell>
        </row>
        <row r="394">
          <cell r="P394" t="str">
            <v>418</v>
          </cell>
          <cell r="Q394" t="str">
            <v>15</v>
          </cell>
          <cell r="R394" t="str">
            <v>01</v>
          </cell>
          <cell r="S394"/>
          <cell r="T394"/>
          <cell r="U394"/>
          <cell r="V394"/>
          <cell r="W394" t="str">
            <v>BTG1a</v>
          </cell>
        </row>
        <row r="395">
          <cell r="P395" t="str">
            <v>418</v>
          </cell>
          <cell r="Q395" t="str">
            <v>15</v>
          </cell>
          <cell r="R395" t="str">
            <v>01</v>
          </cell>
          <cell r="S395"/>
          <cell r="T395"/>
          <cell r="U395"/>
          <cell r="V395"/>
          <cell r="W395" t="str">
            <v>BTG1c</v>
          </cell>
        </row>
        <row r="396">
          <cell r="P396" t="str">
            <v>418</v>
          </cell>
          <cell r="Q396" t="str">
            <v>15</v>
          </cell>
          <cell r="R396" t="str">
            <v>01</v>
          </cell>
          <cell r="S396"/>
          <cell r="T396"/>
          <cell r="U396"/>
          <cell r="V396"/>
          <cell r="W396" t="str">
            <v>BTG1c</v>
          </cell>
        </row>
        <row r="397">
          <cell r="P397" t="str">
            <v>418</v>
          </cell>
          <cell r="Q397" t="str">
            <v>15</v>
          </cell>
          <cell r="R397" t="str">
            <v>01</v>
          </cell>
          <cell r="S397"/>
          <cell r="T397"/>
          <cell r="U397"/>
          <cell r="V397"/>
          <cell r="W397" t="str">
            <v>BTG1a</v>
          </cell>
        </row>
        <row r="398">
          <cell r="P398" t="str">
            <v>418</v>
          </cell>
          <cell r="Q398" t="str">
            <v>15</v>
          </cell>
          <cell r="R398" t="str">
            <v>01</v>
          </cell>
          <cell r="S398"/>
          <cell r="T398"/>
          <cell r="U398"/>
          <cell r="V398"/>
          <cell r="W398" t="str">
            <v>BTG03</v>
          </cell>
        </row>
        <row r="399">
          <cell r="P399" t="str">
            <v>418</v>
          </cell>
          <cell r="Q399" t="str">
            <v>15</v>
          </cell>
          <cell r="R399" t="str">
            <v>01</v>
          </cell>
          <cell r="S399"/>
          <cell r="T399"/>
          <cell r="U399"/>
          <cell r="V399"/>
          <cell r="W399" t="str">
            <v>BTG5a</v>
          </cell>
        </row>
        <row r="400">
          <cell r="P400" t="str">
            <v>418</v>
          </cell>
          <cell r="Q400" t="str">
            <v>15</v>
          </cell>
          <cell r="R400" t="str">
            <v>01</v>
          </cell>
          <cell r="S400"/>
          <cell r="T400"/>
          <cell r="U400"/>
          <cell r="V400"/>
          <cell r="W400" t="str">
            <v>BTG5b</v>
          </cell>
        </row>
        <row r="401">
          <cell r="P401" t="str">
            <v>418</v>
          </cell>
          <cell r="Q401" t="str">
            <v>15</v>
          </cell>
          <cell r="R401" t="str">
            <v>01</v>
          </cell>
          <cell r="S401"/>
          <cell r="T401"/>
          <cell r="U401"/>
          <cell r="V401"/>
          <cell r="W401" t="str">
            <v>BTG5a</v>
          </cell>
        </row>
        <row r="402">
          <cell r="P402" t="str">
            <v>418</v>
          </cell>
          <cell r="Q402" t="str">
            <v>15</v>
          </cell>
          <cell r="R402" t="str">
            <v>01</v>
          </cell>
          <cell r="S402"/>
          <cell r="T402"/>
          <cell r="U402"/>
          <cell r="V402"/>
          <cell r="W402" t="str">
            <v>BTG5b</v>
          </cell>
        </row>
        <row r="403">
          <cell r="P403" t="str">
            <v>418</v>
          </cell>
          <cell r="Q403" t="str">
            <v>15</v>
          </cell>
          <cell r="R403" t="str">
            <v>01</v>
          </cell>
          <cell r="S403"/>
          <cell r="T403"/>
          <cell r="U403"/>
          <cell r="V403"/>
          <cell r="W403" t="str">
            <v>BTG5b</v>
          </cell>
        </row>
        <row r="404">
          <cell r="P404" t="str">
            <v>418</v>
          </cell>
          <cell r="Q404" t="str">
            <v>15</v>
          </cell>
          <cell r="R404" t="str">
            <v>01</v>
          </cell>
          <cell r="S404"/>
          <cell r="T404"/>
          <cell r="U404"/>
          <cell r="V404"/>
          <cell r="W404" t="str">
            <v>BTG5b</v>
          </cell>
        </row>
        <row r="405">
          <cell r="P405" t="str">
            <v>418</v>
          </cell>
          <cell r="Q405" t="str">
            <v>15</v>
          </cell>
          <cell r="R405" t="str">
            <v>01</v>
          </cell>
          <cell r="S405"/>
          <cell r="T405"/>
          <cell r="U405"/>
          <cell r="V405"/>
          <cell r="W405" t="str">
            <v>BTG5b</v>
          </cell>
        </row>
        <row r="406">
          <cell r="P406" t="str">
            <v>418</v>
          </cell>
          <cell r="Q406" t="str">
            <v>15</v>
          </cell>
          <cell r="R406" t="str">
            <v>01</v>
          </cell>
          <cell r="S406"/>
          <cell r="T406"/>
          <cell r="U406"/>
          <cell r="V406"/>
          <cell r="W406" t="str">
            <v>BTG1c</v>
          </cell>
        </row>
        <row r="407">
          <cell r="P407" t="str">
            <v>418</v>
          </cell>
          <cell r="Q407" t="str">
            <v>15</v>
          </cell>
          <cell r="R407" t="str">
            <v>01</v>
          </cell>
          <cell r="S407"/>
          <cell r="T407"/>
          <cell r="U407"/>
          <cell r="V407"/>
          <cell r="W407" t="str">
            <v>BTG5b</v>
          </cell>
        </row>
        <row r="408">
          <cell r="P408" t="str">
            <v>418</v>
          </cell>
          <cell r="Q408" t="str">
            <v>15</v>
          </cell>
          <cell r="R408" t="str">
            <v>01</v>
          </cell>
          <cell r="S408"/>
          <cell r="T408"/>
          <cell r="U408"/>
          <cell r="V408"/>
          <cell r="W408" t="str">
            <v>BTG5b</v>
          </cell>
        </row>
        <row r="409">
          <cell r="P409" t="str">
            <v>418</v>
          </cell>
          <cell r="Q409" t="str">
            <v>15</v>
          </cell>
          <cell r="R409" t="str">
            <v>01</v>
          </cell>
          <cell r="S409"/>
          <cell r="T409"/>
          <cell r="U409"/>
          <cell r="V409"/>
          <cell r="W409" t="str">
            <v>BTG5b</v>
          </cell>
        </row>
        <row r="410">
          <cell r="P410" t="str">
            <v>418</v>
          </cell>
          <cell r="Q410" t="str">
            <v>15</v>
          </cell>
          <cell r="R410" t="str">
            <v>01</v>
          </cell>
          <cell r="S410"/>
          <cell r="T410"/>
          <cell r="U410"/>
          <cell r="V410"/>
          <cell r="W410" t="str">
            <v>BTG5a</v>
          </cell>
        </row>
        <row r="411">
          <cell r="P411" t="str">
            <v>418</v>
          </cell>
          <cell r="Q411" t="str">
            <v>18</v>
          </cell>
          <cell r="R411" t="str">
            <v>01</v>
          </cell>
          <cell r="S411"/>
          <cell r="T411"/>
          <cell r="U411"/>
          <cell r="V411"/>
          <cell r="W411" t="str">
            <v>REI03</v>
          </cell>
        </row>
        <row r="412">
          <cell r="P412" t="str">
            <v>418</v>
          </cell>
          <cell r="Q412" t="str">
            <v>18</v>
          </cell>
          <cell r="R412" t="str">
            <v>01</v>
          </cell>
          <cell r="S412"/>
          <cell r="T412"/>
          <cell r="U412"/>
          <cell r="V412"/>
          <cell r="W412" t="str">
            <v>REI6b</v>
          </cell>
        </row>
        <row r="413">
          <cell r="P413" t="str">
            <v>418</v>
          </cell>
          <cell r="Q413" t="str">
            <v>27</v>
          </cell>
          <cell r="R413" t="str">
            <v>01</v>
          </cell>
          <cell r="S413"/>
          <cell r="T413"/>
          <cell r="U413"/>
          <cell r="V413"/>
          <cell r="W413" t="str">
            <v>HHG5b</v>
          </cell>
        </row>
        <row r="414">
          <cell r="P414" t="str">
            <v>418</v>
          </cell>
          <cell r="Q414" t="str">
            <v>27</v>
          </cell>
          <cell r="R414" t="str">
            <v>01</v>
          </cell>
          <cell r="S414"/>
          <cell r="T414"/>
          <cell r="U414"/>
          <cell r="V414"/>
          <cell r="W414" t="str">
            <v>HHG5b</v>
          </cell>
        </row>
        <row r="415">
          <cell r="P415" t="str">
            <v>418</v>
          </cell>
          <cell r="Q415" t="str">
            <v>27</v>
          </cell>
          <cell r="R415" t="str">
            <v>01</v>
          </cell>
          <cell r="S415"/>
          <cell r="T415"/>
          <cell r="U415"/>
          <cell r="V415"/>
          <cell r="W415" t="str">
            <v>HHG1c</v>
          </cell>
        </row>
        <row r="416">
          <cell r="P416" t="str">
            <v>418</v>
          </cell>
          <cell r="Q416" t="str">
            <v>27</v>
          </cell>
          <cell r="R416" t="str">
            <v>01</v>
          </cell>
          <cell r="S416"/>
          <cell r="T416"/>
          <cell r="U416"/>
          <cell r="V416"/>
          <cell r="W416" t="str">
            <v>HHG1c</v>
          </cell>
        </row>
        <row r="417">
          <cell r="P417" t="str">
            <v>418</v>
          </cell>
          <cell r="Q417" t="str">
            <v>27</v>
          </cell>
          <cell r="R417" t="str">
            <v>01</v>
          </cell>
          <cell r="S417"/>
          <cell r="T417"/>
          <cell r="U417"/>
          <cell r="V417"/>
          <cell r="W417" t="str">
            <v>HHG5b</v>
          </cell>
        </row>
        <row r="418">
          <cell r="P418" t="str">
            <v>418</v>
          </cell>
          <cell r="Q418" t="str">
            <v>27</v>
          </cell>
          <cell r="R418" t="str">
            <v>01</v>
          </cell>
          <cell r="S418"/>
          <cell r="T418"/>
          <cell r="U418"/>
          <cell r="V418"/>
          <cell r="W418" t="str">
            <v>HHG5a</v>
          </cell>
        </row>
        <row r="419">
          <cell r="P419" t="str">
            <v>418</v>
          </cell>
          <cell r="Q419" t="str">
            <v>27</v>
          </cell>
          <cell r="R419" t="str">
            <v>01</v>
          </cell>
          <cell r="S419"/>
          <cell r="T419"/>
          <cell r="U419"/>
          <cell r="V419"/>
          <cell r="W419" t="str">
            <v>HHG1a</v>
          </cell>
        </row>
        <row r="420">
          <cell r="P420" t="str">
            <v>418</v>
          </cell>
          <cell r="Q420" t="str">
            <v>27</v>
          </cell>
          <cell r="R420" t="str">
            <v>01</v>
          </cell>
          <cell r="S420"/>
          <cell r="T420"/>
          <cell r="U420"/>
          <cell r="V420"/>
          <cell r="W420" t="str">
            <v>HHG5b</v>
          </cell>
        </row>
        <row r="421">
          <cell r="P421" t="str">
            <v>418</v>
          </cell>
          <cell r="Q421" t="str">
            <v>27</v>
          </cell>
          <cell r="R421" t="str">
            <v>01</v>
          </cell>
          <cell r="S421"/>
          <cell r="T421"/>
          <cell r="U421"/>
          <cell r="V421"/>
          <cell r="W421" t="str">
            <v>HHG5b</v>
          </cell>
        </row>
        <row r="422">
          <cell r="P422" t="str">
            <v>418</v>
          </cell>
          <cell r="Q422" t="str">
            <v>27</v>
          </cell>
          <cell r="R422" t="str">
            <v>01</v>
          </cell>
          <cell r="S422"/>
          <cell r="T422"/>
          <cell r="U422"/>
          <cell r="V422"/>
          <cell r="W422" t="str">
            <v>HHG1a</v>
          </cell>
        </row>
        <row r="423">
          <cell r="P423" t="str">
            <v>418</v>
          </cell>
          <cell r="Q423" t="str">
            <v>27</v>
          </cell>
          <cell r="R423" t="str">
            <v>01</v>
          </cell>
          <cell r="S423"/>
          <cell r="T423"/>
          <cell r="U423"/>
          <cell r="V423"/>
          <cell r="W423" t="str">
            <v>HHG5b</v>
          </cell>
        </row>
        <row r="424">
          <cell r="P424" t="str">
            <v>418</v>
          </cell>
          <cell r="Q424" t="str">
            <v>27</v>
          </cell>
          <cell r="R424" t="str">
            <v>01</v>
          </cell>
          <cell r="S424"/>
          <cell r="T424"/>
          <cell r="U424"/>
          <cell r="V424"/>
          <cell r="W424" t="str">
            <v>HHG7b</v>
          </cell>
        </row>
        <row r="425">
          <cell r="P425" t="str">
            <v>418</v>
          </cell>
          <cell r="Q425" t="str">
            <v>27</v>
          </cell>
          <cell r="R425" t="str">
            <v>01</v>
          </cell>
          <cell r="S425"/>
          <cell r="T425"/>
          <cell r="U425"/>
          <cell r="V425"/>
          <cell r="W425" t="str">
            <v>HHG1c</v>
          </cell>
        </row>
        <row r="426">
          <cell r="P426" t="str">
            <v>418</v>
          </cell>
          <cell r="Q426" t="str">
            <v>27</v>
          </cell>
          <cell r="R426" t="str">
            <v>01</v>
          </cell>
          <cell r="S426"/>
          <cell r="T426"/>
          <cell r="U426"/>
          <cell r="V426"/>
          <cell r="W426" t="str">
            <v>HHG1a</v>
          </cell>
        </row>
        <row r="427">
          <cell r="P427" t="str">
            <v>418</v>
          </cell>
          <cell r="Q427" t="str">
            <v>27</v>
          </cell>
          <cell r="R427" t="str">
            <v>01</v>
          </cell>
          <cell r="S427"/>
          <cell r="T427"/>
          <cell r="U427"/>
          <cell r="V427"/>
          <cell r="W427" t="str">
            <v>HHG1a</v>
          </cell>
        </row>
        <row r="428">
          <cell r="P428" t="str">
            <v>418</v>
          </cell>
          <cell r="Q428" t="str">
            <v>27</v>
          </cell>
          <cell r="R428" t="str">
            <v>01</v>
          </cell>
          <cell r="S428"/>
          <cell r="T428"/>
          <cell r="U428"/>
          <cell r="V428"/>
          <cell r="W428" t="str">
            <v>HHG02</v>
          </cell>
        </row>
        <row r="429">
          <cell r="P429" t="str">
            <v>418</v>
          </cell>
          <cell r="Q429" t="str">
            <v>27</v>
          </cell>
          <cell r="R429" t="str">
            <v>01</v>
          </cell>
          <cell r="S429"/>
          <cell r="T429"/>
          <cell r="U429"/>
          <cell r="V429"/>
          <cell r="W429" t="str">
            <v>HHG02</v>
          </cell>
        </row>
        <row r="430">
          <cell r="P430" t="str">
            <v>418</v>
          </cell>
          <cell r="Q430" t="str">
            <v>27</v>
          </cell>
          <cell r="R430" t="str">
            <v>01</v>
          </cell>
          <cell r="S430"/>
          <cell r="T430"/>
          <cell r="U430"/>
          <cell r="V430"/>
          <cell r="W430" t="str">
            <v>HHG03</v>
          </cell>
        </row>
        <row r="431">
          <cell r="P431" t="str">
            <v>418</v>
          </cell>
          <cell r="Q431" t="str">
            <v>27</v>
          </cell>
          <cell r="R431" t="str">
            <v>01</v>
          </cell>
          <cell r="S431"/>
          <cell r="T431"/>
          <cell r="U431"/>
          <cell r="V431"/>
          <cell r="W431" t="str">
            <v>HHG03</v>
          </cell>
        </row>
        <row r="432">
          <cell r="P432" t="str">
            <v>418</v>
          </cell>
          <cell r="Q432" t="str">
            <v>27</v>
          </cell>
          <cell r="R432" t="str">
            <v>01</v>
          </cell>
          <cell r="S432"/>
          <cell r="T432"/>
          <cell r="U432"/>
          <cell r="V432"/>
          <cell r="W432" t="str">
            <v>HHG03</v>
          </cell>
        </row>
        <row r="433">
          <cell r="P433" t="str">
            <v>418</v>
          </cell>
          <cell r="Q433" t="str">
            <v>27</v>
          </cell>
          <cell r="R433" t="str">
            <v>01</v>
          </cell>
          <cell r="S433"/>
          <cell r="T433"/>
          <cell r="U433"/>
          <cell r="V433"/>
          <cell r="W433" t="str">
            <v>HHG5a</v>
          </cell>
        </row>
        <row r="434">
          <cell r="P434" t="str">
            <v>418</v>
          </cell>
          <cell r="Q434" t="str">
            <v>27</v>
          </cell>
          <cell r="R434" t="str">
            <v>01</v>
          </cell>
          <cell r="S434"/>
          <cell r="T434"/>
          <cell r="U434"/>
          <cell r="V434"/>
          <cell r="W434" t="str">
            <v>HHG5b</v>
          </cell>
        </row>
        <row r="435">
          <cell r="P435" t="str">
            <v>418</v>
          </cell>
          <cell r="Q435" t="str">
            <v>27</v>
          </cell>
          <cell r="R435" t="str">
            <v>01</v>
          </cell>
          <cell r="S435"/>
          <cell r="T435"/>
          <cell r="U435"/>
          <cell r="V435"/>
          <cell r="W435" t="str">
            <v>HHG5a</v>
          </cell>
        </row>
        <row r="436">
          <cell r="P436" t="str">
            <v>418</v>
          </cell>
          <cell r="Q436" t="str">
            <v>27</v>
          </cell>
          <cell r="R436" t="str">
            <v>01</v>
          </cell>
          <cell r="S436"/>
          <cell r="T436"/>
          <cell r="U436"/>
          <cell r="V436"/>
          <cell r="W436" t="str">
            <v>HHG5b</v>
          </cell>
        </row>
        <row r="437">
          <cell r="P437" t="str">
            <v>418</v>
          </cell>
          <cell r="Q437" t="str">
            <v>27</v>
          </cell>
          <cell r="R437" t="str">
            <v>01</v>
          </cell>
          <cell r="S437"/>
          <cell r="T437"/>
          <cell r="U437"/>
          <cell r="V437"/>
          <cell r="W437" t="str">
            <v>HHG5b</v>
          </cell>
        </row>
        <row r="438">
          <cell r="P438" t="str">
            <v>418</v>
          </cell>
          <cell r="Q438" t="str">
            <v>27</v>
          </cell>
          <cell r="R438" t="str">
            <v>01</v>
          </cell>
          <cell r="S438"/>
          <cell r="T438"/>
          <cell r="U438"/>
          <cell r="V438"/>
          <cell r="W438" t="str">
            <v>HHG5b</v>
          </cell>
        </row>
        <row r="439">
          <cell r="P439" t="str">
            <v>418</v>
          </cell>
          <cell r="Q439" t="str">
            <v>27</v>
          </cell>
          <cell r="R439" t="str">
            <v>01</v>
          </cell>
          <cell r="S439"/>
          <cell r="T439"/>
          <cell r="U439"/>
          <cell r="V439"/>
          <cell r="W439" t="str">
            <v>HHG5b</v>
          </cell>
        </row>
        <row r="440">
          <cell r="P440" t="str">
            <v>418</v>
          </cell>
          <cell r="Q440" t="str">
            <v>27</v>
          </cell>
          <cell r="R440" t="str">
            <v>01</v>
          </cell>
          <cell r="S440"/>
          <cell r="T440"/>
          <cell r="U440"/>
          <cell r="V440"/>
          <cell r="W440" t="str">
            <v>HHG5a</v>
          </cell>
        </row>
        <row r="441">
          <cell r="P441" t="str">
            <v>418</v>
          </cell>
          <cell r="Q441" t="str">
            <v>27</v>
          </cell>
          <cell r="R441" t="str">
            <v>01</v>
          </cell>
          <cell r="S441"/>
          <cell r="T441"/>
          <cell r="U441"/>
          <cell r="V441"/>
          <cell r="W441" t="str">
            <v>HHG5b</v>
          </cell>
        </row>
        <row r="442">
          <cell r="P442" t="str">
            <v>418</v>
          </cell>
          <cell r="Q442" t="str">
            <v>27</v>
          </cell>
          <cell r="R442" t="str">
            <v>01</v>
          </cell>
          <cell r="S442"/>
          <cell r="T442"/>
          <cell r="U442"/>
          <cell r="V442"/>
          <cell r="W442" t="str">
            <v>HHG6b</v>
          </cell>
        </row>
        <row r="443">
          <cell r="P443" t="str">
            <v>418</v>
          </cell>
          <cell r="Q443" t="str">
            <v>27</v>
          </cell>
          <cell r="R443" t="str">
            <v>01</v>
          </cell>
          <cell r="S443"/>
          <cell r="T443"/>
          <cell r="U443"/>
          <cell r="V443"/>
          <cell r="W443" t="str">
            <v>HHG6b</v>
          </cell>
        </row>
        <row r="444">
          <cell r="P444" t="str">
            <v>418</v>
          </cell>
          <cell r="Q444" t="str">
            <v>27</v>
          </cell>
          <cell r="R444" t="str">
            <v>01</v>
          </cell>
          <cell r="S444"/>
          <cell r="T444"/>
          <cell r="U444"/>
          <cell r="V444"/>
          <cell r="W444" t="str">
            <v>HHG6a</v>
          </cell>
        </row>
        <row r="445">
          <cell r="P445" t="str">
            <v>418</v>
          </cell>
          <cell r="Q445" t="str">
            <v>27</v>
          </cell>
          <cell r="R445" t="str">
            <v>01</v>
          </cell>
          <cell r="S445"/>
          <cell r="T445"/>
          <cell r="U445"/>
          <cell r="V445"/>
          <cell r="W445" t="str">
            <v>HHG6b</v>
          </cell>
        </row>
        <row r="446">
          <cell r="P446" t="str">
            <v>418</v>
          </cell>
          <cell r="Q446" t="str">
            <v>27</v>
          </cell>
          <cell r="R446" t="str">
            <v>01</v>
          </cell>
          <cell r="S446"/>
          <cell r="T446"/>
          <cell r="U446"/>
          <cell r="V446"/>
          <cell r="W446" t="str">
            <v>HHG6a</v>
          </cell>
        </row>
        <row r="447">
          <cell r="P447" t="str">
            <v>418</v>
          </cell>
          <cell r="Q447" t="str">
            <v>27</v>
          </cell>
          <cell r="R447" t="str">
            <v>01</v>
          </cell>
          <cell r="S447"/>
          <cell r="T447"/>
          <cell r="U447"/>
          <cell r="V447"/>
          <cell r="W447" t="str">
            <v>HHG7b</v>
          </cell>
        </row>
        <row r="448">
          <cell r="P448" t="str">
            <v>418</v>
          </cell>
          <cell r="Q448" t="str">
            <v>27</v>
          </cell>
          <cell r="R448" t="str">
            <v>01</v>
          </cell>
          <cell r="S448"/>
          <cell r="T448"/>
          <cell r="U448"/>
          <cell r="V448"/>
          <cell r="W448" t="str">
            <v>HHG7b</v>
          </cell>
        </row>
        <row r="449">
          <cell r="P449" t="str">
            <v>418</v>
          </cell>
          <cell r="Q449" t="str">
            <v>27</v>
          </cell>
          <cell r="R449" t="str">
            <v>01</v>
          </cell>
          <cell r="S449"/>
          <cell r="T449"/>
          <cell r="U449"/>
          <cell r="V449"/>
          <cell r="W449" t="str">
            <v>HHG08</v>
          </cell>
        </row>
        <row r="450">
          <cell r="P450" t="str">
            <v>418</v>
          </cell>
          <cell r="Q450" t="str">
            <v>27</v>
          </cell>
          <cell r="R450" t="str">
            <v>01</v>
          </cell>
          <cell r="S450"/>
          <cell r="T450"/>
          <cell r="U450"/>
          <cell r="V450"/>
          <cell r="W450" t="str">
            <v>HHG08</v>
          </cell>
        </row>
        <row r="451">
          <cell r="P451" t="str">
            <v>418</v>
          </cell>
          <cell r="Q451" t="str">
            <v>28</v>
          </cell>
          <cell r="R451" t="str">
            <v>01</v>
          </cell>
          <cell r="S451"/>
          <cell r="T451"/>
          <cell r="U451"/>
          <cell r="V451"/>
          <cell r="W451" t="str">
            <v>03</v>
          </cell>
        </row>
        <row r="452">
          <cell r="P452" t="str">
            <v>418</v>
          </cell>
          <cell r="Q452" t="str">
            <v>28</v>
          </cell>
          <cell r="R452" t="str">
            <v>01</v>
          </cell>
          <cell r="S452"/>
          <cell r="T452"/>
          <cell r="U452"/>
          <cell r="V452"/>
          <cell r="W452" t="str">
            <v>5b</v>
          </cell>
        </row>
        <row r="453">
          <cell r="P453" t="str">
            <v>418</v>
          </cell>
          <cell r="Q453" t="str">
            <v>28</v>
          </cell>
          <cell r="R453" t="str">
            <v>01</v>
          </cell>
          <cell r="S453"/>
          <cell r="T453"/>
          <cell r="U453"/>
          <cell r="V453"/>
          <cell r="W453" t="str">
            <v>5b</v>
          </cell>
        </row>
        <row r="454">
          <cell r="P454" t="str">
            <v>418</v>
          </cell>
          <cell r="Q454" t="str">
            <v>28</v>
          </cell>
          <cell r="R454" t="str">
            <v>01</v>
          </cell>
          <cell r="S454"/>
          <cell r="T454"/>
          <cell r="U454"/>
          <cell r="V454"/>
          <cell r="W454" t="str">
            <v>5b</v>
          </cell>
        </row>
        <row r="455">
          <cell r="P455" t="str">
            <v>418</v>
          </cell>
          <cell r="Q455" t="str">
            <v>28</v>
          </cell>
          <cell r="R455" t="str">
            <v>01</v>
          </cell>
          <cell r="S455"/>
          <cell r="T455"/>
          <cell r="U455"/>
          <cell r="V455"/>
          <cell r="W455" t="str">
            <v>6b</v>
          </cell>
        </row>
        <row r="456">
          <cell r="P456" t="str">
            <v>418</v>
          </cell>
          <cell r="Q456" t="str">
            <v>32</v>
          </cell>
          <cell r="R456" t="str">
            <v>01</v>
          </cell>
          <cell r="S456"/>
          <cell r="T456"/>
          <cell r="U456"/>
          <cell r="V456"/>
          <cell r="W456" t="str">
            <v>03</v>
          </cell>
        </row>
        <row r="457">
          <cell r="P457" t="str">
            <v>418</v>
          </cell>
          <cell r="Q457" t="str">
            <v>32</v>
          </cell>
          <cell r="R457" t="str">
            <v>01</v>
          </cell>
          <cell r="S457"/>
          <cell r="T457"/>
          <cell r="U457"/>
          <cell r="V457"/>
          <cell r="W457" t="str">
            <v>5b</v>
          </cell>
        </row>
        <row r="458">
          <cell r="P458" t="str">
            <v>418</v>
          </cell>
          <cell r="Q458" t="str">
            <v>32</v>
          </cell>
          <cell r="R458" t="str">
            <v>01</v>
          </cell>
          <cell r="S458"/>
          <cell r="T458"/>
          <cell r="U458"/>
          <cell r="V458"/>
          <cell r="W458" t="str">
            <v>5b</v>
          </cell>
        </row>
        <row r="459">
          <cell r="P459" t="str">
            <v>418</v>
          </cell>
          <cell r="Q459" t="str">
            <v>32</v>
          </cell>
          <cell r="R459" t="str">
            <v>01</v>
          </cell>
          <cell r="S459"/>
          <cell r="T459"/>
          <cell r="U459"/>
          <cell r="V459"/>
          <cell r="W459" t="str">
            <v>5b</v>
          </cell>
        </row>
        <row r="460">
          <cell r="P460" t="str">
            <v>418</v>
          </cell>
          <cell r="Q460" t="str">
            <v>32</v>
          </cell>
          <cell r="R460" t="str">
            <v>01</v>
          </cell>
          <cell r="S460"/>
          <cell r="T460"/>
          <cell r="U460"/>
          <cell r="V460"/>
          <cell r="W460" t="str">
            <v>5b</v>
          </cell>
        </row>
        <row r="461">
          <cell r="P461" t="str">
            <v>418</v>
          </cell>
          <cell r="Q461" t="str">
            <v>32</v>
          </cell>
          <cell r="R461" t="str">
            <v>01</v>
          </cell>
          <cell r="S461"/>
          <cell r="T461"/>
          <cell r="U461"/>
          <cell r="V461"/>
          <cell r="W461" t="str">
            <v>6b</v>
          </cell>
        </row>
        <row r="462">
          <cell r="P462" t="str">
            <v>418</v>
          </cell>
          <cell r="Q462" t="str">
            <v>32</v>
          </cell>
          <cell r="R462" t="str">
            <v>01</v>
          </cell>
          <cell r="S462"/>
          <cell r="T462"/>
          <cell r="U462"/>
          <cell r="V462"/>
          <cell r="W462" t="str">
            <v>6a</v>
          </cell>
        </row>
        <row r="463">
          <cell r="P463" t="str">
            <v>418</v>
          </cell>
          <cell r="Q463" t="str">
            <v>32</v>
          </cell>
          <cell r="R463" t="str">
            <v>01</v>
          </cell>
          <cell r="S463"/>
          <cell r="T463"/>
          <cell r="U463"/>
          <cell r="V463"/>
          <cell r="W463" t="str">
            <v>6b</v>
          </cell>
        </row>
        <row r="464">
          <cell r="P464" t="str">
            <v>418</v>
          </cell>
          <cell r="Q464" t="str">
            <v>32</v>
          </cell>
          <cell r="R464" t="str">
            <v>01</v>
          </cell>
          <cell r="S464"/>
          <cell r="T464"/>
          <cell r="U464"/>
          <cell r="V464"/>
          <cell r="W464" t="str">
            <v>7b</v>
          </cell>
        </row>
        <row r="465">
          <cell r="P465" t="str">
            <v>418</v>
          </cell>
          <cell r="Q465" t="str">
            <v>23</v>
          </cell>
          <cell r="R465" t="str">
            <v>01</v>
          </cell>
          <cell r="S465" t="str">
            <v>03</v>
          </cell>
          <cell r="T465" t="str">
            <v>11d</v>
          </cell>
          <cell r="U465"/>
          <cell r="V465"/>
          <cell r="W465" t="str">
            <v>DPBT1c</v>
          </cell>
        </row>
        <row r="466">
          <cell r="P466" t="str">
            <v>418</v>
          </cell>
          <cell r="Q466" t="str">
            <v>33</v>
          </cell>
          <cell r="R466" t="str">
            <v>01</v>
          </cell>
          <cell r="S466"/>
          <cell r="T466"/>
          <cell r="U466"/>
          <cell r="V466"/>
          <cell r="W466" t="str">
            <v>1a</v>
          </cell>
        </row>
        <row r="467">
          <cell r="P467" t="str">
            <v>418</v>
          </cell>
          <cell r="Q467" t="str">
            <v>33</v>
          </cell>
          <cell r="R467" t="str">
            <v>01</v>
          </cell>
          <cell r="S467"/>
          <cell r="T467"/>
          <cell r="U467"/>
          <cell r="V467"/>
          <cell r="W467" t="str">
            <v>1c</v>
          </cell>
        </row>
        <row r="468">
          <cell r="P468" t="str">
            <v>418</v>
          </cell>
          <cell r="Q468" t="str">
            <v>44</v>
          </cell>
          <cell r="R468" t="str">
            <v>01</v>
          </cell>
          <cell r="S468"/>
          <cell r="T468"/>
          <cell r="U468"/>
          <cell r="V468"/>
          <cell r="W468" t="str">
            <v>CQL2</v>
          </cell>
        </row>
        <row r="469">
          <cell r="P469" t="str">
            <v>418</v>
          </cell>
          <cell r="Q469" t="str">
            <v>44</v>
          </cell>
          <cell r="R469" t="str">
            <v>01</v>
          </cell>
          <cell r="S469"/>
          <cell r="T469"/>
          <cell r="U469"/>
          <cell r="V469"/>
          <cell r="W469" t="str">
            <v>CQL2</v>
          </cell>
        </row>
        <row r="470">
          <cell r="P470" t="str">
            <v>418</v>
          </cell>
          <cell r="Q470" t="str">
            <v>44</v>
          </cell>
          <cell r="R470" t="str">
            <v>01</v>
          </cell>
          <cell r="S470"/>
          <cell r="T470"/>
          <cell r="U470"/>
          <cell r="V470"/>
          <cell r="W470" t="str">
            <v>CQL2</v>
          </cell>
        </row>
        <row r="471">
          <cell r="P471" t="str">
            <v>418</v>
          </cell>
          <cell r="Q471" t="str">
            <v>44</v>
          </cell>
          <cell r="R471" t="str">
            <v>01</v>
          </cell>
          <cell r="S471"/>
          <cell r="T471"/>
          <cell r="U471"/>
          <cell r="V471"/>
          <cell r="W471" t="str">
            <v>CQL2</v>
          </cell>
        </row>
        <row r="472">
          <cell r="P472" t="str">
            <v>418</v>
          </cell>
          <cell r="Q472" t="str">
            <v>44</v>
          </cell>
          <cell r="R472" t="str">
            <v>01</v>
          </cell>
          <cell r="S472"/>
          <cell r="T472"/>
          <cell r="U472"/>
          <cell r="V472"/>
          <cell r="W472" t="str">
            <v>CQL2</v>
          </cell>
        </row>
        <row r="473">
          <cell r="P473" t="str">
            <v>418</v>
          </cell>
          <cell r="Q473" t="str">
            <v>44</v>
          </cell>
          <cell r="R473" t="str">
            <v>01</v>
          </cell>
          <cell r="S473"/>
          <cell r="T473"/>
          <cell r="U473"/>
          <cell r="V473"/>
          <cell r="W473" t="str">
            <v>CQL2</v>
          </cell>
        </row>
        <row r="474">
          <cell r="P474" t="str">
            <v>418</v>
          </cell>
          <cell r="Q474" t="str">
            <v>44</v>
          </cell>
          <cell r="R474" t="str">
            <v>01</v>
          </cell>
          <cell r="S474"/>
          <cell r="T474"/>
          <cell r="U474"/>
          <cell r="V474"/>
          <cell r="W474" t="str">
            <v>CQL3</v>
          </cell>
        </row>
        <row r="475">
          <cell r="P475" t="str">
            <v>418</v>
          </cell>
          <cell r="Q475" t="str">
            <v>44</v>
          </cell>
          <cell r="R475" t="str">
            <v>01</v>
          </cell>
          <cell r="S475"/>
          <cell r="T475"/>
          <cell r="U475"/>
          <cell r="V475"/>
          <cell r="W475" t="str">
            <v>CQL3</v>
          </cell>
        </row>
        <row r="476">
          <cell r="P476" t="str">
            <v>418</v>
          </cell>
          <cell r="Q476" t="str">
            <v>44</v>
          </cell>
          <cell r="R476" t="str">
            <v>01</v>
          </cell>
          <cell r="S476"/>
          <cell r="T476"/>
          <cell r="U476"/>
          <cell r="V476"/>
          <cell r="W476" t="str">
            <v>CQL4</v>
          </cell>
        </row>
        <row r="477">
          <cell r="P477" t="str">
            <v>418</v>
          </cell>
          <cell r="Q477" t="str">
            <v>44</v>
          </cell>
          <cell r="R477" t="str">
            <v>01</v>
          </cell>
          <cell r="S477"/>
          <cell r="T477"/>
          <cell r="U477"/>
          <cell r="V477"/>
          <cell r="W477" t="str">
            <v>CQL6</v>
          </cell>
        </row>
        <row r="478">
          <cell r="P478" t="str">
            <v>418</v>
          </cell>
          <cell r="Q478" t="str">
            <v>44</v>
          </cell>
          <cell r="R478" t="str">
            <v>01</v>
          </cell>
          <cell r="S478"/>
          <cell r="T478"/>
          <cell r="U478"/>
          <cell r="V478"/>
          <cell r="W478" t="str">
            <v>CQL6</v>
          </cell>
        </row>
        <row r="479">
          <cell r="P479" t="str">
            <v>418</v>
          </cell>
          <cell r="Q479" t="str">
            <v>44</v>
          </cell>
          <cell r="R479" t="str">
            <v>01</v>
          </cell>
          <cell r="S479"/>
          <cell r="T479"/>
          <cell r="U479"/>
          <cell r="V479"/>
          <cell r="W479" t="str">
            <v>CQL8</v>
          </cell>
        </row>
        <row r="480">
          <cell r="P480" t="str">
            <v>418</v>
          </cell>
          <cell r="Q480" t="str">
            <v>44</v>
          </cell>
          <cell r="R480" t="str">
            <v>01</v>
          </cell>
          <cell r="S480"/>
          <cell r="T480"/>
          <cell r="U480"/>
          <cell r="V480"/>
          <cell r="W480" t="str">
            <v>CQL8</v>
          </cell>
        </row>
        <row r="481">
          <cell r="P481" t="str">
            <v>418</v>
          </cell>
          <cell r="Q481" t="str">
            <v>44</v>
          </cell>
          <cell r="R481" t="str">
            <v>01</v>
          </cell>
          <cell r="S481"/>
          <cell r="T481"/>
          <cell r="U481"/>
          <cell r="V481"/>
          <cell r="W481" t="str">
            <v>CQL8</v>
          </cell>
        </row>
        <row r="482">
          <cell r="P482" t="str">
            <v>418</v>
          </cell>
          <cell r="Q482" t="str">
            <v>44</v>
          </cell>
          <cell r="R482" t="str">
            <v>01</v>
          </cell>
          <cell r="S482"/>
          <cell r="T482"/>
          <cell r="U482"/>
          <cell r="V482"/>
          <cell r="W482" t="str">
            <v>CQL8</v>
          </cell>
        </row>
        <row r="483">
          <cell r="P483" t="str">
            <v>418</v>
          </cell>
          <cell r="Q483" t="str">
            <v>44</v>
          </cell>
          <cell r="R483" t="str">
            <v>01</v>
          </cell>
          <cell r="S483"/>
          <cell r="T483"/>
          <cell r="U483"/>
          <cell r="V483"/>
          <cell r="W483" t="str">
            <v>CQL8</v>
          </cell>
        </row>
        <row r="484">
          <cell r="P484" t="str">
            <v>418</v>
          </cell>
          <cell r="Q484" t="str">
            <v>44</v>
          </cell>
          <cell r="R484" t="str">
            <v>01</v>
          </cell>
          <cell r="S484"/>
          <cell r="T484"/>
          <cell r="U484"/>
          <cell r="V484"/>
          <cell r="W484" t="str">
            <v>CQL8</v>
          </cell>
        </row>
        <row r="485">
          <cell r="P485" t="str">
            <v>418</v>
          </cell>
          <cell r="Q485" t="str">
            <v>44</v>
          </cell>
          <cell r="R485" t="str">
            <v>01</v>
          </cell>
          <cell r="S485"/>
          <cell r="T485"/>
          <cell r="U485"/>
          <cell r="V485"/>
          <cell r="W485" t="str">
            <v>CQL8</v>
          </cell>
        </row>
        <row r="486">
          <cell r="P486" t="str">
            <v>418</v>
          </cell>
          <cell r="Q486" t="str">
            <v>44</v>
          </cell>
          <cell r="R486" t="str">
            <v>01</v>
          </cell>
          <cell r="S486"/>
          <cell r="T486"/>
          <cell r="U486"/>
          <cell r="V486"/>
          <cell r="W486" t="str">
            <v>CQL9</v>
          </cell>
        </row>
        <row r="487">
          <cell r="P487" t="str">
            <v>418</v>
          </cell>
          <cell r="Q487" t="str">
            <v>44</v>
          </cell>
          <cell r="R487" t="str">
            <v>01</v>
          </cell>
          <cell r="S487"/>
          <cell r="T487"/>
          <cell r="U487"/>
          <cell r="V487"/>
          <cell r="W487" t="str">
            <v>CQL9</v>
          </cell>
        </row>
        <row r="488">
          <cell r="P488" t="str">
            <v>418</v>
          </cell>
          <cell r="Q488" t="str">
            <v>52</v>
          </cell>
          <cell r="R488" t="str">
            <v>01</v>
          </cell>
          <cell r="S488"/>
          <cell r="T488"/>
          <cell r="U488"/>
          <cell r="V488"/>
          <cell r="W488"/>
        </row>
        <row r="489">
          <cell r="P489" t="str">
            <v>418</v>
          </cell>
          <cell r="Q489" t="str">
            <v>53</v>
          </cell>
          <cell r="R489" t="str">
            <v>01</v>
          </cell>
          <cell r="S489"/>
          <cell r="T489"/>
          <cell r="U489"/>
          <cell r="V489"/>
          <cell r="W489"/>
        </row>
        <row r="490">
          <cell r="P490" t="str">
            <v>1311</v>
          </cell>
          <cell r="Q490"/>
          <cell r="R490"/>
          <cell r="S490" t="str">
            <v>09a</v>
          </cell>
          <cell r="T490"/>
          <cell r="U490"/>
          <cell r="V490"/>
          <cell r="W490"/>
        </row>
        <row r="491">
          <cell r="P491" t="str">
            <v>138</v>
          </cell>
          <cell r="Q491"/>
          <cell r="R491"/>
          <cell r="S491" t="str">
            <v>09d</v>
          </cell>
          <cell r="T491"/>
          <cell r="U491"/>
          <cell r="V491"/>
          <cell r="W491"/>
        </row>
        <row r="492">
          <cell r="P492" t="str">
            <v>151</v>
          </cell>
          <cell r="Q492"/>
          <cell r="R492"/>
          <cell r="S492" t="str">
            <v>09d</v>
          </cell>
          <cell r="T492"/>
          <cell r="U492"/>
          <cell r="V492"/>
          <cell r="W492"/>
        </row>
        <row r="493">
          <cell r="P493" t="str">
            <v>151</v>
          </cell>
          <cell r="Q493"/>
          <cell r="R493"/>
          <cell r="S493" t="str">
            <v>09d</v>
          </cell>
          <cell r="T493"/>
          <cell r="U493"/>
          <cell r="V493"/>
          <cell r="W493"/>
        </row>
        <row r="494">
          <cell r="P494" t="str">
            <v>3131</v>
          </cell>
          <cell r="Q494"/>
          <cell r="R494"/>
          <cell r="S494"/>
          <cell r="T494" t="str">
            <v>11a</v>
          </cell>
          <cell r="U494"/>
          <cell r="V494"/>
          <cell r="W494"/>
        </row>
        <row r="495">
          <cell r="P495" t="str">
            <v>3131</v>
          </cell>
          <cell r="Q495"/>
          <cell r="R495"/>
          <cell r="S495"/>
          <cell r="T495" t="str">
            <v>11a</v>
          </cell>
          <cell r="U495"/>
          <cell r="V495"/>
          <cell r="W495"/>
        </row>
        <row r="496">
          <cell r="P496" t="str">
            <v>3131</v>
          </cell>
          <cell r="Q496"/>
          <cell r="R496"/>
          <cell r="S496"/>
          <cell r="T496" t="str">
            <v>11a</v>
          </cell>
          <cell r="U496"/>
          <cell r="V496"/>
          <cell r="W496"/>
        </row>
        <row r="497">
          <cell r="P497" t="str">
            <v>3131</v>
          </cell>
          <cell r="Q497"/>
          <cell r="R497"/>
          <cell r="S497"/>
          <cell r="T497" t="str">
            <v>11a</v>
          </cell>
          <cell r="U497"/>
          <cell r="V497"/>
          <cell r="W497"/>
        </row>
        <row r="498">
          <cell r="P498" t="str">
            <v>318</v>
          </cell>
          <cell r="Q498"/>
          <cell r="R498"/>
          <cell r="S498"/>
          <cell r="T498" t="str">
            <v>11d</v>
          </cell>
          <cell r="U498"/>
          <cell r="V498"/>
          <cell r="W498"/>
        </row>
        <row r="499">
          <cell r="P499" t="str">
            <v>316</v>
          </cell>
          <cell r="Q499"/>
          <cell r="R499"/>
          <cell r="S499"/>
          <cell r="T499" t="str">
            <v>11e</v>
          </cell>
          <cell r="U499"/>
          <cell r="V499"/>
          <cell r="W499"/>
        </row>
        <row r="500">
          <cell r="P500" t="str">
            <v>314</v>
          </cell>
          <cell r="Q500"/>
          <cell r="R500"/>
          <cell r="S500"/>
          <cell r="T500" t="str">
            <v>11a</v>
          </cell>
          <cell r="U500"/>
          <cell r="V500"/>
          <cell r="W500"/>
        </row>
        <row r="501">
          <cell r="P501" t="str">
            <v>318</v>
          </cell>
          <cell r="Q501"/>
          <cell r="R501"/>
          <cell r="S501"/>
          <cell r="T501" t="str">
            <v>11d</v>
          </cell>
          <cell r="U501"/>
          <cell r="V501"/>
          <cell r="W501"/>
        </row>
        <row r="502">
          <cell r="P502" t="str">
            <v>418</v>
          </cell>
          <cell r="Q502" t="str">
            <v>01</v>
          </cell>
          <cell r="R502" t="str">
            <v>01</v>
          </cell>
          <cell r="S502"/>
          <cell r="T502"/>
          <cell r="U502"/>
          <cell r="V502"/>
          <cell r="W502" t="str">
            <v>DTG1a</v>
          </cell>
        </row>
        <row r="503">
          <cell r="P503" t="str">
            <v>418</v>
          </cell>
          <cell r="Q503" t="str">
            <v>01</v>
          </cell>
          <cell r="R503" t="str">
            <v>01</v>
          </cell>
          <cell r="S503"/>
          <cell r="T503"/>
          <cell r="U503"/>
          <cell r="V503"/>
          <cell r="W503" t="str">
            <v>DTG5b</v>
          </cell>
        </row>
        <row r="504">
          <cell r="P504" t="str">
            <v>418</v>
          </cell>
          <cell r="Q504" t="str">
            <v>01</v>
          </cell>
          <cell r="R504" t="str">
            <v>01</v>
          </cell>
          <cell r="S504"/>
          <cell r="T504"/>
          <cell r="U504"/>
          <cell r="V504"/>
          <cell r="W504" t="str">
            <v>DTG5b</v>
          </cell>
        </row>
        <row r="505">
          <cell r="P505" t="str">
            <v>418</v>
          </cell>
          <cell r="Q505" t="str">
            <v>01</v>
          </cell>
          <cell r="R505" t="str">
            <v>01</v>
          </cell>
          <cell r="S505"/>
          <cell r="T505"/>
          <cell r="U505"/>
          <cell r="V505"/>
          <cell r="W505" t="str">
            <v>DTG1a</v>
          </cell>
        </row>
        <row r="506">
          <cell r="P506" t="str">
            <v>418</v>
          </cell>
          <cell r="Q506" t="str">
            <v>01</v>
          </cell>
          <cell r="R506" t="str">
            <v>01</v>
          </cell>
          <cell r="S506"/>
          <cell r="T506"/>
          <cell r="U506"/>
          <cell r="V506"/>
          <cell r="W506" t="str">
            <v>DTG1c</v>
          </cell>
        </row>
        <row r="507">
          <cell r="P507" t="str">
            <v>418</v>
          </cell>
          <cell r="Q507" t="str">
            <v>01</v>
          </cell>
          <cell r="R507" t="str">
            <v>01</v>
          </cell>
          <cell r="S507"/>
          <cell r="T507"/>
          <cell r="U507"/>
          <cell r="V507"/>
          <cell r="W507" t="str">
            <v>DTG1a</v>
          </cell>
        </row>
        <row r="508">
          <cell r="P508" t="str">
            <v>418</v>
          </cell>
          <cell r="Q508" t="str">
            <v>01</v>
          </cell>
          <cell r="R508" t="str">
            <v>01</v>
          </cell>
          <cell r="S508"/>
          <cell r="T508"/>
          <cell r="U508"/>
          <cell r="V508"/>
          <cell r="W508" t="str">
            <v>DTG02</v>
          </cell>
        </row>
        <row r="509">
          <cell r="P509" t="str">
            <v>418</v>
          </cell>
          <cell r="Q509" t="str">
            <v>01</v>
          </cell>
          <cell r="R509" t="str">
            <v>01</v>
          </cell>
          <cell r="S509"/>
          <cell r="T509"/>
          <cell r="U509"/>
          <cell r="V509"/>
          <cell r="W509" t="str">
            <v>DTG02</v>
          </cell>
        </row>
        <row r="510">
          <cell r="P510" t="str">
            <v>418</v>
          </cell>
          <cell r="Q510" t="str">
            <v>01</v>
          </cell>
          <cell r="R510" t="str">
            <v>01</v>
          </cell>
          <cell r="S510"/>
          <cell r="T510"/>
          <cell r="U510"/>
          <cell r="V510"/>
          <cell r="W510" t="str">
            <v>DTG02</v>
          </cell>
        </row>
        <row r="511">
          <cell r="P511" t="str">
            <v>418</v>
          </cell>
          <cell r="Q511" t="str">
            <v>01</v>
          </cell>
          <cell r="R511" t="str">
            <v>01</v>
          </cell>
          <cell r="S511"/>
          <cell r="T511"/>
          <cell r="U511"/>
          <cell r="V511"/>
          <cell r="W511" t="str">
            <v>DTG02</v>
          </cell>
        </row>
        <row r="512">
          <cell r="P512" t="str">
            <v>418</v>
          </cell>
          <cell r="Q512" t="str">
            <v>01</v>
          </cell>
          <cell r="R512" t="str">
            <v>01</v>
          </cell>
          <cell r="S512"/>
          <cell r="T512"/>
          <cell r="U512"/>
          <cell r="V512"/>
          <cell r="W512" t="str">
            <v>DTG02</v>
          </cell>
        </row>
        <row r="513">
          <cell r="P513" t="str">
            <v>418</v>
          </cell>
          <cell r="Q513" t="str">
            <v>01</v>
          </cell>
          <cell r="R513" t="str">
            <v>01</v>
          </cell>
          <cell r="S513"/>
          <cell r="T513"/>
          <cell r="U513"/>
          <cell r="V513"/>
          <cell r="W513" t="str">
            <v>DTG02</v>
          </cell>
        </row>
        <row r="514">
          <cell r="P514" t="str">
            <v>418</v>
          </cell>
          <cell r="Q514" t="str">
            <v>01</v>
          </cell>
          <cell r="R514" t="str">
            <v>01</v>
          </cell>
          <cell r="S514"/>
          <cell r="T514"/>
          <cell r="U514"/>
          <cell r="V514"/>
          <cell r="W514" t="str">
            <v>DTG02</v>
          </cell>
        </row>
        <row r="515">
          <cell r="P515" t="str">
            <v>418</v>
          </cell>
          <cell r="Q515" t="str">
            <v>01</v>
          </cell>
          <cell r="R515" t="str">
            <v>01</v>
          </cell>
          <cell r="S515"/>
          <cell r="T515"/>
          <cell r="U515"/>
          <cell r="V515"/>
          <cell r="W515" t="str">
            <v>DTG02</v>
          </cell>
        </row>
        <row r="516">
          <cell r="P516" t="str">
            <v>418</v>
          </cell>
          <cell r="Q516" t="str">
            <v>01</v>
          </cell>
          <cell r="R516" t="str">
            <v>01</v>
          </cell>
          <cell r="S516"/>
          <cell r="T516"/>
          <cell r="U516"/>
          <cell r="V516"/>
          <cell r="W516" t="str">
            <v>DTG03</v>
          </cell>
        </row>
        <row r="517">
          <cell r="P517" t="str">
            <v>418</v>
          </cell>
          <cell r="Q517" t="str">
            <v>01</v>
          </cell>
          <cell r="R517" t="str">
            <v>01</v>
          </cell>
          <cell r="S517"/>
          <cell r="T517"/>
          <cell r="U517"/>
          <cell r="V517"/>
          <cell r="W517" t="str">
            <v>DTG5a</v>
          </cell>
        </row>
        <row r="518">
          <cell r="P518" t="str">
            <v>418</v>
          </cell>
          <cell r="Q518" t="str">
            <v>01</v>
          </cell>
          <cell r="R518" t="str">
            <v>01</v>
          </cell>
          <cell r="S518"/>
          <cell r="T518"/>
          <cell r="U518"/>
          <cell r="V518"/>
          <cell r="W518" t="str">
            <v>DTG5a</v>
          </cell>
        </row>
        <row r="519">
          <cell r="P519" t="str">
            <v>418</v>
          </cell>
          <cell r="Q519" t="str">
            <v>01</v>
          </cell>
          <cell r="R519" t="str">
            <v>01</v>
          </cell>
          <cell r="S519"/>
          <cell r="T519"/>
          <cell r="U519"/>
          <cell r="V519"/>
          <cell r="W519" t="str">
            <v>DTG5b</v>
          </cell>
        </row>
        <row r="520">
          <cell r="P520" t="str">
            <v>418</v>
          </cell>
          <cell r="Q520" t="str">
            <v>01</v>
          </cell>
          <cell r="R520" t="str">
            <v>01</v>
          </cell>
          <cell r="S520"/>
          <cell r="T520"/>
          <cell r="U520"/>
          <cell r="V520"/>
          <cell r="W520" t="str">
            <v>DTG5a</v>
          </cell>
        </row>
        <row r="521">
          <cell r="P521" t="str">
            <v>418</v>
          </cell>
          <cell r="Q521" t="str">
            <v>01</v>
          </cell>
          <cell r="R521" t="str">
            <v>01</v>
          </cell>
          <cell r="S521"/>
          <cell r="T521"/>
          <cell r="U521"/>
          <cell r="V521"/>
          <cell r="W521" t="str">
            <v>DTG6b</v>
          </cell>
        </row>
        <row r="522">
          <cell r="P522" t="str">
            <v>418</v>
          </cell>
          <cell r="Q522" t="str">
            <v>01</v>
          </cell>
          <cell r="R522" t="str">
            <v>01</v>
          </cell>
          <cell r="S522"/>
          <cell r="T522"/>
          <cell r="U522"/>
          <cell r="V522"/>
          <cell r="W522" t="str">
            <v>DTG6b</v>
          </cell>
        </row>
        <row r="523">
          <cell r="P523" t="str">
            <v>418</v>
          </cell>
          <cell r="Q523" t="str">
            <v>01</v>
          </cell>
          <cell r="R523" t="str">
            <v>01</v>
          </cell>
          <cell r="S523"/>
          <cell r="T523"/>
          <cell r="U523"/>
          <cell r="V523"/>
          <cell r="W523" t="str">
            <v>DTG6b</v>
          </cell>
        </row>
        <row r="524">
          <cell r="P524" t="str">
            <v>418</v>
          </cell>
          <cell r="Q524" t="str">
            <v>01</v>
          </cell>
          <cell r="R524" t="str">
            <v>01</v>
          </cell>
          <cell r="S524"/>
          <cell r="T524"/>
          <cell r="U524"/>
          <cell r="V524"/>
          <cell r="W524" t="str">
            <v>DTG6b</v>
          </cell>
        </row>
        <row r="525">
          <cell r="P525" t="str">
            <v>418</v>
          </cell>
          <cell r="Q525" t="str">
            <v>01</v>
          </cell>
          <cell r="R525" t="str">
            <v>01</v>
          </cell>
          <cell r="S525"/>
          <cell r="T525"/>
          <cell r="U525"/>
          <cell r="V525"/>
          <cell r="W525" t="str">
            <v>DTG6b</v>
          </cell>
        </row>
        <row r="526">
          <cell r="P526" t="str">
            <v>418</v>
          </cell>
          <cell r="Q526" t="str">
            <v>01</v>
          </cell>
          <cell r="R526" t="str">
            <v>01</v>
          </cell>
          <cell r="S526"/>
          <cell r="T526"/>
          <cell r="U526"/>
          <cell r="V526"/>
          <cell r="W526" t="str">
            <v>DTG6a</v>
          </cell>
        </row>
        <row r="527">
          <cell r="P527" t="str">
            <v>418</v>
          </cell>
          <cell r="Q527" t="str">
            <v>01</v>
          </cell>
          <cell r="R527" t="str">
            <v>01</v>
          </cell>
          <cell r="S527"/>
          <cell r="T527"/>
          <cell r="U527"/>
          <cell r="V527"/>
          <cell r="W527" t="str">
            <v>DTG6b</v>
          </cell>
        </row>
        <row r="528">
          <cell r="P528" t="str">
            <v>418</v>
          </cell>
          <cell r="Q528" t="str">
            <v>01</v>
          </cell>
          <cell r="R528" t="str">
            <v>01</v>
          </cell>
          <cell r="S528"/>
          <cell r="T528"/>
          <cell r="U528"/>
          <cell r="V528"/>
          <cell r="W528" t="str">
            <v>DTG6a</v>
          </cell>
        </row>
        <row r="529">
          <cell r="P529" t="str">
            <v>418</v>
          </cell>
          <cell r="Q529" t="str">
            <v>01</v>
          </cell>
          <cell r="R529" t="str">
            <v>01</v>
          </cell>
          <cell r="S529"/>
          <cell r="T529"/>
          <cell r="U529"/>
          <cell r="V529"/>
          <cell r="W529" t="str">
            <v>DTG6b</v>
          </cell>
        </row>
        <row r="530">
          <cell r="P530" t="str">
            <v>418</v>
          </cell>
          <cell r="Q530" t="str">
            <v>01</v>
          </cell>
          <cell r="R530" t="str">
            <v>01</v>
          </cell>
          <cell r="S530"/>
          <cell r="T530"/>
          <cell r="U530"/>
          <cell r="V530"/>
          <cell r="W530" t="str">
            <v>DTG6b</v>
          </cell>
        </row>
        <row r="531">
          <cell r="P531" t="str">
            <v>418</v>
          </cell>
          <cell r="Q531" t="str">
            <v>01</v>
          </cell>
          <cell r="R531" t="str">
            <v>01</v>
          </cell>
          <cell r="S531"/>
          <cell r="T531"/>
          <cell r="U531"/>
          <cell r="V531"/>
          <cell r="W531" t="str">
            <v>DTG6b</v>
          </cell>
        </row>
        <row r="532">
          <cell r="P532" t="str">
            <v>418</v>
          </cell>
          <cell r="Q532" t="str">
            <v>01</v>
          </cell>
          <cell r="R532" t="str">
            <v>01</v>
          </cell>
          <cell r="S532"/>
          <cell r="T532"/>
          <cell r="U532"/>
          <cell r="V532"/>
          <cell r="W532" t="str">
            <v>DTG08</v>
          </cell>
        </row>
        <row r="533">
          <cell r="P533" t="str">
            <v>418</v>
          </cell>
          <cell r="Q533" t="str">
            <v>01</v>
          </cell>
          <cell r="R533" t="str">
            <v>01</v>
          </cell>
          <cell r="S533"/>
          <cell r="T533"/>
          <cell r="U533"/>
          <cell r="V533"/>
          <cell r="W533" t="str">
            <v>DTG08</v>
          </cell>
        </row>
        <row r="534">
          <cell r="P534" t="str">
            <v>418</v>
          </cell>
          <cell r="Q534" t="str">
            <v>01</v>
          </cell>
          <cell r="R534" t="str">
            <v>01</v>
          </cell>
          <cell r="S534"/>
          <cell r="T534"/>
          <cell r="U534"/>
          <cell r="V534"/>
          <cell r="W534" t="str">
            <v>DTG08</v>
          </cell>
        </row>
        <row r="535">
          <cell r="P535" t="str">
            <v>418</v>
          </cell>
          <cell r="Q535" t="str">
            <v>01</v>
          </cell>
          <cell r="R535" t="str">
            <v>01</v>
          </cell>
          <cell r="S535"/>
          <cell r="T535"/>
          <cell r="U535"/>
          <cell r="V535"/>
          <cell r="W535" t="str">
            <v>DTG11</v>
          </cell>
        </row>
        <row r="536">
          <cell r="P536" t="str">
            <v>418</v>
          </cell>
          <cell r="Q536" t="str">
            <v>01</v>
          </cell>
          <cell r="R536" t="str">
            <v>01</v>
          </cell>
          <cell r="S536"/>
          <cell r="T536"/>
          <cell r="U536"/>
          <cell r="V536"/>
          <cell r="W536" t="str">
            <v>DTG02</v>
          </cell>
        </row>
        <row r="537">
          <cell r="P537" t="str">
            <v>418</v>
          </cell>
          <cell r="Q537" t="str">
            <v>01</v>
          </cell>
          <cell r="R537" t="str">
            <v>01</v>
          </cell>
          <cell r="S537"/>
          <cell r="T537"/>
          <cell r="U537"/>
          <cell r="V537"/>
          <cell r="W537" t="str">
            <v>DTG02</v>
          </cell>
        </row>
        <row r="538">
          <cell r="P538" t="str">
            <v>418</v>
          </cell>
          <cell r="Q538" t="str">
            <v>01</v>
          </cell>
          <cell r="R538" t="str">
            <v>01</v>
          </cell>
          <cell r="S538"/>
          <cell r="T538"/>
          <cell r="U538"/>
          <cell r="V538"/>
          <cell r="W538" t="str">
            <v>DTG6a</v>
          </cell>
        </row>
        <row r="539">
          <cell r="P539" t="str">
            <v>418</v>
          </cell>
          <cell r="Q539" t="str">
            <v>01</v>
          </cell>
          <cell r="R539" t="str">
            <v>01</v>
          </cell>
          <cell r="S539"/>
          <cell r="T539"/>
          <cell r="U539"/>
          <cell r="V539"/>
          <cell r="W539" t="str">
            <v>DTG11</v>
          </cell>
        </row>
        <row r="540">
          <cell r="P540" t="str">
            <v>418</v>
          </cell>
          <cell r="Q540" t="str">
            <v>13</v>
          </cell>
          <cell r="R540" t="str">
            <v>01</v>
          </cell>
          <cell r="S540"/>
          <cell r="T540"/>
          <cell r="U540"/>
          <cell r="V540"/>
          <cell r="W540" t="str">
            <v>02</v>
          </cell>
        </row>
        <row r="541">
          <cell r="P541" t="str">
            <v>418</v>
          </cell>
          <cell r="Q541" t="str">
            <v>09</v>
          </cell>
          <cell r="R541" t="str">
            <v>01</v>
          </cell>
          <cell r="S541"/>
          <cell r="T541"/>
          <cell r="U541"/>
          <cell r="V541"/>
          <cell r="W541" t="str">
            <v>THH1a</v>
          </cell>
        </row>
        <row r="542">
          <cell r="P542" t="str">
            <v>418</v>
          </cell>
          <cell r="Q542" t="str">
            <v>09</v>
          </cell>
          <cell r="R542" t="str">
            <v>01</v>
          </cell>
          <cell r="S542"/>
          <cell r="T542"/>
          <cell r="U542"/>
          <cell r="V542"/>
          <cell r="W542" t="str">
            <v>THH02</v>
          </cell>
        </row>
        <row r="543">
          <cell r="P543" t="str">
            <v>418</v>
          </cell>
          <cell r="Q543" t="str">
            <v>09</v>
          </cell>
          <cell r="R543" t="str">
            <v>01</v>
          </cell>
          <cell r="S543"/>
          <cell r="T543"/>
          <cell r="U543"/>
          <cell r="V543"/>
          <cell r="W543" t="str">
            <v>THH02</v>
          </cell>
        </row>
        <row r="544">
          <cell r="P544" t="str">
            <v>418</v>
          </cell>
          <cell r="Q544" t="str">
            <v>09</v>
          </cell>
          <cell r="R544" t="str">
            <v>01</v>
          </cell>
          <cell r="S544"/>
          <cell r="T544"/>
          <cell r="U544"/>
          <cell r="V544"/>
          <cell r="W544" t="str">
            <v>THH02</v>
          </cell>
        </row>
        <row r="545">
          <cell r="P545" t="str">
            <v>418</v>
          </cell>
          <cell r="Q545" t="str">
            <v>09</v>
          </cell>
          <cell r="R545" t="str">
            <v>01</v>
          </cell>
          <cell r="S545"/>
          <cell r="T545"/>
          <cell r="U545"/>
          <cell r="V545"/>
          <cell r="W545" t="str">
            <v>THH02</v>
          </cell>
        </row>
        <row r="546">
          <cell r="P546" t="str">
            <v>418</v>
          </cell>
          <cell r="Q546" t="str">
            <v>09</v>
          </cell>
          <cell r="R546" t="str">
            <v>01</v>
          </cell>
          <cell r="S546"/>
          <cell r="T546"/>
          <cell r="U546"/>
          <cell r="V546"/>
          <cell r="W546" t="str">
            <v>THH03</v>
          </cell>
        </row>
        <row r="547">
          <cell r="P547" t="str">
            <v>418</v>
          </cell>
          <cell r="Q547" t="str">
            <v>09</v>
          </cell>
          <cell r="R547" t="str">
            <v>01</v>
          </cell>
          <cell r="S547"/>
          <cell r="T547"/>
          <cell r="U547"/>
          <cell r="V547"/>
          <cell r="W547" t="str">
            <v>THH6b</v>
          </cell>
        </row>
        <row r="548">
          <cell r="P548" t="str">
            <v>418</v>
          </cell>
          <cell r="Q548" t="str">
            <v>09</v>
          </cell>
          <cell r="R548" t="str">
            <v>01</v>
          </cell>
          <cell r="S548"/>
          <cell r="T548"/>
          <cell r="U548"/>
          <cell r="V548"/>
          <cell r="W548" t="str">
            <v>THH6b</v>
          </cell>
        </row>
        <row r="549">
          <cell r="P549" t="str">
            <v>418</v>
          </cell>
          <cell r="Q549" t="str">
            <v>09</v>
          </cell>
          <cell r="R549" t="str">
            <v>01</v>
          </cell>
          <cell r="S549"/>
          <cell r="T549"/>
          <cell r="U549"/>
          <cell r="V549"/>
          <cell r="W549" t="str">
            <v>THH6b</v>
          </cell>
        </row>
        <row r="550">
          <cell r="P550" t="str">
            <v>418</v>
          </cell>
          <cell r="Q550" t="str">
            <v>09</v>
          </cell>
          <cell r="R550" t="str">
            <v>01</v>
          </cell>
          <cell r="S550"/>
          <cell r="T550"/>
          <cell r="U550"/>
          <cell r="V550"/>
          <cell r="W550" t="str">
            <v>THH6a</v>
          </cell>
        </row>
        <row r="551">
          <cell r="P551" t="str">
            <v>418</v>
          </cell>
          <cell r="Q551" t="str">
            <v>09</v>
          </cell>
          <cell r="R551" t="str">
            <v>01</v>
          </cell>
          <cell r="S551"/>
          <cell r="T551"/>
          <cell r="U551"/>
          <cell r="V551"/>
          <cell r="W551" t="str">
            <v>THH08</v>
          </cell>
        </row>
        <row r="552">
          <cell r="P552" t="str">
            <v>418</v>
          </cell>
          <cell r="Q552" t="str">
            <v>09</v>
          </cell>
          <cell r="R552" t="str">
            <v>01</v>
          </cell>
          <cell r="S552"/>
          <cell r="T552"/>
          <cell r="U552"/>
          <cell r="V552"/>
          <cell r="W552" t="str">
            <v>THH08</v>
          </cell>
        </row>
        <row r="553">
          <cell r="P553" t="str">
            <v>418</v>
          </cell>
          <cell r="Q553" t="str">
            <v>09</v>
          </cell>
          <cell r="R553" t="str">
            <v>01</v>
          </cell>
          <cell r="S553"/>
          <cell r="T553"/>
          <cell r="U553"/>
          <cell r="V553"/>
          <cell r="W553" t="str">
            <v>THH08</v>
          </cell>
        </row>
        <row r="554">
          <cell r="P554" t="str">
            <v>418</v>
          </cell>
          <cell r="Q554" t="str">
            <v>09</v>
          </cell>
          <cell r="R554" t="str">
            <v>01</v>
          </cell>
          <cell r="S554"/>
          <cell r="T554"/>
          <cell r="U554"/>
          <cell r="V554"/>
          <cell r="W554" t="str">
            <v>THH11</v>
          </cell>
        </row>
        <row r="555">
          <cell r="P555" t="str">
            <v>418</v>
          </cell>
          <cell r="Q555" t="str">
            <v>09</v>
          </cell>
          <cell r="R555" t="str">
            <v>01</v>
          </cell>
          <cell r="S555"/>
          <cell r="T555"/>
          <cell r="U555"/>
          <cell r="V555"/>
          <cell r="W555" t="str">
            <v>THH11</v>
          </cell>
        </row>
        <row r="556">
          <cell r="P556" t="str">
            <v>418</v>
          </cell>
          <cell r="Q556" t="str">
            <v>6a</v>
          </cell>
          <cell r="R556" t="str">
            <v>01</v>
          </cell>
          <cell r="S556"/>
          <cell r="T556"/>
          <cell r="U556"/>
          <cell r="V556"/>
          <cell r="W556" t="str">
            <v>HGP1a</v>
          </cell>
        </row>
        <row r="557">
          <cell r="P557" t="str">
            <v>418</v>
          </cell>
          <cell r="Q557" t="str">
            <v>6a</v>
          </cell>
          <cell r="R557" t="str">
            <v>01</v>
          </cell>
          <cell r="S557"/>
          <cell r="T557"/>
          <cell r="U557"/>
          <cell r="V557"/>
          <cell r="W557" t="str">
            <v>HGP1a</v>
          </cell>
        </row>
        <row r="558">
          <cell r="P558" t="str">
            <v>418</v>
          </cell>
          <cell r="Q558" t="str">
            <v>6a</v>
          </cell>
          <cell r="R558" t="str">
            <v>01</v>
          </cell>
          <cell r="S558"/>
          <cell r="T558"/>
          <cell r="U558"/>
          <cell r="V558"/>
          <cell r="W558" t="str">
            <v>HGP1c</v>
          </cell>
        </row>
        <row r="559">
          <cell r="P559" t="str">
            <v>418</v>
          </cell>
          <cell r="Q559" t="str">
            <v>6a</v>
          </cell>
          <cell r="R559" t="str">
            <v>01</v>
          </cell>
          <cell r="S559"/>
          <cell r="T559"/>
          <cell r="U559"/>
          <cell r="V559"/>
          <cell r="W559" t="str">
            <v>HGP02</v>
          </cell>
        </row>
        <row r="560">
          <cell r="P560" t="str">
            <v>418</v>
          </cell>
          <cell r="Q560" t="str">
            <v>6a</v>
          </cell>
          <cell r="R560" t="str">
            <v>01</v>
          </cell>
          <cell r="S560"/>
          <cell r="T560"/>
          <cell r="U560"/>
          <cell r="V560"/>
          <cell r="W560" t="str">
            <v>HGP6b</v>
          </cell>
        </row>
        <row r="561">
          <cell r="P561" t="str">
            <v>418</v>
          </cell>
          <cell r="Q561" t="str">
            <v>6a</v>
          </cell>
          <cell r="R561" t="str">
            <v>01</v>
          </cell>
          <cell r="S561"/>
          <cell r="T561"/>
          <cell r="U561"/>
          <cell r="V561"/>
          <cell r="W561" t="str">
            <v>HGP6b</v>
          </cell>
        </row>
        <row r="562">
          <cell r="P562" t="str">
            <v>418</v>
          </cell>
          <cell r="Q562" t="str">
            <v>5a</v>
          </cell>
          <cell r="R562" t="str">
            <v>01</v>
          </cell>
          <cell r="S562"/>
          <cell r="T562"/>
          <cell r="U562"/>
          <cell r="V562"/>
          <cell r="W562" t="str">
            <v>HGP02</v>
          </cell>
        </row>
        <row r="563">
          <cell r="P563" t="str">
            <v>418</v>
          </cell>
          <cell r="Q563" t="str">
            <v>04</v>
          </cell>
          <cell r="R563" t="str">
            <v>01</v>
          </cell>
          <cell r="S563"/>
          <cell r="T563"/>
          <cell r="U563"/>
          <cell r="V563"/>
          <cell r="W563" t="str">
            <v>REO1a</v>
          </cell>
        </row>
        <row r="564">
          <cell r="P564" t="str">
            <v>418</v>
          </cell>
          <cell r="Q564" t="str">
            <v>04</v>
          </cell>
          <cell r="R564" t="str">
            <v>01</v>
          </cell>
          <cell r="S564"/>
          <cell r="T564"/>
          <cell r="U564"/>
          <cell r="V564"/>
          <cell r="W564" t="str">
            <v>REO02</v>
          </cell>
        </row>
        <row r="565">
          <cell r="P565" t="str">
            <v>418</v>
          </cell>
          <cell r="Q565" t="str">
            <v>04</v>
          </cell>
          <cell r="R565" t="str">
            <v>01</v>
          </cell>
          <cell r="S565"/>
          <cell r="T565"/>
          <cell r="U565"/>
          <cell r="V565"/>
          <cell r="W565" t="str">
            <v>REO02</v>
          </cell>
        </row>
        <row r="566">
          <cell r="P566" t="str">
            <v>418</v>
          </cell>
          <cell r="Q566" t="str">
            <v>04</v>
          </cell>
          <cell r="R566" t="str">
            <v>01</v>
          </cell>
          <cell r="S566"/>
          <cell r="T566"/>
          <cell r="U566"/>
          <cell r="V566"/>
          <cell r="W566" t="str">
            <v>REO02</v>
          </cell>
        </row>
        <row r="567">
          <cell r="P567" t="str">
            <v>418</v>
          </cell>
          <cell r="Q567" t="str">
            <v>04</v>
          </cell>
          <cell r="R567" t="str">
            <v>01</v>
          </cell>
          <cell r="S567"/>
          <cell r="T567"/>
          <cell r="U567"/>
          <cell r="V567"/>
          <cell r="W567" t="str">
            <v>REO02</v>
          </cell>
        </row>
        <row r="568">
          <cell r="P568" t="str">
            <v>418</v>
          </cell>
          <cell r="Q568" t="str">
            <v>04</v>
          </cell>
          <cell r="R568" t="str">
            <v>01</v>
          </cell>
          <cell r="S568"/>
          <cell r="T568"/>
          <cell r="U568"/>
          <cell r="V568"/>
          <cell r="W568" t="str">
            <v>REO03</v>
          </cell>
        </row>
        <row r="569">
          <cell r="P569" t="str">
            <v>418</v>
          </cell>
          <cell r="Q569" t="str">
            <v>04</v>
          </cell>
          <cell r="R569" t="str">
            <v>01</v>
          </cell>
          <cell r="S569"/>
          <cell r="T569"/>
          <cell r="U569"/>
          <cell r="V569"/>
          <cell r="W569" t="str">
            <v>REO6b</v>
          </cell>
        </row>
        <row r="570">
          <cell r="P570" t="str">
            <v>418</v>
          </cell>
          <cell r="Q570" t="str">
            <v>04</v>
          </cell>
          <cell r="R570" t="str">
            <v>01</v>
          </cell>
          <cell r="S570"/>
          <cell r="T570"/>
          <cell r="U570"/>
          <cell r="V570"/>
          <cell r="W570" t="str">
            <v>REO6b</v>
          </cell>
        </row>
        <row r="571">
          <cell r="P571" t="str">
            <v>418</v>
          </cell>
          <cell r="Q571" t="str">
            <v>04</v>
          </cell>
          <cell r="R571" t="str">
            <v>01</v>
          </cell>
          <cell r="S571"/>
          <cell r="T571"/>
          <cell r="U571"/>
          <cell r="V571"/>
          <cell r="W571" t="str">
            <v>REO6b</v>
          </cell>
        </row>
        <row r="572">
          <cell r="P572" t="str">
            <v>418</v>
          </cell>
          <cell r="Q572" t="str">
            <v>04</v>
          </cell>
          <cell r="R572" t="str">
            <v>01</v>
          </cell>
          <cell r="S572"/>
          <cell r="T572"/>
          <cell r="U572"/>
          <cell r="V572"/>
          <cell r="W572" t="str">
            <v>REO6a</v>
          </cell>
        </row>
        <row r="573">
          <cell r="P573" t="str">
            <v>418</v>
          </cell>
          <cell r="Q573" t="str">
            <v>04</v>
          </cell>
          <cell r="R573" t="str">
            <v>01</v>
          </cell>
          <cell r="S573"/>
          <cell r="T573"/>
          <cell r="U573"/>
          <cell r="V573"/>
          <cell r="W573" t="str">
            <v>REO08</v>
          </cell>
        </row>
        <row r="574">
          <cell r="P574" t="str">
            <v>418</v>
          </cell>
          <cell r="Q574" t="str">
            <v>04</v>
          </cell>
          <cell r="R574" t="str">
            <v>01</v>
          </cell>
          <cell r="S574"/>
          <cell r="T574"/>
          <cell r="U574"/>
          <cell r="V574"/>
          <cell r="W574" t="str">
            <v>REO08</v>
          </cell>
        </row>
        <row r="575">
          <cell r="P575" t="str">
            <v>418</v>
          </cell>
          <cell r="Q575" t="str">
            <v>04</v>
          </cell>
          <cell r="R575" t="str">
            <v>01</v>
          </cell>
          <cell r="S575"/>
          <cell r="T575"/>
          <cell r="U575"/>
          <cell r="V575"/>
          <cell r="W575" t="str">
            <v>REO08</v>
          </cell>
        </row>
        <row r="576">
          <cell r="P576" t="str">
            <v>418</v>
          </cell>
          <cell r="Q576" t="str">
            <v>04</v>
          </cell>
          <cell r="R576" t="str">
            <v>01</v>
          </cell>
          <cell r="S576"/>
          <cell r="T576"/>
          <cell r="U576"/>
          <cell r="V576"/>
          <cell r="W576" t="str">
            <v>REO11</v>
          </cell>
        </row>
        <row r="577">
          <cell r="P577" t="str">
            <v>418</v>
          </cell>
          <cell r="Q577" t="str">
            <v>04</v>
          </cell>
          <cell r="R577" t="str">
            <v>01</v>
          </cell>
          <cell r="S577"/>
          <cell r="T577"/>
          <cell r="U577"/>
          <cell r="V577"/>
          <cell r="W577" t="str">
            <v>REO11</v>
          </cell>
        </row>
        <row r="578">
          <cell r="P578" t="str">
            <v>418</v>
          </cell>
          <cell r="Q578" t="str">
            <v>15</v>
          </cell>
          <cell r="R578" t="str">
            <v>01</v>
          </cell>
          <cell r="S578"/>
          <cell r="T578"/>
          <cell r="U578"/>
          <cell r="V578"/>
          <cell r="W578" t="str">
            <v>BTG1a</v>
          </cell>
        </row>
        <row r="579">
          <cell r="P579" t="str">
            <v>418</v>
          </cell>
          <cell r="Q579" t="str">
            <v>15</v>
          </cell>
          <cell r="R579" t="str">
            <v>01</v>
          </cell>
          <cell r="S579"/>
          <cell r="T579"/>
          <cell r="U579"/>
          <cell r="V579"/>
          <cell r="W579" t="str">
            <v>BTG1a</v>
          </cell>
        </row>
        <row r="580">
          <cell r="P580" t="str">
            <v>418</v>
          </cell>
          <cell r="Q580" t="str">
            <v>15</v>
          </cell>
          <cell r="R580" t="str">
            <v>01</v>
          </cell>
          <cell r="S580"/>
          <cell r="T580"/>
          <cell r="U580"/>
          <cell r="V580"/>
          <cell r="W580" t="str">
            <v>BTG1c</v>
          </cell>
        </row>
        <row r="581">
          <cell r="P581" t="str">
            <v>418</v>
          </cell>
          <cell r="Q581" t="str">
            <v>15</v>
          </cell>
          <cell r="R581" t="str">
            <v>01</v>
          </cell>
          <cell r="S581"/>
          <cell r="T581"/>
          <cell r="U581"/>
          <cell r="V581"/>
          <cell r="W581" t="str">
            <v>BTG02</v>
          </cell>
        </row>
        <row r="582">
          <cell r="P582" t="str">
            <v>418</v>
          </cell>
          <cell r="Q582" t="str">
            <v>15</v>
          </cell>
          <cell r="R582" t="str">
            <v>01</v>
          </cell>
          <cell r="S582"/>
          <cell r="T582"/>
          <cell r="U582"/>
          <cell r="V582"/>
          <cell r="W582" t="str">
            <v>BTG02</v>
          </cell>
        </row>
        <row r="583">
          <cell r="P583" t="str">
            <v>418</v>
          </cell>
          <cell r="Q583" t="str">
            <v>15</v>
          </cell>
          <cell r="R583" t="str">
            <v>01</v>
          </cell>
          <cell r="S583"/>
          <cell r="T583"/>
          <cell r="U583"/>
          <cell r="V583"/>
          <cell r="W583" t="str">
            <v>BTG02</v>
          </cell>
        </row>
        <row r="584">
          <cell r="P584" t="str">
            <v>418</v>
          </cell>
          <cell r="Q584" t="str">
            <v>15</v>
          </cell>
          <cell r="R584" t="str">
            <v>01</v>
          </cell>
          <cell r="S584"/>
          <cell r="T584"/>
          <cell r="U584"/>
          <cell r="V584"/>
          <cell r="W584" t="str">
            <v>BTG5b</v>
          </cell>
        </row>
        <row r="585">
          <cell r="P585" t="str">
            <v>418</v>
          </cell>
          <cell r="Q585" t="str">
            <v>15</v>
          </cell>
          <cell r="R585" t="str">
            <v>01</v>
          </cell>
          <cell r="S585"/>
          <cell r="T585"/>
          <cell r="U585"/>
          <cell r="V585"/>
          <cell r="W585" t="str">
            <v>BTG6b</v>
          </cell>
        </row>
        <row r="586">
          <cell r="P586" t="str">
            <v>418</v>
          </cell>
          <cell r="Q586" t="str">
            <v>15</v>
          </cell>
          <cell r="R586" t="str">
            <v>01</v>
          </cell>
          <cell r="S586"/>
          <cell r="T586"/>
          <cell r="U586"/>
          <cell r="V586"/>
          <cell r="W586" t="str">
            <v>BTG1c</v>
          </cell>
        </row>
        <row r="587">
          <cell r="P587" t="str">
            <v>418</v>
          </cell>
          <cell r="Q587" t="str">
            <v>20</v>
          </cell>
          <cell r="R587" t="str">
            <v>01</v>
          </cell>
          <cell r="S587"/>
          <cell r="T587"/>
          <cell r="U587"/>
          <cell r="V587"/>
          <cell r="W587" t="str">
            <v>XLBT02</v>
          </cell>
        </row>
        <row r="588">
          <cell r="P588" t="str">
            <v>418</v>
          </cell>
          <cell r="Q588" t="str">
            <v>20</v>
          </cell>
          <cell r="R588" t="str">
            <v>01</v>
          </cell>
          <cell r="S588"/>
          <cell r="T588"/>
          <cell r="U588"/>
          <cell r="V588"/>
          <cell r="W588" t="str">
            <v>XLBT02</v>
          </cell>
        </row>
        <row r="589">
          <cell r="P589" t="str">
            <v>418</v>
          </cell>
          <cell r="Q589" t="str">
            <v>20</v>
          </cell>
          <cell r="R589" t="str">
            <v>01</v>
          </cell>
          <cell r="S589"/>
          <cell r="T589"/>
          <cell r="U589"/>
          <cell r="V589"/>
          <cell r="W589" t="str">
            <v>XLBT6b</v>
          </cell>
        </row>
        <row r="590">
          <cell r="P590" t="str">
            <v>418</v>
          </cell>
          <cell r="Q590" t="str">
            <v>18</v>
          </cell>
          <cell r="R590" t="str">
            <v>01</v>
          </cell>
          <cell r="S590"/>
          <cell r="T590"/>
          <cell r="U590"/>
          <cell r="V590"/>
          <cell r="W590" t="str">
            <v>REI02</v>
          </cell>
        </row>
        <row r="591">
          <cell r="P591" t="str">
            <v>418</v>
          </cell>
          <cell r="Q591" t="str">
            <v>18</v>
          </cell>
          <cell r="R591" t="str">
            <v>01</v>
          </cell>
          <cell r="S591"/>
          <cell r="T591"/>
          <cell r="U591"/>
          <cell r="V591"/>
          <cell r="W591" t="str">
            <v>REI02</v>
          </cell>
        </row>
        <row r="592">
          <cell r="P592" t="str">
            <v>418</v>
          </cell>
          <cell r="Q592" t="str">
            <v>18</v>
          </cell>
          <cell r="R592" t="str">
            <v>01</v>
          </cell>
          <cell r="S592"/>
          <cell r="T592"/>
          <cell r="U592"/>
          <cell r="V592"/>
          <cell r="W592" t="str">
            <v>REI6b</v>
          </cell>
        </row>
        <row r="593">
          <cell r="P593" t="str">
            <v>418</v>
          </cell>
          <cell r="Q593" t="str">
            <v>18</v>
          </cell>
          <cell r="R593" t="str">
            <v>01</v>
          </cell>
          <cell r="S593"/>
          <cell r="T593"/>
          <cell r="U593"/>
          <cell r="V593"/>
          <cell r="W593" t="str">
            <v>REI6a</v>
          </cell>
        </row>
        <row r="594">
          <cell r="P594" t="str">
            <v>418</v>
          </cell>
          <cell r="Q594" t="str">
            <v>27</v>
          </cell>
          <cell r="R594" t="str">
            <v>01</v>
          </cell>
          <cell r="S594"/>
          <cell r="T594"/>
          <cell r="U594"/>
          <cell r="V594"/>
          <cell r="W594" t="str">
            <v>HHG5b</v>
          </cell>
        </row>
        <row r="595">
          <cell r="P595" t="str">
            <v>418</v>
          </cell>
          <cell r="Q595" t="str">
            <v>27</v>
          </cell>
          <cell r="R595" t="str">
            <v>01</v>
          </cell>
          <cell r="S595"/>
          <cell r="T595"/>
          <cell r="U595"/>
          <cell r="V595"/>
          <cell r="W595" t="str">
            <v>HHG1a</v>
          </cell>
        </row>
        <row r="596">
          <cell r="P596" t="str">
            <v>418</v>
          </cell>
          <cell r="Q596" t="str">
            <v>27</v>
          </cell>
          <cell r="R596" t="str">
            <v>01</v>
          </cell>
          <cell r="S596"/>
          <cell r="T596"/>
          <cell r="U596"/>
          <cell r="V596"/>
          <cell r="W596" t="str">
            <v>HHG1c</v>
          </cell>
        </row>
        <row r="597">
          <cell r="P597" t="str">
            <v>418</v>
          </cell>
          <cell r="Q597" t="str">
            <v>27</v>
          </cell>
          <cell r="R597" t="str">
            <v>01</v>
          </cell>
          <cell r="S597"/>
          <cell r="T597"/>
          <cell r="U597"/>
          <cell r="V597"/>
          <cell r="W597" t="str">
            <v>HHG02</v>
          </cell>
        </row>
        <row r="598">
          <cell r="P598" t="str">
            <v>418</v>
          </cell>
          <cell r="Q598" t="str">
            <v>27</v>
          </cell>
          <cell r="R598" t="str">
            <v>01</v>
          </cell>
          <cell r="S598"/>
          <cell r="T598"/>
          <cell r="U598"/>
          <cell r="V598"/>
          <cell r="W598" t="str">
            <v>HHG02</v>
          </cell>
        </row>
        <row r="599">
          <cell r="P599" t="str">
            <v>418</v>
          </cell>
          <cell r="Q599" t="str">
            <v>27</v>
          </cell>
          <cell r="R599" t="str">
            <v>01</v>
          </cell>
          <cell r="S599"/>
          <cell r="T599"/>
          <cell r="U599"/>
          <cell r="V599"/>
          <cell r="W599" t="str">
            <v>HHG02</v>
          </cell>
        </row>
        <row r="600">
          <cell r="P600" t="str">
            <v>418</v>
          </cell>
          <cell r="Q600" t="str">
            <v>27</v>
          </cell>
          <cell r="R600" t="str">
            <v>01</v>
          </cell>
          <cell r="S600"/>
          <cell r="T600"/>
          <cell r="U600"/>
          <cell r="V600"/>
          <cell r="W600" t="str">
            <v>HHG02</v>
          </cell>
        </row>
        <row r="601">
          <cell r="P601" t="str">
            <v>418</v>
          </cell>
          <cell r="Q601" t="str">
            <v>27</v>
          </cell>
          <cell r="R601" t="str">
            <v>01</v>
          </cell>
          <cell r="S601"/>
          <cell r="T601"/>
          <cell r="U601"/>
          <cell r="V601"/>
          <cell r="W601" t="str">
            <v>HHG5b</v>
          </cell>
        </row>
        <row r="602">
          <cell r="P602" t="str">
            <v>418</v>
          </cell>
          <cell r="Q602" t="str">
            <v>27</v>
          </cell>
          <cell r="R602" t="str">
            <v>01</v>
          </cell>
          <cell r="S602"/>
          <cell r="T602"/>
          <cell r="U602"/>
          <cell r="V602"/>
          <cell r="W602" t="str">
            <v>HHG5a</v>
          </cell>
        </row>
        <row r="603">
          <cell r="P603" t="str">
            <v>418</v>
          </cell>
          <cell r="Q603" t="str">
            <v>27</v>
          </cell>
          <cell r="R603" t="str">
            <v>01</v>
          </cell>
          <cell r="S603"/>
          <cell r="T603"/>
          <cell r="U603"/>
          <cell r="V603"/>
          <cell r="W603" t="str">
            <v>HHG6b</v>
          </cell>
        </row>
        <row r="604">
          <cell r="P604" t="str">
            <v>418</v>
          </cell>
          <cell r="Q604" t="str">
            <v>27</v>
          </cell>
          <cell r="R604" t="str">
            <v>01</v>
          </cell>
          <cell r="S604"/>
          <cell r="T604"/>
          <cell r="U604"/>
          <cell r="V604"/>
          <cell r="W604" t="str">
            <v>HHG6b</v>
          </cell>
        </row>
        <row r="605">
          <cell r="P605" t="str">
            <v>418</v>
          </cell>
          <cell r="Q605" t="str">
            <v>27</v>
          </cell>
          <cell r="R605" t="str">
            <v>01</v>
          </cell>
          <cell r="S605"/>
          <cell r="T605"/>
          <cell r="U605"/>
          <cell r="V605"/>
          <cell r="W605" t="str">
            <v>HHG6a</v>
          </cell>
        </row>
        <row r="606">
          <cell r="P606" t="str">
            <v>418</v>
          </cell>
          <cell r="Q606" t="str">
            <v>27</v>
          </cell>
          <cell r="R606" t="str">
            <v>01</v>
          </cell>
          <cell r="S606"/>
          <cell r="T606"/>
          <cell r="U606"/>
          <cell r="V606"/>
          <cell r="W606" t="str">
            <v>HHG08</v>
          </cell>
        </row>
        <row r="607">
          <cell r="P607" t="str">
            <v>418</v>
          </cell>
          <cell r="Q607" t="str">
            <v>27</v>
          </cell>
          <cell r="R607" t="str">
            <v>01</v>
          </cell>
          <cell r="S607"/>
          <cell r="T607"/>
          <cell r="U607"/>
          <cell r="V607"/>
          <cell r="W607" t="str">
            <v>HHG08</v>
          </cell>
        </row>
        <row r="608">
          <cell r="P608" t="str">
            <v>418</v>
          </cell>
          <cell r="Q608" t="str">
            <v>27</v>
          </cell>
          <cell r="R608" t="str">
            <v>01</v>
          </cell>
          <cell r="S608"/>
          <cell r="T608"/>
          <cell r="U608"/>
          <cell r="V608"/>
          <cell r="W608" t="str">
            <v>HHG08</v>
          </cell>
        </row>
        <row r="609">
          <cell r="P609" t="str">
            <v>418</v>
          </cell>
          <cell r="Q609" t="str">
            <v>27</v>
          </cell>
          <cell r="R609" t="str">
            <v>01</v>
          </cell>
          <cell r="S609"/>
          <cell r="T609"/>
          <cell r="U609"/>
          <cell r="V609"/>
          <cell r="W609" t="str">
            <v>HHG11</v>
          </cell>
        </row>
        <row r="610">
          <cell r="P610" t="str">
            <v>418</v>
          </cell>
          <cell r="Q610" t="str">
            <v>27</v>
          </cell>
          <cell r="R610" t="str">
            <v>01</v>
          </cell>
          <cell r="S610"/>
          <cell r="T610"/>
          <cell r="U610"/>
          <cell r="V610"/>
          <cell r="W610" t="str">
            <v>HHG1a</v>
          </cell>
        </row>
        <row r="611">
          <cell r="P611" t="str">
            <v>418</v>
          </cell>
          <cell r="Q611" t="str">
            <v>27</v>
          </cell>
          <cell r="R611" t="str">
            <v>01</v>
          </cell>
          <cell r="S611"/>
          <cell r="T611"/>
          <cell r="U611"/>
          <cell r="V611"/>
          <cell r="W611" t="str">
            <v>HHG5b</v>
          </cell>
        </row>
        <row r="612">
          <cell r="P612" t="str">
            <v>418</v>
          </cell>
          <cell r="Q612" t="str">
            <v>27</v>
          </cell>
          <cell r="R612" t="str">
            <v>01</v>
          </cell>
          <cell r="S612"/>
          <cell r="T612"/>
          <cell r="U612"/>
          <cell r="V612"/>
          <cell r="W612" t="str">
            <v>HHG1a</v>
          </cell>
        </row>
        <row r="613">
          <cell r="P613" t="str">
            <v>418</v>
          </cell>
          <cell r="Q613" t="str">
            <v>27</v>
          </cell>
          <cell r="R613" t="str">
            <v>01</v>
          </cell>
          <cell r="S613"/>
          <cell r="T613"/>
          <cell r="U613"/>
          <cell r="V613"/>
          <cell r="W613" t="str">
            <v>HHG1c</v>
          </cell>
        </row>
        <row r="614">
          <cell r="P614" t="str">
            <v>418</v>
          </cell>
          <cell r="Q614" t="str">
            <v>27</v>
          </cell>
          <cell r="R614" t="str">
            <v>01</v>
          </cell>
          <cell r="S614"/>
          <cell r="T614"/>
          <cell r="U614"/>
          <cell r="V614"/>
          <cell r="W614" t="str">
            <v>HHG1a</v>
          </cell>
        </row>
        <row r="615">
          <cell r="P615" t="str">
            <v>418</v>
          </cell>
          <cell r="Q615" t="str">
            <v>27</v>
          </cell>
          <cell r="R615" t="str">
            <v>01</v>
          </cell>
          <cell r="S615"/>
          <cell r="T615"/>
          <cell r="U615"/>
          <cell r="V615"/>
          <cell r="W615" t="str">
            <v>HHG02</v>
          </cell>
        </row>
        <row r="616">
          <cell r="P616" t="str">
            <v>418</v>
          </cell>
          <cell r="Q616" t="str">
            <v>27</v>
          </cell>
          <cell r="R616" t="str">
            <v>01</v>
          </cell>
          <cell r="S616"/>
          <cell r="T616"/>
          <cell r="U616"/>
          <cell r="V616"/>
          <cell r="W616" t="str">
            <v>HHG02</v>
          </cell>
        </row>
        <row r="617">
          <cell r="P617" t="str">
            <v>418</v>
          </cell>
          <cell r="Q617" t="str">
            <v>27</v>
          </cell>
          <cell r="R617" t="str">
            <v>01</v>
          </cell>
          <cell r="S617"/>
          <cell r="T617"/>
          <cell r="U617"/>
          <cell r="V617"/>
          <cell r="W617" t="str">
            <v>HHG02</v>
          </cell>
        </row>
        <row r="618">
          <cell r="P618" t="str">
            <v>418</v>
          </cell>
          <cell r="Q618" t="str">
            <v>27</v>
          </cell>
          <cell r="R618" t="str">
            <v>01</v>
          </cell>
          <cell r="S618"/>
          <cell r="T618"/>
          <cell r="U618"/>
          <cell r="V618"/>
          <cell r="W618" t="str">
            <v>HHG02</v>
          </cell>
        </row>
        <row r="619">
          <cell r="P619" t="str">
            <v>418</v>
          </cell>
          <cell r="Q619" t="str">
            <v>27</v>
          </cell>
          <cell r="R619" t="str">
            <v>01</v>
          </cell>
          <cell r="S619"/>
          <cell r="T619"/>
          <cell r="U619"/>
          <cell r="V619"/>
          <cell r="W619" t="str">
            <v>HHG02</v>
          </cell>
        </row>
        <row r="620">
          <cell r="P620" t="str">
            <v>418</v>
          </cell>
          <cell r="Q620" t="str">
            <v>27</v>
          </cell>
          <cell r="R620" t="str">
            <v>01</v>
          </cell>
          <cell r="S620"/>
          <cell r="T620"/>
          <cell r="U620"/>
          <cell r="V620"/>
          <cell r="W620" t="str">
            <v>HHG02</v>
          </cell>
        </row>
        <row r="621">
          <cell r="P621" t="str">
            <v>418</v>
          </cell>
          <cell r="Q621" t="str">
            <v>27</v>
          </cell>
          <cell r="R621" t="str">
            <v>01</v>
          </cell>
          <cell r="S621"/>
          <cell r="T621"/>
          <cell r="U621"/>
          <cell r="V621"/>
          <cell r="W621" t="str">
            <v>HHG02</v>
          </cell>
        </row>
        <row r="622">
          <cell r="P622" t="str">
            <v>418</v>
          </cell>
          <cell r="Q622" t="str">
            <v>27</v>
          </cell>
          <cell r="R622" t="str">
            <v>01</v>
          </cell>
          <cell r="S622"/>
          <cell r="T622"/>
          <cell r="U622"/>
          <cell r="V622"/>
          <cell r="W622" t="str">
            <v>HHG03</v>
          </cell>
        </row>
        <row r="623">
          <cell r="P623" t="str">
            <v>418</v>
          </cell>
          <cell r="Q623" t="str">
            <v>27</v>
          </cell>
          <cell r="R623" t="str">
            <v>01</v>
          </cell>
          <cell r="S623"/>
          <cell r="T623"/>
          <cell r="U623"/>
          <cell r="V623"/>
          <cell r="W623" t="str">
            <v>HHG03</v>
          </cell>
        </row>
        <row r="624">
          <cell r="P624" t="str">
            <v>418</v>
          </cell>
          <cell r="Q624" t="str">
            <v>27</v>
          </cell>
          <cell r="R624" t="str">
            <v>01</v>
          </cell>
          <cell r="S624"/>
          <cell r="T624"/>
          <cell r="U624"/>
          <cell r="V624"/>
          <cell r="W624" t="str">
            <v>HHG5a</v>
          </cell>
        </row>
        <row r="625">
          <cell r="P625" t="str">
            <v>418</v>
          </cell>
          <cell r="Q625" t="str">
            <v>27</v>
          </cell>
          <cell r="R625" t="str">
            <v>01</v>
          </cell>
          <cell r="S625"/>
          <cell r="T625"/>
          <cell r="U625"/>
          <cell r="V625"/>
          <cell r="W625" t="str">
            <v>HHG5b</v>
          </cell>
        </row>
        <row r="626">
          <cell r="P626" t="str">
            <v>418</v>
          </cell>
          <cell r="Q626" t="str">
            <v>27</v>
          </cell>
          <cell r="R626" t="str">
            <v>01</v>
          </cell>
          <cell r="S626"/>
          <cell r="T626"/>
          <cell r="U626"/>
          <cell r="V626"/>
          <cell r="W626" t="str">
            <v>HHG5a</v>
          </cell>
        </row>
        <row r="627">
          <cell r="P627" t="str">
            <v>418</v>
          </cell>
          <cell r="Q627" t="str">
            <v>27</v>
          </cell>
          <cell r="R627" t="str">
            <v>01</v>
          </cell>
          <cell r="S627"/>
          <cell r="T627"/>
          <cell r="U627"/>
          <cell r="V627"/>
          <cell r="W627" t="str">
            <v>HHG6b</v>
          </cell>
        </row>
        <row r="628">
          <cell r="P628" t="str">
            <v>418</v>
          </cell>
          <cell r="Q628" t="str">
            <v>27</v>
          </cell>
          <cell r="R628" t="str">
            <v>01</v>
          </cell>
          <cell r="S628"/>
          <cell r="T628"/>
          <cell r="U628"/>
          <cell r="V628"/>
          <cell r="W628" t="str">
            <v>HHG6b</v>
          </cell>
        </row>
        <row r="629">
          <cell r="P629" t="str">
            <v>418</v>
          </cell>
          <cell r="Q629" t="str">
            <v>27</v>
          </cell>
          <cell r="R629" t="str">
            <v>01</v>
          </cell>
          <cell r="S629"/>
          <cell r="T629"/>
          <cell r="U629"/>
          <cell r="V629"/>
          <cell r="W629" t="str">
            <v>HHG6b</v>
          </cell>
        </row>
        <row r="630">
          <cell r="P630" t="str">
            <v>418</v>
          </cell>
          <cell r="Q630" t="str">
            <v>27</v>
          </cell>
          <cell r="R630" t="str">
            <v>01</v>
          </cell>
          <cell r="S630"/>
          <cell r="T630"/>
          <cell r="U630"/>
          <cell r="V630"/>
          <cell r="W630" t="str">
            <v>HHG6b</v>
          </cell>
        </row>
        <row r="631">
          <cell r="P631" t="str">
            <v>418</v>
          </cell>
          <cell r="Q631" t="str">
            <v>27</v>
          </cell>
          <cell r="R631" t="str">
            <v>01</v>
          </cell>
          <cell r="S631"/>
          <cell r="T631"/>
          <cell r="U631"/>
          <cell r="V631"/>
          <cell r="W631" t="str">
            <v>HHG6a</v>
          </cell>
        </row>
        <row r="632">
          <cell r="P632" t="str">
            <v>418</v>
          </cell>
          <cell r="Q632" t="str">
            <v>27</v>
          </cell>
          <cell r="R632" t="str">
            <v>01</v>
          </cell>
          <cell r="S632"/>
          <cell r="T632"/>
          <cell r="U632"/>
          <cell r="V632"/>
          <cell r="W632" t="str">
            <v>HHG6b</v>
          </cell>
        </row>
        <row r="633">
          <cell r="P633" t="str">
            <v>418</v>
          </cell>
          <cell r="Q633" t="str">
            <v>27</v>
          </cell>
          <cell r="R633" t="str">
            <v>01</v>
          </cell>
          <cell r="S633"/>
          <cell r="T633"/>
          <cell r="U633"/>
          <cell r="V633"/>
          <cell r="W633" t="str">
            <v>HHG6a</v>
          </cell>
        </row>
        <row r="634">
          <cell r="P634" t="str">
            <v>418</v>
          </cell>
          <cell r="Q634" t="str">
            <v>27</v>
          </cell>
          <cell r="R634" t="str">
            <v>01</v>
          </cell>
          <cell r="S634"/>
          <cell r="T634"/>
          <cell r="U634"/>
          <cell r="V634"/>
          <cell r="W634" t="str">
            <v>HHG6b</v>
          </cell>
        </row>
        <row r="635">
          <cell r="P635" t="str">
            <v>418</v>
          </cell>
          <cell r="Q635" t="str">
            <v>27</v>
          </cell>
          <cell r="R635" t="str">
            <v>01</v>
          </cell>
          <cell r="S635"/>
          <cell r="T635"/>
          <cell r="U635"/>
          <cell r="V635"/>
          <cell r="W635" t="str">
            <v>HHG08</v>
          </cell>
        </row>
        <row r="636">
          <cell r="P636" t="str">
            <v>418</v>
          </cell>
          <cell r="Q636" t="str">
            <v>27</v>
          </cell>
          <cell r="R636" t="str">
            <v>01</v>
          </cell>
          <cell r="S636"/>
          <cell r="T636"/>
          <cell r="U636"/>
          <cell r="V636"/>
          <cell r="W636" t="str">
            <v>HHG6a</v>
          </cell>
        </row>
        <row r="637">
          <cell r="P637" t="str">
            <v>418</v>
          </cell>
          <cell r="Q637" t="str">
            <v>28</v>
          </cell>
          <cell r="R637" t="str">
            <v>01</v>
          </cell>
          <cell r="S637"/>
          <cell r="T637"/>
          <cell r="U637"/>
          <cell r="V637"/>
          <cell r="W637" t="str">
            <v>02</v>
          </cell>
        </row>
        <row r="638">
          <cell r="P638" t="str">
            <v>418</v>
          </cell>
          <cell r="Q638" t="str">
            <v>28</v>
          </cell>
          <cell r="R638" t="str">
            <v>01</v>
          </cell>
          <cell r="S638"/>
          <cell r="T638"/>
          <cell r="U638"/>
          <cell r="V638"/>
          <cell r="W638" t="str">
            <v>02</v>
          </cell>
        </row>
        <row r="639">
          <cell r="P639" t="str">
            <v>418</v>
          </cell>
          <cell r="Q639" t="str">
            <v>28</v>
          </cell>
          <cell r="R639" t="str">
            <v>01</v>
          </cell>
          <cell r="S639"/>
          <cell r="T639"/>
          <cell r="U639"/>
          <cell r="V639"/>
          <cell r="W639" t="str">
            <v>02</v>
          </cell>
        </row>
        <row r="640">
          <cell r="P640" t="str">
            <v>418</v>
          </cell>
          <cell r="Q640" t="str">
            <v>28</v>
          </cell>
          <cell r="R640" t="str">
            <v>01</v>
          </cell>
          <cell r="S640"/>
          <cell r="T640"/>
          <cell r="U640"/>
          <cell r="V640"/>
          <cell r="W640" t="str">
            <v>5b</v>
          </cell>
        </row>
        <row r="641">
          <cell r="P641" t="str">
            <v>418</v>
          </cell>
          <cell r="Q641" t="str">
            <v>28</v>
          </cell>
          <cell r="R641" t="str">
            <v>01</v>
          </cell>
          <cell r="S641"/>
          <cell r="T641"/>
          <cell r="U641"/>
          <cell r="V641"/>
          <cell r="W641" t="str">
            <v>6b</v>
          </cell>
        </row>
        <row r="642">
          <cell r="P642" t="str">
            <v>418</v>
          </cell>
          <cell r="Q642" t="str">
            <v>28</v>
          </cell>
          <cell r="R642" t="str">
            <v>01</v>
          </cell>
          <cell r="S642"/>
          <cell r="T642"/>
          <cell r="U642"/>
          <cell r="V642"/>
          <cell r="W642" t="str">
            <v>6a</v>
          </cell>
        </row>
        <row r="643">
          <cell r="P643" t="str">
            <v>418</v>
          </cell>
          <cell r="Q643" t="str">
            <v>32</v>
          </cell>
          <cell r="R643" t="str">
            <v>01</v>
          </cell>
          <cell r="S643"/>
          <cell r="T643"/>
          <cell r="U643"/>
          <cell r="V643"/>
          <cell r="W643" t="str">
            <v>6b</v>
          </cell>
        </row>
        <row r="644">
          <cell r="P644" t="str">
            <v>418</v>
          </cell>
          <cell r="Q644" t="str">
            <v>32</v>
          </cell>
          <cell r="R644" t="str">
            <v>01</v>
          </cell>
          <cell r="S644"/>
          <cell r="T644"/>
          <cell r="U644"/>
          <cell r="V644"/>
          <cell r="W644" t="str">
            <v>6b</v>
          </cell>
        </row>
        <row r="645">
          <cell r="P645" t="str">
            <v>418</v>
          </cell>
          <cell r="Q645" t="str">
            <v>32</v>
          </cell>
          <cell r="R645" t="str">
            <v>01</v>
          </cell>
          <cell r="S645"/>
          <cell r="T645"/>
          <cell r="U645"/>
          <cell r="V645"/>
          <cell r="W645" t="str">
            <v>6a</v>
          </cell>
        </row>
        <row r="646">
          <cell r="P646" t="str">
            <v>418</v>
          </cell>
          <cell r="Q646" t="str">
            <v>23</v>
          </cell>
          <cell r="R646" t="str">
            <v>01</v>
          </cell>
          <cell r="S646" t="str">
            <v>03</v>
          </cell>
          <cell r="T646" t="str">
            <v>11d</v>
          </cell>
          <cell r="U646"/>
          <cell r="V646"/>
          <cell r="W646" t="str">
            <v>DPBT1a</v>
          </cell>
        </row>
        <row r="647">
          <cell r="P647" t="str">
            <v>418</v>
          </cell>
          <cell r="Q647" t="str">
            <v>23</v>
          </cell>
          <cell r="R647" t="str">
            <v>01</v>
          </cell>
          <cell r="S647" t="str">
            <v>03</v>
          </cell>
          <cell r="T647" t="str">
            <v>11d</v>
          </cell>
          <cell r="U647"/>
          <cell r="V647"/>
          <cell r="W647" t="str">
            <v>DPBT02</v>
          </cell>
        </row>
        <row r="648">
          <cell r="P648" t="str">
            <v>418</v>
          </cell>
          <cell r="Q648" t="str">
            <v>23</v>
          </cell>
          <cell r="R648" t="str">
            <v>01</v>
          </cell>
          <cell r="S648" t="str">
            <v>03</v>
          </cell>
          <cell r="T648" t="str">
            <v>11d</v>
          </cell>
          <cell r="U648"/>
          <cell r="V648"/>
          <cell r="W648" t="str">
            <v>DPBT02</v>
          </cell>
        </row>
        <row r="649">
          <cell r="P649" t="str">
            <v>418</v>
          </cell>
          <cell r="Q649" t="str">
            <v>23</v>
          </cell>
          <cell r="R649" t="str">
            <v>01</v>
          </cell>
          <cell r="S649" t="str">
            <v>03</v>
          </cell>
          <cell r="T649" t="str">
            <v>11d</v>
          </cell>
          <cell r="U649"/>
          <cell r="V649"/>
          <cell r="W649" t="str">
            <v>DPBT6b</v>
          </cell>
        </row>
        <row r="650">
          <cell r="P650" t="str">
            <v>418</v>
          </cell>
          <cell r="Q650" t="str">
            <v>33</v>
          </cell>
          <cell r="R650" t="str">
            <v>01</v>
          </cell>
          <cell r="S650"/>
          <cell r="T650"/>
          <cell r="U650"/>
          <cell r="V650"/>
          <cell r="W650" t="str">
            <v>1c</v>
          </cell>
        </row>
        <row r="651">
          <cell r="P651" t="str">
            <v>418</v>
          </cell>
          <cell r="Q651" t="str">
            <v>33</v>
          </cell>
          <cell r="R651" t="str">
            <v>01</v>
          </cell>
          <cell r="S651"/>
          <cell r="T651"/>
          <cell r="U651"/>
          <cell r="V651"/>
          <cell r="W651" t="str">
            <v>02</v>
          </cell>
        </row>
        <row r="652">
          <cell r="P652" t="str">
            <v>418</v>
          </cell>
          <cell r="Q652" t="str">
            <v>33</v>
          </cell>
          <cell r="R652" t="str">
            <v>01</v>
          </cell>
          <cell r="S652"/>
          <cell r="T652"/>
          <cell r="U652"/>
          <cell r="V652"/>
          <cell r="W652" t="str">
            <v>6b</v>
          </cell>
        </row>
        <row r="653">
          <cell r="P653" t="str">
            <v>418</v>
          </cell>
          <cell r="Q653" t="str">
            <v>33</v>
          </cell>
          <cell r="R653" t="str">
            <v>01</v>
          </cell>
          <cell r="S653"/>
          <cell r="T653"/>
          <cell r="U653"/>
          <cell r="V653"/>
          <cell r="W653" t="str">
            <v>6b</v>
          </cell>
        </row>
        <row r="654">
          <cell r="P654" t="str">
            <v>418</v>
          </cell>
          <cell r="Q654" t="str">
            <v>33</v>
          </cell>
          <cell r="R654" t="str">
            <v>01</v>
          </cell>
          <cell r="S654"/>
          <cell r="T654"/>
          <cell r="U654"/>
          <cell r="V654"/>
          <cell r="W654" t="str">
            <v>11</v>
          </cell>
        </row>
        <row r="655">
          <cell r="P655" t="str">
            <v>418</v>
          </cell>
          <cell r="Q655" t="str">
            <v>44</v>
          </cell>
          <cell r="R655" t="str">
            <v>01</v>
          </cell>
          <cell r="S655"/>
          <cell r="T655"/>
          <cell r="U655"/>
          <cell r="V655"/>
          <cell r="W655" t="str">
            <v>CQL2</v>
          </cell>
        </row>
        <row r="656">
          <cell r="P656" t="str">
            <v>418</v>
          </cell>
          <cell r="Q656" t="str">
            <v>44</v>
          </cell>
          <cell r="R656" t="str">
            <v>01</v>
          </cell>
          <cell r="S656"/>
          <cell r="T656"/>
          <cell r="U656"/>
          <cell r="V656"/>
          <cell r="W656" t="str">
            <v>CQL2</v>
          </cell>
        </row>
        <row r="657">
          <cell r="P657" t="str">
            <v>418</v>
          </cell>
          <cell r="Q657" t="str">
            <v>44</v>
          </cell>
          <cell r="R657" t="str">
            <v>01</v>
          </cell>
          <cell r="S657"/>
          <cell r="T657"/>
          <cell r="U657"/>
          <cell r="V657"/>
          <cell r="W657" t="str">
            <v>CQL2</v>
          </cell>
        </row>
        <row r="658">
          <cell r="P658" t="str">
            <v>418</v>
          </cell>
          <cell r="Q658" t="str">
            <v>44</v>
          </cell>
          <cell r="R658" t="str">
            <v>01</v>
          </cell>
          <cell r="S658"/>
          <cell r="T658"/>
          <cell r="U658"/>
          <cell r="V658"/>
          <cell r="W658" t="str">
            <v>CQL2</v>
          </cell>
        </row>
        <row r="659">
          <cell r="P659" t="str">
            <v>418</v>
          </cell>
          <cell r="Q659" t="str">
            <v>44</v>
          </cell>
          <cell r="R659" t="str">
            <v>01</v>
          </cell>
          <cell r="S659"/>
          <cell r="T659"/>
          <cell r="U659"/>
          <cell r="V659"/>
          <cell r="W659" t="str">
            <v>CQL2</v>
          </cell>
        </row>
        <row r="660">
          <cell r="P660" t="str">
            <v>418</v>
          </cell>
          <cell r="Q660" t="str">
            <v>44</v>
          </cell>
          <cell r="R660" t="str">
            <v>01</v>
          </cell>
          <cell r="S660"/>
          <cell r="T660"/>
          <cell r="U660"/>
          <cell r="V660"/>
          <cell r="W660" t="str">
            <v>CQL2</v>
          </cell>
        </row>
        <row r="661">
          <cell r="P661" t="str">
            <v>418</v>
          </cell>
          <cell r="Q661" t="str">
            <v>44</v>
          </cell>
          <cell r="R661" t="str">
            <v>01</v>
          </cell>
          <cell r="S661"/>
          <cell r="T661"/>
          <cell r="U661"/>
          <cell r="V661"/>
          <cell r="W661" t="str">
            <v>CQL3</v>
          </cell>
        </row>
        <row r="662">
          <cell r="P662" t="str">
            <v>418</v>
          </cell>
          <cell r="Q662" t="str">
            <v>44</v>
          </cell>
          <cell r="R662" t="str">
            <v>01</v>
          </cell>
          <cell r="S662"/>
          <cell r="T662"/>
          <cell r="U662"/>
          <cell r="V662"/>
          <cell r="W662" t="str">
            <v>CQL3</v>
          </cell>
        </row>
        <row r="663">
          <cell r="P663" t="str">
            <v>418</v>
          </cell>
          <cell r="Q663" t="str">
            <v>44</v>
          </cell>
          <cell r="R663" t="str">
            <v>01</v>
          </cell>
          <cell r="S663"/>
          <cell r="T663"/>
          <cell r="U663"/>
          <cell r="V663"/>
          <cell r="W663" t="str">
            <v>CQL4</v>
          </cell>
        </row>
        <row r="664">
          <cell r="P664" t="str">
            <v>418</v>
          </cell>
          <cell r="Q664" t="str">
            <v>44</v>
          </cell>
          <cell r="R664" t="str">
            <v>01</v>
          </cell>
          <cell r="S664"/>
          <cell r="T664"/>
          <cell r="U664"/>
          <cell r="V664"/>
          <cell r="W664" t="str">
            <v>CQL6</v>
          </cell>
        </row>
        <row r="665">
          <cell r="P665" t="str">
            <v>418</v>
          </cell>
          <cell r="Q665" t="str">
            <v>44</v>
          </cell>
          <cell r="R665" t="str">
            <v>01</v>
          </cell>
          <cell r="S665" t="str">
            <v>03</v>
          </cell>
          <cell r="T665" t="str">
            <v>11d</v>
          </cell>
          <cell r="U665"/>
          <cell r="V665"/>
          <cell r="W665" t="str">
            <v>CQL7</v>
          </cell>
        </row>
        <row r="666">
          <cell r="P666" t="str">
            <v>418</v>
          </cell>
          <cell r="Q666" t="str">
            <v>44</v>
          </cell>
          <cell r="R666" t="str">
            <v>01</v>
          </cell>
          <cell r="S666"/>
          <cell r="T666"/>
          <cell r="U666"/>
          <cell r="V666"/>
          <cell r="W666" t="str">
            <v>CQL8</v>
          </cell>
        </row>
        <row r="667">
          <cell r="P667" t="str">
            <v>418</v>
          </cell>
          <cell r="Q667" t="str">
            <v>44</v>
          </cell>
          <cell r="R667" t="str">
            <v>01</v>
          </cell>
          <cell r="S667"/>
          <cell r="T667"/>
          <cell r="U667"/>
          <cell r="V667"/>
          <cell r="W667" t="str">
            <v>CQL8</v>
          </cell>
        </row>
        <row r="668">
          <cell r="P668" t="str">
            <v>418</v>
          </cell>
          <cell r="Q668" t="str">
            <v>44</v>
          </cell>
          <cell r="R668" t="str">
            <v>01</v>
          </cell>
          <cell r="S668"/>
          <cell r="T668"/>
          <cell r="U668"/>
          <cell r="V668"/>
          <cell r="W668" t="str">
            <v>CQL8</v>
          </cell>
        </row>
        <row r="669">
          <cell r="P669" t="str">
            <v>418</v>
          </cell>
          <cell r="Q669" t="str">
            <v>44</v>
          </cell>
          <cell r="R669" t="str">
            <v>01</v>
          </cell>
          <cell r="S669"/>
          <cell r="T669"/>
          <cell r="U669"/>
          <cell r="V669"/>
          <cell r="W669" t="str">
            <v>CQL8</v>
          </cell>
        </row>
        <row r="670">
          <cell r="P670" t="str">
            <v>418</v>
          </cell>
          <cell r="Q670" t="str">
            <v>44</v>
          </cell>
          <cell r="R670" t="str">
            <v>01</v>
          </cell>
          <cell r="S670"/>
          <cell r="T670"/>
          <cell r="U670"/>
          <cell r="V670"/>
          <cell r="W670" t="str">
            <v>CQL8</v>
          </cell>
        </row>
        <row r="671">
          <cell r="P671" t="str">
            <v>418</v>
          </cell>
          <cell r="Q671" t="str">
            <v>44</v>
          </cell>
          <cell r="R671" t="str">
            <v>01</v>
          </cell>
          <cell r="S671"/>
          <cell r="T671"/>
          <cell r="U671"/>
          <cell r="V671"/>
          <cell r="W671" t="str">
            <v>CQL9</v>
          </cell>
        </row>
        <row r="672">
          <cell r="P672" t="str">
            <v>418</v>
          </cell>
          <cell r="Q672" t="str">
            <v>44</v>
          </cell>
          <cell r="R672" t="str">
            <v>01</v>
          </cell>
          <cell r="S672"/>
          <cell r="T672"/>
          <cell r="U672"/>
          <cell r="V672"/>
          <cell r="W672" t="str">
            <v>CQL9</v>
          </cell>
        </row>
        <row r="673">
          <cell r="P673" t="str">
            <v>418</v>
          </cell>
          <cell r="Q673" t="str">
            <v>52</v>
          </cell>
          <cell r="R673" t="str">
            <v>01</v>
          </cell>
          <cell r="S673"/>
          <cell r="T673"/>
          <cell r="U673"/>
          <cell r="V673"/>
          <cell r="W673"/>
        </row>
        <row r="674">
          <cell r="P674" t="str">
            <v>418</v>
          </cell>
          <cell r="Q674" t="str">
            <v>53</v>
          </cell>
          <cell r="R674" t="str">
            <v>01</v>
          </cell>
          <cell r="S674"/>
          <cell r="T674"/>
          <cell r="U674"/>
          <cell r="V674"/>
          <cell r="W674"/>
        </row>
        <row r="675">
          <cell r="P675" t="str">
            <v>418</v>
          </cell>
          <cell r="Q675" t="str">
            <v>18</v>
          </cell>
          <cell r="R675" t="str">
            <v>01</v>
          </cell>
          <cell r="S675"/>
          <cell r="T675"/>
          <cell r="U675"/>
          <cell r="V675"/>
          <cell r="W675" t="str">
            <v>REI7a</v>
          </cell>
        </row>
        <row r="676">
          <cell r="P676" t="str">
            <v>418</v>
          </cell>
          <cell r="Q676" t="str">
            <v>09</v>
          </cell>
          <cell r="R676" t="str">
            <v>01</v>
          </cell>
          <cell r="S676"/>
          <cell r="T676"/>
          <cell r="U676"/>
          <cell r="V676"/>
          <cell r="W676" t="str">
            <v>THH02</v>
          </cell>
        </row>
        <row r="677">
          <cell r="P677" t="str">
            <v>418</v>
          </cell>
          <cell r="Q677" t="str">
            <v>09</v>
          </cell>
          <cell r="R677" t="str">
            <v>01</v>
          </cell>
          <cell r="S677"/>
          <cell r="T677"/>
          <cell r="U677"/>
          <cell r="V677"/>
          <cell r="W677" t="str">
            <v>THH7b</v>
          </cell>
        </row>
        <row r="678">
          <cell r="P678" t="str">
            <v>418</v>
          </cell>
          <cell r="Q678" t="str">
            <v>04</v>
          </cell>
          <cell r="R678" t="str">
            <v>01</v>
          </cell>
          <cell r="S678"/>
          <cell r="T678"/>
          <cell r="U678"/>
          <cell r="V678"/>
          <cell r="W678" t="str">
            <v>REO02</v>
          </cell>
        </row>
        <row r="679">
          <cell r="P679" t="str">
            <v>418</v>
          </cell>
          <cell r="Q679" t="str">
            <v>04</v>
          </cell>
          <cell r="R679" t="str">
            <v>01</v>
          </cell>
          <cell r="S679"/>
          <cell r="T679"/>
          <cell r="U679"/>
          <cell r="V679"/>
          <cell r="W679" t="str">
            <v>REO7b</v>
          </cell>
        </row>
        <row r="680">
          <cell r="P680" t="str">
            <v>418</v>
          </cell>
          <cell r="Q680" t="str">
            <v>01</v>
          </cell>
          <cell r="R680" t="str">
            <v>01</v>
          </cell>
          <cell r="S680"/>
          <cell r="T680"/>
          <cell r="U680"/>
          <cell r="V680"/>
          <cell r="W680" t="str">
            <v>DTG5b</v>
          </cell>
        </row>
        <row r="681">
          <cell r="P681" t="str">
            <v>418</v>
          </cell>
          <cell r="Q681" t="str">
            <v>09</v>
          </cell>
          <cell r="R681" t="str">
            <v>01</v>
          </cell>
          <cell r="S681"/>
          <cell r="T681"/>
          <cell r="U681"/>
          <cell r="V681"/>
          <cell r="W681" t="str">
            <v>THH02</v>
          </cell>
        </row>
        <row r="682">
          <cell r="P682" t="str">
            <v>418</v>
          </cell>
          <cell r="Q682" t="str">
            <v>04</v>
          </cell>
          <cell r="R682" t="str">
            <v>01</v>
          </cell>
          <cell r="S682"/>
          <cell r="T682"/>
          <cell r="U682"/>
          <cell r="V682"/>
          <cell r="W682" t="str">
            <v>REO02</v>
          </cell>
        </row>
        <row r="683">
          <cell r="P683" t="str">
            <v>1311</v>
          </cell>
          <cell r="Q683"/>
          <cell r="R683"/>
          <cell r="S683" t="str">
            <v>09a</v>
          </cell>
          <cell r="T683"/>
          <cell r="U683"/>
          <cell r="V683"/>
          <cell r="W683"/>
        </row>
        <row r="684">
          <cell r="P684" t="str">
            <v>151</v>
          </cell>
          <cell r="Q684"/>
          <cell r="R684"/>
          <cell r="S684" t="str">
            <v>09d</v>
          </cell>
          <cell r="T684"/>
          <cell r="U684"/>
          <cell r="V684"/>
          <cell r="W684"/>
        </row>
        <row r="685">
          <cell r="P685" t="str">
            <v>418</v>
          </cell>
          <cell r="Q685" t="str">
            <v>18</v>
          </cell>
          <cell r="R685" t="str">
            <v>01</v>
          </cell>
          <cell r="S685"/>
          <cell r="T685"/>
          <cell r="U685"/>
          <cell r="V685"/>
          <cell r="W685" t="str">
            <v>REI7b</v>
          </cell>
        </row>
        <row r="686">
          <cell r="P686" t="str">
            <v>418</v>
          </cell>
          <cell r="Q686" t="str">
            <v>27</v>
          </cell>
          <cell r="R686" t="str">
            <v>01</v>
          </cell>
          <cell r="S686"/>
          <cell r="T686"/>
          <cell r="U686"/>
          <cell r="V686"/>
          <cell r="W686" t="str">
            <v>HHG1a</v>
          </cell>
        </row>
        <row r="687">
          <cell r="P687" t="str">
            <v>418</v>
          </cell>
          <cell r="Q687" t="str">
            <v>27</v>
          </cell>
          <cell r="R687" t="str">
            <v>01</v>
          </cell>
          <cell r="S687"/>
          <cell r="T687"/>
          <cell r="U687"/>
          <cell r="V687"/>
          <cell r="W687" t="str">
            <v>HHG5b</v>
          </cell>
        </row>
        <row r="688">
          <cell r="P688" t="str">
            <v>418</v>
          </cell>
          <cell r="Q688" t="str">
            <v>27</v>
          </cell>
          <cell r="R688" t="str">
            <v>01</v>
          </cell>
          <cell r="S688"/>
          <cell r="T688"/>
          <cell r="U688"/>
          <cell r="V688"/>
          <cell r="W688" t="str">
            <v>HHG5b</v>
          </cell>
        </row>
        <row r="689">
          <cell r="P689" t="str">
            <v>418</v>
          </cell>
          <cell r="Q689" t="str">
            <v>27</v>
          </cell>
          <cell r="R689" t="str">
            <v>01</v>
          </cell>
          <cell r="S689"/>
          <cell r="T689"/>
          <cell r="U689"/>
          <cell r="V689"/>
          <cell r="W689" t="str">
            <v>HHG02</v>
          </cell>
        </row>
        <row r="690">
          <cell r="P690" t="str">
            <v>418</v>
          </cell>
          <cell r="Q690" t="str">
            <v>27</v>
          </cell>
          <cell r="R690" t="str">
            <v>01</v>
          </cell>
          <cell r="S690"/>
          <cell r="T690"/>
          <cell r="U690"/>
          <cell r="V690"/>
          <cell r="W690" t="str">
            <v>HHG02</v>
          </cell>
        </row>
        <row r="691">
          <cell r="P691" t="str">
            <v>418</v>
          </cell>
          <cell r="Q691" t="str">
            <v>27</v>
          </cell>
          <cell r="R691" t="str">
            <v>01</v>
          </cell>
          <cell r="S691"/>
          <cell r="T691"/>
          <cell r="U691"/>
          <cell r="V691"/>
          <cell r="W691" t="str">
            <v>HHG03</v>
          </cell>
        </row>
        <row r="692">
          <cell r="P692" t="str">
            <v>418</v>
          </cell>
          <cell r="Q692" t="str">
            <v>27</v>
          </cell>
          <cell r="R692" t="str">
            <v>01</v>
          </cell>
          <cell r="S692"/>
          <cell r="T692"/>
          <cell r="U692"/>
          <cell r="V692"/>
          <cell r="W692" t="str">
            <v>HHG03</v>
          </cell>
        </row>
        <row r="693">
          <cell r="P693" t="str">
            <v>418</v>
          </cell>
          <cell r="Q693" t="str">
            <v>27</v>
          </cell>
          <cell r="R693" t="str">
            <v>01</v>
          </cell>
          <cell r="S693"/>
          <cell r="T693"/>
          <cell r="U693"/>
          <cell r="V693"/>
          <cell r="W693" t="str">
            <v>HHG03</v>
          </cell>
        </row>
        <row r="694">
          <cell r="P694" t="str">
            <v>418</v>
          </cell>
          <cell r="Q694" t="str">
            <v>27</v>
          </cell>
          <cell r="R694" t="str">
            <v>01</v>
          </cell>
          <cell r="S694"/>
          <cell r="T694"/>
          <cell r="U694"/>
          <cell r="V694"/>
          <cell r="W694" t="str">
            <v>HHG5a</v>
          </cell>
        </row>
        <row r="695">
          <cell r="P695" t="str">
            <v>418</v>
          </cell>
          <cell r="Q695" t="str">
            <v>27</v>
          </cell>
          <cell r="R695" t="str">
            <v>01</v>
          </cell>
          <cell r="S695"/>
          <cell r="T695"/>
          <cell r="U695"/>
          <cell r="V695"/>
          <cell r="W695" t="str">
            <v>HHG5b</v>
          </cell>
        </row>
        <row r="696">
          <cell r="P696" t="str">
            <v>418</v>
          </cell>
          <cell r="Q696" t="str">
            <v>27</v>
          </cell>
          <cell r="R696" t="str">
            <v>01</v>
          </cell>
          <cell r="S696"/>
          <cell r="T696"/>
          <cell r="U696"/>
          <cell r="V696"/>
          <cell r="W696" t="str">
            <v>HHG5a</v>
          </cell>
        </row>
        <row r="697">
          <cell r="P697" t="str">
            <v>418</v>
          </cell>
          <cell r="Q697" t="str">
            <v>27</v>
          </cell>
          <cell r="R697" t="str">
            <v>01</v>
          </cell>
          <cell r="S697"/>
          <cell r="T697"/>
          <cell r="U697"/>
          <cell r="V697"/>
          <cell r="W697" t="str">
            <v>HHG6b</v>
          </cell>
        </row>
        <row r="698">
          <cell r="P698" t="str">
            <v>418</v>
          </cell>
          <cell r="Q698" t="str">
            <v>27</v>
          </cell>
          <cell r="R698" t="str">
            <v>01</v>
          </cell>
          <cell r="S698"/>
          <cell r="T698"/>
          <cell r="U698"/>
          <cell r="V698"/>
          <cell r="W698" t="str">
            <v>HHG6b</v>
          </cell>
        </row>
        <row r="699">
          <cell r="P699" t="str">
            <v>418</v>
          </cell>
          <cell r="Q699" t="str">
            <v>27</v>
          </cell>
          <cell r="R699" t="str">
            <v>01</v>
          </cell>
          <cell r="S699"/>
          <cell r="T699"/>
          <cell r="U699"/>
          <cell r="V699"/>
          <cell r="W699" t="str">
            <v>HHG6a</v>
          </cell>
        </row>
        <row r="700">
          <cell r="P700" t="str">
            <v>418</v>
          </cell>
          <cell r="Q700" t="str">
            <v>27</v>
          </cell>
          <cell r="R700" t="str">
            <v>01</v>
          </cell>
          <cell r="S700"/>
          <cell r="T700"/>
          <cell r="U700"/>
          <cell r="V700"/>
          <cell r="W700" t="str">
            <v>HHG08</v>
          </cell>
        </row>
        <row r="701">
          <cell r="P701" t="str">
            <v>418</v>
          </cell>
          <cell r="Q701" t="str">
            <v>44</v>
          </cell>
          <cell r="R701" t="str">
            <v>01</v>
          </cell>
          <cell r="S701"/>
          <cell r="T701"/>
          <cell r="U701"/>
          <cell r="V701"/>
          <cell r="W701" t="str">
            <v>CQL2</v>
          </cell>
        </row>
        <row r="702">
          <cell r="P702" t="str">
            <v>418</v>
          </cell>
          <cell r="Q702" t="str">
            <v>44</v>
          </cell>
          <cell r="R702" t="str">
            <v>01</v>
          </cell>
          <cell r="S702"/>
          <cell r="T702"/>
          <cell r="U702"/>
          <cell r="V702"/>
          <cell r="W702" t="str">
            <v>CQL3</v>
          </cell>
        </row>
        <row r="703">
          <cell r="P703" t="str">
            <v>418</v>
          </cell>
          <cell r="Q703" t="str">
            <v>44</v>
          </cell>
          <cell r="R703" t="str">
            <v>01</v>
          </cell>
          <cell r="S703"/>
          <cell r="T703"/>
          <cell r="U703"/>
          <cell r="V703"/>
          <cell r="W703" t="str">
            <v>CQL3</v>
          </cell>
        </row>
        <row r="704">
          <cell r="P704" t="str">
            <v>418</v>
          </cell>
          <cell r="Q704" t="str">
            <v>44</v>
          </cell>
          <cell r="R704" t="str">
            <v>01</v>
          </cell>
          <cell r="S704" t="str">
            <v>03</v>
          </cell>
          <cell r="T704" t="str">
            <v>11d</v>
          </cell>
          <cell r="U704"/>
          <cell r="V704"/>
          <cell r="W704" t="str">
            <v>CQL7</v>
          </cell>
        </row>
        <row r="705">
          <cell r="P705" t="str">
            <v>418</v>
          </cell>
          <cell r="Q705" t="str">
            <v>44</v>
          </cell>
          <cell r="R705" t="str">
            <v>01</v>
          </cell>
          <cell r="S705"/>
          <cell r="T705"/>
          <cell r="U705"/>
          <cell r="V705"/>
          <cell r="W705" t="str">
            <v>CQL8</v>
          </cell>
        </row>
        <row r="706">
          <cell r="P706" t="str">
            <v>418</v>
          </cell>
          <cell r="Q706" t="str">
            <v>44</v>
          </cell>
          <cell r="R706" t="str">
            <v>01</v>
          </cell>
          <cell r="S706"/>
          <cell r="T706"/>
          <cell r="U706"/>
          <cell r="V706"/>
          <cell r="W706" t="str">
            <v>CQL8</v>
          </cell>
        </row>
        <row r="707">
          <cell r="P707" t="str">
            <v>418</v>
          </cell>
          <cell r="Q707" t="str">
            <v>44</v>
          </cell>
          <cell r="R707" t="str">
            <v>01</v>
          </cell>
          <cell r="S707"/>
          <cell r="T707"/>
          <cell r="U707"/>
          <cell r="V707"/>
          <cell r="W707" t="str">
            <v>CQL9</v>
          </cell>
        </row>
        <row r="708">
          <cell r="P708" t="str">
            <v>132</v>
          </cell>
          <cell r="Q708"/>
          <cell r="R708"/>
          <cell r="S708" t="str">
            <v>09d</v>
          </cell>
          <cell r="T708"/>
          <cell r="U708"/>
          <cell r="V708"/>
          <cell r="W708"/>
        </row>
        <row r="709">
          <cell r="P709" t="str">
            <v>151</v>
          </cell>
          <cell r="Q709"/>
          <cell r="R709"/>
          <cell r="S709" t="str">
            <v>09d</v>
          </cell>
          <cell r="T709"/>
          <cell r="U709"/>
          <cell r="V709"/>
          <cell r="W709"/>
        </row>
        <row r="710">
          <cell r="P710" t="str">
            <v>151</v>
          </cell>
          <cell r="Q710"/>
          <cell r="R710"/>
          <cell r="S710" t="str">
            <v>09d</v>
          </cell>
          <cell r="T710"/>
          <cell r="U710"/>
          <cell r="V710"/>
          <cell r="W710"/>
        </row>
        <row r="711">
          <cell r="P711" t="str">
            <v>318</v>
          </cell>
          <cell r="Q711"/>
          <cell r="R711"/>
          <cell r="S711"/>
          <cell r="T711" t="str">
            <v>11d</v>
          </cell>
          <cell r="U711"/>
          <cell r="V711"/>
          <cell r="W711"/>
        </row>
        <row r="712">
          <cell r="P712" t="str">
            <v>316</v>
          </cell>
          <cell r="Q712"/>
          <cell r="R712"/>
          <cell r="S712"/>
          <cell r="T712" t="str">
            <v>11e</v>
          </cell>
          <cell r="U712"/>
          <cell r="V712"/>
          <cell r="W712"/>
        </row>
        <row r="713">
          <cell r="P713" t="str">
            <v>418</v>
          </cell>
          <cell r="Q713" t="str">
            <v>43</v>
          </cell>
          <cell r="R713" t="str">
            <v>01</v>
          </cell>
          <cell r="S713"/>
          <cell r="T713"/>
          <cell r="U713"/>
          <cell r="V713"/>
          <cell r="W713" t="str">
            <v>CQL9</v>
          </cell>
        </row>
        <row r="714">
          <cell r="P714" t="str">
            <v>418</v>
          </cell>
          <cell r="Q714" t="str">
            <v>44</v>
          </cell>
          <cell r="R714" t="str">
            <v>01</v>
          </cell>
          <cell r="S714"/>
          <cell r="T714"/>
          <cell r="U714"/>
          <cell r="V714"/>
          <cell r="W714" t="str">
            <v>CQL2</v>
          </cell>
        </row>
        <row r="715">
          <cell r="P715" t="str">
            <v>418</v>
          </cell>
          <cell r="Q715" t="str">
            <v>44</v>
          </cell>
          <cell r="R715" t="str">
            <v>01</v>
          </cell>
          <cell r="S715"/>
          <cell r="T715"/>
          <cell r="U715"/>
          <cell r="V715"/>
          <cell r="W715" t="str">
            <v>CQL2</v>
          </cell>
        </row>
        <row r="716">
          <cell r="P716" t="str">
            <v>418</v>
          </cell>
          <cell r="Q716" t="str">
            <v>44</v>
          </cell>
          <cell r="R716" t="str">
            <v>01</v>
          </cell>
          <cell r="S716"/>
          <cell r="T716"/>
          <cell r="U716"/>
          <cell r="V716"/>
          <cell r="W716" t="str">
            <v>CQL2</v>
          </cell>
        </row>
        <row r="717">
          <cell r="P717" t="str">
            <v>418</v>
          </cell>
          <cell r="Q717" t="str">
            <v>44</v>
          </cell>
          <cell r="R717" t="str">
            <v>01</v>
          </cell>
          <cell r="S717"/>
          <cell r="T717"/>
          <cell r="U717"/>
          <cell r="V717"/>
          <cell r="W717" t="str">
            <v>CQL2</v>
          </cell>
        </row>
        <row r="718">
          <cell r="P718" t="str">
            <v>418</v>
          </cell>
          <cell r="Q718" t="str">
            <v>44</v>
          </cell>
          <cell r="R718" t="str">
            <v>01</v>
          </cell>
          <cell r="S718"/>
          <cell r="T718"/>
          <cell r="U718"/>
          <cell r="V718"/>
          <cell r="W718" t="str">
            <v>CQL2</v>
          </cell>
        </row>
        <row r="719">
          <cell r="P719" t="str">
            <v>418</v>
          </cell>
          <cell r="Q719" t="str">
            <v>44</v>
          </cell>
          <cell r="R719" t="str">
            <v>01</v>
          </cell>
          <cell r="S719"/>
          <cell r="T719"/>
          <cell r="U719"/>
          <cell r="V719"/>
          <cell r="W719" t="str">
            <v>CQL2</v>
          </cell>
        </row>
        <row r="720">
          <cell r="P720" t="str">
            <v>418</v>
          </cell>
          <cell r="Q720" t="str">
            <v>44</v>
          </cell>
          <cell r="R720" t="str">
            <v>01</v>
          </cell>
          <cell r="S720"/>
          <cell r="T720"/>
          <cell r="U720"/>
          <cell r="V720"/>
          <cell r="W720" t="str">
            <v>CQL3</v>
          </cell>
        </row>
        <row r="721">
          <cell r="P721" t="str">
            <v>418</v>
          </cell>
          <cell r="Q721" t="str">
            <v>44</v>
          </cell>
          <cell r="R721" t="str">
            <v>01</v>
          </cell>
          <cell r="S721"/>
          <cell r="T721"/>
          <cell r="U721"/>
          <cell r="V721"/>
          <cell r="W721" t="str">
            <v>CQL4</v>
          </cell>
        </row>
        <row r="722">
          <cell r="P722" t="str">
            <v>418</v>
          </cell>
          <cell r="Q722" t="str">
            <v>44</v>
          </cell>
          <cell r="R722" t="str">
            <v>01</v>
          </cell>
          <cell r="S722"/>
          <cell r="T722"/>
          <cell r="U722"/>
          <cell r="V722"/>
          <cell r="W722" t="str">
            <v>CQL6</v>
          </cell>
        </row>
        <row r="723">
          <cell r="P723" t="str">
            <v>418</v>
          </cell>
          <cell r="Q723" t="str">
            <v>44</v>
          </cell>
          <cell r="R723" t="str">
            <v>01</v>
          </cell>
          <cell r="S723"/>
          <cell r="T723"/>
          <cell r="U723"/>
          <cell r="V723"/>
          <cell r="W723" t="str">
            <v>CQL8</v>
          </cell>
        </row>
        <row r="724">
          <cell r="P724" t="str">
            <v>418</v>
          </cell>
          <cell r="Q724" t="str">
            <v>44</v>
          </cell>
          <cell r="R724" t="str">
            <v>01</v>
          </cell>
          <cell r="S724"/>
          <cell r="T724"/>
          <cell r="U724"/>
          <cell r="V724"/>
          <cell r="W724" t="str">
            <v>CQL8</v>
          </cell>
        </row>
        <row r="725">
          <cell r="P725" t="str">
            <v>418</v>
          </cell>
          <cell r="Q725" t="str">
            <v>44</v>
          </cell>
          <cell r="R725" t="str">
            <v>01</v>
          </cell>
          <cell r="S725"/>
          <cell r="T725"/>
          <cell r="U725"/>
          <cell r="V725"/>
          <cell r="W725" t="str">
            <v>CQL8</v>
          </cell>
        </row>
        <row r="726">
          <cell r="P726" t="str">
            <v>418</v>
          </cell>
          <cell r="Q726" t="str">
            <v>44</v>
          </cell>
          <cell r="R726" t="str">
            <v>01</v>
          </cell>
          <cell r="S726"/>
          <cell r="T726"/>
          <cell r="U726"/>
          <cell r="V726"/>
          <cell r="W726" t="str">
            <v>CQL8</v>
          </cell>
        </row>
        <row r="727">
          <cell r="P727" t="str">
            <v>418</v>
          </cell>
          <cell r="Q727" t="str">
            <v>44</v>
          </cell>
          <cell r="R727" t="str">
            <v>01</v>
          </cell>
          <cell r="S727"/>
          <cell r="T727"/>
          <cell r="U727"/>
          <cell r="V727"/>
          <cell r="W727" t="str">
            <v>CQL8</v>
          </cell>
        </row>
        <row r="728">
          <cell r="P728" t="str">
            <v>418</v>
          </cell>
          <cell r="Q728" t="str">
            <v>44</v>
          </cell>
          <cell r="R728" t="str">
            <v>01</v>
          </cell>
          <cell r="S728"/>
          <cell r="T728"/>
          <cell r="U728"/>
          <cell r="V728"/>
          <cell r="W728" t="str">
            <v>CQL8</v>
          </cell>
        </row>
        <row r="729">
          <cell r="P729" t="str">
            <v>418</v>
          </cell>
          <cell r="Q729" t="str">
            <v>44</v>
          </cell>
          <cell r="R729" t="str">
            <v>01</v>
          </cell>
          <cell r="S729"/>
          <cell r="T729"/>
          <cell r="U729"/>
          <cell r="V729"/>
          <cell r="W729" t="str">
            <v>CQL8</v>
          </cell>
        </row>
        <row r="730">
          <cell r="P730" t="str">
            <v>418</v>
          </cell>
          <cell r="Q730" t="str">
            <v>44</v>
          </cell>
          <cell r="R730" t="str">
            <v>01</v>
          </cell>
          <cell r="S730"/>
          <cell r="T730"/>
          <cell r="U730"/>
          <cell r="V730"/>
          <cell r="W730" t="str">
            <v>CQL9</v>
          </cell>
        </row>
        <row r="731">
          <cell r="P731" t="str">
            <v>418</v>
          </cell>
          <cell r="Q731" t="str">
            <v>44</v>
          </cell>
          <cell r="R731" t="str">
            <v>01</v>
          </cell>
          <cell r="S731"/>
          <cell r="T731"/>
          <cell r="U731"/>
          <cell r="V731"/>
          <cell r="W731" t="str">
            <v>CQL9</v>
          </cell>
        </row>
        <row r="732">
          <cell r="P732" t="str">
            <v>1311</v>
          </cell>
          <cell r="Q732"/>
          <cell r="R732"/>
          <cell r="S732" t="str">
            <v>09a</v>
          </cell>
          <cell r="T732"/>
          <cell r="U732"/>
          <cell r="V732"/>
          <cell r="W732"/>
        </row>
        <row r="733">
          <cell r="P733" t="str">
            <v>138</v>
          </cell>
          <cell r="Q733"/>
          <cell r="R733"/>
          <cell r="S733" t="str">
            <v>09d</v>
          </cell>
          <cell r="T733"/>
          <cell r="U733"/>
          <cell r="V733"/>
          <cell r="W733"/>
        </row>
        <row r="734">
          <cell r="P734" t="str">
            <v>418</v>
          </cell>
          <cell r="Q734" t="str">
            <v>44</v>
          </cell>
          <cell r="R734" t="str">
            <v>01</v>
          </cell>
          <cell r="S734" t="str">
            <v>03</v>
          </cell>
          <cell r="T734" t="str">
            <v>11d</v>
          </cell>
          <cell r="U734"/>
          <cell r="V734"/>
          <cell r="W734" t="str">
            <v>CQL7</v>
          </cell>
        </row>
        <row r="735">
          <cell r="P735" t="str">
            <v>318</v>
          </cell>
          <cell r="Q735"/>
          <cell r="R735"/>
          <cell r="S735"/>
          <cell r="T735" t="str">
            <v>11d</v>
          </cell>
          <cell r="U735"/>
          <cell r="V735"/>
          <cell r="W735"/>
        </row>
        <row r="736">
          <cell r="P736" t="str">
            <v>418</v>
          </cell>
          <cell r="Q736" t="str">
            <v>09</v>
          </cell>
          <cell r="R736" t="str">
            <v>01</v>
          </cell>
          <cell r="S736"/>
          <cell r="T736"/>
          <cell r="U736"/>
          <cell r="V736"/>
          <cell r="W736" t="str">
            <v>THH02</v>
          </cell>
        </row>
        <row r="737">
          <cell r="P737" t="str">
            <v>418</v>
          </cell>
          <cell r="Q737" t="str">
            <v>04</v>
          </cell>
          <cell r="R737" t="str">
            <v>01</v>
          </cell>
          <cell r="S737"/>
          <cell r="T737"/>
          <cell r="U737"/>
          <cell r="V737"/>
          <cell r="W737" t="str">
            <v>REO02</v>
          </cell>
        </row>
        <row r="738">
          <cell r="P738" t="str">
            <v>418</v>
          </cell>
          <cell r="Q738" t="str">
            <v>44</v>
          </cell>
          <cell r="R738" t="str">
            <v>01</v>
          </cell>
          <cell r="S738"/>
          <cell r="T738"/>
          <cell r="U738"/>
          <cell r="V738"/>
          <cell r="W738" t="str">
            <v>CQL2</v>
          </cell>
        </row>
        <row r="739">
          <cell r="P739" t="str">
            <v>418</v>
          </cell>
          <cell r="Q739" t="str">
            <v>44</v>
          </cell>
          <cell r="R739" t="str">
            <v>01</v>
          </cell>
          <cell r="S739"/>
          <cell r="T739"/>
          <cell r="U739"/>
          <cell r="V739"/>
          <cell r="W739" t="str">
            <v>CQL3</v>
          </cell>
        </row>
        <row r="740">
          <cell r="P740" t="str">
            <v>418</v>
          </cell>
          <cell r="Q740" t="str">
            <v>44</v>
          </cell>
          <cell r="R740" t="str">
            <v>01</v>
          </cell>
          <cell r="S740"/>
          <cell r="T740"/>
          <cell r="U740"/>
          <cell r="V740"/>
          <cell r="W740" t="str">
            <v>CQL3</v>
          </cell>
        </row>
        <row r="741">
          <cell r="P741" t="str">
            <v>418</v>
          </cell>
          <cell r="Q741" t="str">
            <v>44</v>
          </cell>
          <cell r="R741" t="str">
            <v>01</v>
          </cell>
          <cell r="S741"/>
          <cell r="T741"/>
          <cell r="U741"/>
          <cell r="V741"/>
          <cell r="W741" t="str">
            <v>CQL4</v>
          </cell>
        </row>
        <row r="742">
          <cell r="P742" t="str">
            <v>418</v>
          </cell>
          <cell r="Q742" t="str">
            <v>44</v>
          </cell>
          <cell r="R742" t="str">
            <v>01</v>
          </cell>
          <cell r="S742"/>
          <cell r="T742"/>
          <cell r="U742"/>
          <cell r="V742"/>
          <cell r="W742" t="str">
            <v>CQL6</v>
          </cell>
        </row>
        <row r="743">
          <cell r="P743" t="str">
            <v>418</v>
          </cell>
          <cell r="Q743" t="str">
            <v>44</v>
          </cell>
          <cell r="R743" t="str">
            <v>01</v>
          </cell>
          <cell r="S743"/>
          <cell r="T743"/>
          <cell r="U743"/>
          <cell r="V743"/>
          <cell r="W743" t="str">
            <v>CQL8</v>
          </cell>
        </row>
        <row r="744">
          <cell r="P744" t="str">
            <v>418</v>
          </cell>
          <cell r="Q744" t="str">
            <v>44</v>
          </cell>
          <cell r="R744" t="str">
            <v>01</v>
          </cell>
          <cell r="S744"/>
          <cell r="T744"/>
          <cell r="U744"/>
          <cell r="V744"/>
          <cell r="W744" t="str">
            <v>CQL8</v>
          </cell>
        </row>
        <row r="745">
          <cell r="P745" t="str">
            <v>418</v>
          </cell>
          <cell r="Q745" t="str">
            <v>44</v>
          </cell>
          <cell r="R745" t="str">
            <v>01</v>
          </cell>
          <cell r="S745"/>
          <cell r="T745"/>
          <cell r="U745"/>
          <cell r="V745"/>
          <cell r="W745" t="str">
            <v>CQL8</v>
          </cell>
        </row>
        <row r="746">
          <cell r="P746" t="str">
            <v>418</v>
          </cell>
          <cell r="Q746" t="str">
            <v>44</v>
          </cell>
          <cell r="R746" t="str">
            <v>01</v>
          </cell>
          <cell r="S746"/>
          <cell r="T746"/>
          <cell r="U746"/>
          <cell r="V746"/>
          <cell r="W746" t="str">
            <v>CQL8</v>
          </cell>
        </row>
        <row r="747">
          <cell r="P747" t="str">
            <v>418</v>
          </cell>
          <cell r="Q747" t="str">
            <v>44</v>
          </cell>
          <cell r="R747" t="str">
            <v>01</v>
          </cell>
          <cell r="S747"/>
          <cell r="T747"/>
          <cell r="U747"/>
          <cell r="V747"/>
          <cell r="W747" t="str">
            <v>CQL8</v>
          </cell>
        </row>
        <row r="748">
          <cell r="P748" t="str">
            <v>418</v>
          </cell>
          <cell r="Q748" t="str">
            <v>44</v>
          </cell>
          <cell r="R748" t="str">
            <v>01</v>
          </cell>
          <cell r="S748"/>
          <cell r="T748"/>
          <cell r="U748"/>
          <cell r="V748"/>
          <cell r="W748" t="str">
            <v>CQL8</v>
          </cell>
        </row>
        <row r="749">
          <cell r="P749" t="str">
            <v>418</v>
          </cell>
          <cell r="Q749" t="str">
            <v>44</v>
          </cell>
          <cell r="R749" t="str">
            <v>01</v>
          </cell>
          <cell r="S749"/>
          <cell r="T749"/>
          <cell r="U749"/>
          <cell r="V749"/>
          <cell r="W749" t="str">
            <v>CQL8</v>
          </cell>
        </row>
        <row r="750">
          <cell r="P750" t="str">
            <v>418</v>
          </cell>
          <cell r="Q750" t="str">
            <v>44</v>
          </cell>
          <cell r="R750" t="str">
            <v>01</v>
          </cell>
          <cell r="S750"/>
          <cell r="T750"/>
          <cell r="U750"/>
          <cell r="V750"/>
          <cell r="W750" t="str">
            <v>CQL9</v>
          </cell>
        </row>
        <row r="751">
          <cell r="P751" t="str">
            <v>418</v>
          </cell>
          <cell r="Q751" t="str">
            <v>44</v>
          </cell>
          <cell r="R751" t="str">
            <v>01</v>
          </cell>
          <cell r="S751" t="str">
            <v>03</v>
          </cell>
          <cell r="T751" t="str">
            <v>11d</v>
          </cell>
          <cell r="U751"/>
          <cell r="V751"/>
          <cell r="W751" t="str">
            <v>CQL7</v>
          </cell>
        </row>
        <row r="752">
          <cell r="P752" t="str">
            <v>132</v>
          </cell>
          <cell r="Q752"/>
          <cell r="R752"/>
          <cell r="S752" t="str">
            <v>09d</v>
          </cell>
          <cell r="T752"/>
          <cell r="U752"/>
          <cell r="V752"/>
          <cell r="W752"/>
        </row>
        <row r="753">
          <cell r="P753" t="str">
            <v>138</v>
          </cell>
          <cell r="Q753"/>
          <cell r="R753"/>
          <cell r="S753" t="str">
            <v>09d</v>
          </cell>
          <cell r="T753"/>
          <cell r="U753"/>
          <cell r="V753"/>
          <cell r="W753"/>
        </row>
        <row r="754">
          <cell r="P754" t="str">
            <v>151</v>
          </cell>
          <cell r="Q754"/>
          <cell r="R754"/>
          <cell r="S754" t="str">
            <v>09d</v>
          </cell>
          <cell r="T754"/>
          <cell r="U754"/>
          <cell r="V754"/>
          <cell r="W754"/>
        </row>
        <row r="755">
          <cell r="P755" t="str">
            <v>151</v>
          </cell>
          <cell r="Q755"/>
          <cell r="R755"/>
          <cell r="S755" t="str">
            <v>09d</v>
          </cell>
          <cell r="T755"/>
          <cell r="U755"/>
          <cell r="V755"/>
          <cell r="W755"/>
        </row>
        <row r="756">
          <cell r="P756" t="str">
            <v>3133</v>
          </cell>
          <cell r="Q756"/>
          <cell r="R756"/>
          <cell r="S756"/>
          <cell r="T756" t="str">
            <v>11c</v>
          </cell>
          <cell r="U756"/>
          <cell r="V756"/>
          <cell r="W756"/>
        </row>
        <row r="757">
          <cell r="P757" t="str">
            <v>318</v>
          </cell>
          <cell r="Q757"/>
          <cell r="R757"/>
          <cell r="S757"/>
          <cell r="T757" t="str">
            <v>11d</v>
          </cell>
          <cell r="U757"/>
          <cell r="V757"/>
          <cell r="W757"/>
        </row>
        <row r="758">
          <cell r="P758" t="str">
            <v>318</v>
          </cell>
          <cell r="Q758"/>
          <cell r="R758"/>
          <cell r="S758"/>
          <cell r="T758" t="str">
            <v>11d</v>
          </cell>
          <cell r="U758"/>
          <cell r="V758"/>
          <cell r="W758"/>
        </row>
        <row r="759">
          <cell r="P759" t="str">
            <v>418</v>
          </cell>
          <cell r="Q759" t="str">
            <v>46</v>
          </cell>
          <cell r="R759" t="str">
            <v>01</v>
          </cell>
          <cell r="S759" t="str">
            <v>05</v>
          </cell>
          <cell r="T759"/>
          <cell r="U759" t="str">
            <v>27</v>
          </cell>
          <cell r="V759"/>
          <cell r="W759"/>
        </row>
        <row r="760">
          <cell r="P760" t="str">
            <v>418</v>
          </cell>
          <cell r="Q760" t="str">
            <v>46</v>
          </cell>
          <cell r="R760" t="str">
            <v>01</v>
          </cell>
          <cell r="S760" t="str">
            <v>05</v>
          </cell>
          <cell r="T760"/>
          <cell r="U760" t="str">
            <v>27</v>
          </cell>
          <cell r="V760"/>
          <cell r="W760"/>
        </row>
        <row r="761">
          <cell r="P761" t="str">
            <v>418</v>
          </cell>
          <cell r="Q761" t="str">
            <v>50</v>
          </cell>
          <cell r="R761" t="str">
            <v>01</v>
          </cell>
          <cell r="S761" t="str">
            <v>04</v>
          </cell>
          <cell r="T761"/>
          <cell r="U761"/>
          <cell r="V761" t="str">
            <v>61</v>
          </cell>
          <cell r="W761"/>
        </row>
        <row r="762">
          <cell r="P762" t="str">
            <v>418</v>
          </cell>
          <cell r="Q762" t="str">
            <v>43</v>
          </cell>
          <cell r="R762" t="str">
            <v>01</v>
          </cell>
          <cell r="S762"/>
          <cell r="T762"/>
          <cell r="U762"/>
          <cell r="V762"/>
          <cell r="W762" t="str">
            <v>CQL3</v>
          </cell>
        </row>
        <row r="763">
          <cell r="P763" t="str">
            <v>418</v>
          </cell>
          <cell r="Q763" t="str">
            <v>44</v>
          </cell>
          <cell r="R763" t="str">
            <v>01</v>
          </cell>
          <cell r="S763"/>
          <cell r="T763"/>
          <cell r="U763"/>
          <cell r="V763"/>
          <cell r="W763" t="str">
            <v>CQL2</v>
          </cell>
        </row>
        <row r="764">
          <cell r="P764" t="str">
            <v>418</v>
          </cell>
          <cell r="Q764" t="str">
            <v>44</v>
          </cell>
          <cell r="R764" t="str">
            <v>01</v>
          </cell>
          <cell r="S764"/>
          <cell r="T764"/>
          <cell r="U764"/>
          <cell r="V764"/>
          <cell r="W764" t="str">
            <v>CQL2</v>
          </cell>
        </row>
        <row r="765">
          <cell r="P765" t="str">
            <v>418</v>
          </cell>
          <cell r="Q765" t="str">
            <v>44</v>
          </cell>
          <cell r="R765" t="str">
            <v>01</v>
          </cell>
          <cell r="S765"/>
          <cell r="T765"/>
          <cell r="U765"/>
          <cell r="V765"/>
          <cell r="W765" t="str">
            <v>CQL2</v>
          </cell>
        </row>
        <row r="766">
          <cell r="P766" t="str">
            <v>418</v>
          </cell>
          <cell r="Q766" t="str">
            <v>44</v>
          </cell>
          <cell r="R766" t="str">
            <v>01</v>
          </cell>
          <cell r="S766"/>
          <cell r="T766"/>
          <cell r="U766"/>
          <cell r="V766"/>
          <cell r="W766" t="str">
            <v>CQL2</v>
          </cell>
        </row>
        <row r="767">
          <cell r="P767" t="str">
            <v>418</v>
          </cell>
          <cell r="Q767" t="str">
            <v>44</v>
          </cell>
          <cell r="R767" t="str">
            <v>01</v>
          </cell>
          <cell r="S767"/>
          <cell r="T767"/>
          <cell r="U767"/>
          <cell r="V767"/>
          <cell r="W767" t="str">
            <v>CQL2</v>
          </cell>
        </row>
        <row r="768">
          <cell r="P768" t="str">
            <v>418</v>
          </cell>
          <cell r="Q768" t="str">
            <v>44</v>
          </cell>
          <cell r="R768" t="str">
            <v>01</v>
          </cell>
          <cell r="S768"/>
          <cell r="T768"/>
          <cell r="U768"/>
          <cell r="V768"/>
          <cell r="W768" t="str">
            <v>CQL2</v>
          </cell>
        </row>
        <row r="769">
          <cell r="P769" t="str">
            <v>418</v>
          </cell>
          <cell r="Q769" t="str">
            <v>44</v>
          </cell>
          <cell r="R769" t="str">
            <v>01</v>
          </cell>
          <cell r="S769"/>
          <cell r="T769"/>
          <cell r="U769"/>
          <cell r="V769"/>
          <cell r="W769" t="str">
            <v>CQL2</v>
          </cell>
        </row>
        <row r="770">
          <cell r="P770" t="str">
            <v>418</v>
          </cell>
          <cell r="Q770" t="str">
            <v>44</v>
          </cell>
          <cell r="R770" t="str">
            <v>01</v>
          </cell>
          <cell r="S770"/>
          <cell r="T770"/>
          <cell r="U770"/>
          <cell r="V770"/>
          <cell r="W770" t="str">
            <v>CQL3</v>
          </cell>
        </row>
        <row r="771">
          <cell r="P771" t="str">
            <v>418</v>
          </cell>
          <cell r="Q771" t="str">
            <v>44</v>
          </cell>
          <cell r="R771" t="str">
            <v>01</v>
          </cell>
          <cell r="S771"/>
          <cell r="T771"/>
          <cell r="U771"/>
          <cell r="V771"/>
          <cell r="W771" t="str">
            <v>CQL3</v>
          </cell>
        </row>
        <row r="772">
          <cell r="P772" t="str">
            <v>418</v>
          </cell>
          <cell r="Q772" t="str">
            <v>44</v>
          </cell>
          <cell r="R772" t="str">
            <v>01</v>
          </cell>
          <cell r="S772"/>
          <cell r="T772"/>
          <cell r="U772"/>
          <cell r="V772"/>
          <cell r="W772" t="str">
            <v>CQL3</v>
          </cell>
        </row>
        <row r="773">
          <cell r="P773" t="str">
            <v>418</v>
          </cell>
          <cell r="Q773" t="str">
            <v>44</v>
          </cell>
          <cell r="R773" t="str">
            <v>01</v>
          </cell>
          <cell r="S773"/>
          <cell r="T773"/>
          <cell r="U773"/>
          <cell r="V773"/>
          <cell r="W773" t="str">
            <v>CQL4</v>
          </cell>
        </row>
        <row r="774">
          <cell r="P774" t="str">
            <v>418</v>
          </cell>
          <cell r="Q774" t="str">
            <v>44</v>
          </cell>
          <cell r="R774" t="str">
            <v>01</v>
          </cell>
          <cell r="S774" t="str">
            <v>02</v>
          </cell>
          <cell r="T774"/>
          <cell r="U774" t="str">
            <v>21</v>
          </cell>
          <cell r="V774"/>
          <cell r="W774" t="str">
            <v>CQL5</v>
          </cell>
        </row>
        <row r="775">
          <cell r="P775" t="str">
            <v>418</v>
          </cell>
          <cell r="Q775" t="str">
            <v>44</v>
          </cell>
          <cell r="R775" t="str">
            <v>01</v>
          </cell>
          <cell r="S775"/>
          <cell r="T775"/>
          <cell r="U775"/>
          <cell r="V775"/>
          <cell r="W775" t="str">
            <v>CQL6</v>
          </cell>
        </row>
        <row r="776">
          <cell r="P776" t="str">
            <v>418</v>
          </cell>
          <cell r="Q776" t="str">
            <v>44</v>
          </cell>
          <cell r="R776" t="str">
            <v>01</v>
          </cell>
          <cell r="S776"/>
          <cell r="T776"/>
          <cell r="U776"/>
          <cell r="V776"/>
          <cell r="W776" t="str">
            <v>CQL6</v>
          </cell>
        </row>
        <row r="777">
          <cell r="P777" t="str">
            <v>418</v>
          </cell>
          <cell r="Q777" t="str">
            <v>44</v>
          </cell>
          <cell r="R777" t="str">
            <v>01</v>
          </cell>
          <cell r="S777" t="str">
            <v>03</v>
          </cell>
          <cell r="T777" t="str">
            <v>11d</v>
          </cell>
          <cell r="U777"/>
          <cell r="V777"/>
          <cell r="W777" t="str">
            <v>CQL7</v>
          </cell>
        </row>
        <row r="778">
          <cell r="P778" t="str">
            <v>418</v>
          </cell>
          <cell r="Q778" t="str">
            <v>44</v>
          </cell>
          <cell r="R778" t="str">
            <v>01</v>
          </cell>
          <cell r="S778"/>
          <cell r="T778"/>
          <cell r="U778"/>
          <cell r="V778"/>
          <cell r="W778" t="str">
            <v>CQL8</v>
          </cell>
        </row>
        <row r="779">
          <cell r="P779" t="str">
            <v>418</v>
          </cell>
          <cell r="Q779" t="str">
            <v>44</v>
          </cell>
          <cell r="R779" t="str">
            <v>01</v>
          </cell>
          <cell r="S779"/>
          <cell r="T779"/>
          <cell r="U779"/>
          <cell r="V779"/>
          <cell r="W779" t="str">
            <v>CQL8</v>
          </cell>
        </row>
        <row r="780">
          <cell r="P780" t="str">
            <v>418</v>
          </cell>
          <cell r="Q780" t="str">
            <v>44</v>
          </cell>
          <cell r="R780" t="str">
            <v>01</v>
          </cell>
          <cell r="S780"/>
          <cell r="T780"/>
          <cell r="U780"/>
          <cell r="V780"/>
          <cell r="W780" t="str">
            <v>CQL8</v>
          </cell>
        </row>
        <row r="781">
          <cell r="P781" t="str">
            <v>418</v>
          </cell>
          <cell r="Q781" t="str">
            <v>44</v>
          </cell>
          <cell r="R781" t="str">
            <v>01</v>
          </cell>
          <cell r="S781"/>
          <cell r="T781"/>
          <cell r="U781"/>
          <cell r="V781"/>
          <cell r="W781" t="str">
            <v>CQL8</v>
          </cell>
        </row>
        <row r="782">
          <cell r="P782" t="str">
            <v>418</v>
          </cell>
          <cell r="Q782" t="str">
            <v>44</v>
          </cell>
          <cell r="R782" t="str">
            <v>01</v>
          </cell>
          <cell r="S782"/>
          <cell r="T782"/>
          <cell r="U782"/>
          <cell r="V782"/>
          <cell r="W782" t="str">
            <v>CQL8</v>
          </cell>
        </row>
        <row r="783">
          <cell r="P783" t="str">
            <v>418</v>
          </cell>
          <cell r="Q783" t="str">
            <v>44</v>
          </cell>
          <cell r="R783" t="str">
            <v>01</v>
          </cell>
          <cell r="S783"/>
          <cell r="T783"/>
          <cell r="U783"/>
          <cell r="V783"/>
          <cell r="W783" t="str">
            <v>CQL8</v>
          </cell>
        </row>
        <row r="784">
          <cell r="P784" t="str">
            <v>418</v>
          </cell>
          <cell r="Q784" t="str">
            <v>44</v>
          </cell>
          <cell r="R784" t="str">
            <v>01</v>
          </cell>
          <cell r="S784"/>
          <cell r="T784"/>
          <cell r="U784"/>
          <cell r="V784"/>
          <cell r="W784" t="str">
            <v>CQL8</v>
          </cell>
        </row>
        <row r="785">
          <cell r="P785" t="str">
            <v>418</v>
          </cell>
          <cell r="Q785" t="str">
            <v>44</v>
          </cell>
          <cell r="R785" t="str">
            <v>01</v>
          </cell>
          <cell r="S785"/>
          <cell r="T785"/>
          <cell r="U785"/>
          <cell r="V785"/>
          <cell r="W785" t="str">
            <v>CQL8</v>
          </cell>
        </row>
        <row r="786">
          <cell r="P786" t="str">
            <v>418</v>
          </cell>
          <cell r="Q786" t="str">
            <v>44</v>
          </cell>
          <cell r="R786" t="str">
            <v>01</v>
          </cell>
          <cell r="S786"/>
          <cell r="T786"/>
          <cell r="U786"/>
          <cell r="V786"/>
          <cell r="W786" t="str">
            <v>CQL8</v>
          </cell>
        </row>
        <row r="787">
          <cell r="P787" t="str">
            <v>418</v>
          </cell>
          <cell r="Q787" t="str">
            <v>44</v>
          </cell>
          <cell r="R787" t="str">
            <v>01</v>
          </cell>
          <cell r="S787"/>
          <cell r="T787"/>
          <cell r="U787"/>
          <cell r="V787"/>
          <cell r="W787" t="str">
            <v>CQL8</v>
          </cell>
        </row>
        <row r="788">
          <cell r="P788" t="str">
            <v>418</v>
          </cell>
          <cell r="Q788" t="str">
            <v>44</v>
          </cell>
          <cell r="R788" t="str">
            <v>01</v>
          </cell>
          <cell r="S788"/>
          <cell r="T788"/>
          <cell r="U788"/>
          <cell r="V788"/>
          <cell r="W788" t="str">
            <v>CQL9</v>
          </cell>
        </row>
        <row r="789">
          <cell r="P789" t="str">
            <v>418</v>
          </cell>
          <cell r="Q789" t="str">
            <v>44</v>
          </cell>
          <cell r="R789" t="str">
            <v>01</v>
          </cell>
          <cell r="S789"/>
          <cell r="T789"/>
          <cell r="U789"/>
          <cell r="V789"/>
          <cell r="W789" t="str">
            <v>CQL9</v>
          </cell>
        </row>
        <row r="790">
          <cell r="P790" t="str">
            <v>418</v>
          </cell>
          <cell r="Q790" t="str">
            <v>44</v>
          </cell>
          <cell r="R790" t="str">
            <v>01</v>
          </cell>
          <cell r="S790"/>
          <cell r="T790"/>
          <cell r="U790"/>
          <cell r="V790"/>
          <cell r="W790" t="str">
            <v>CQL9</v>
          </cell>
        </row>
        <row r="791">
          <cell r="P791" t="str">
            <v>418</v>
          </cell>
          <cell r="Q791" t="str">
            <v>44</v>
          </cell>
          <cell r="R791" t="str">
            <v>01</v>
          </cell>
          <cell r="S791"/>
          <cell r="T791"/>
          <cell r="U791"/>
          <cell r="V791"/>
          <cell r="W791" t="str">
            <v>CQL9</v>
          </cell>
        </row>
        <row r="792">
          <cell r="P792" t="str">
            <v>418</v>
          </cell>
          <cell r="Q792" t="str">
            <v>52</v>
          </cell>
          <cell r="R792" t="str">
            <v>01</v>
          </cell>
          <cell r="S792"/>
          <cell r="T792"/>
          <cell r="U792"/>
          <cell r="V792"/>
          <cell r="W792"/>
        </row>
        <row r="793">
          <cell r="P793" t="str">
            <v>418</v>
          </cell>
          <cell r="Q793" t="str">
            <v>53</v>
          </cell>
          <cell r="R793" t="str">
            <v>01</v>
          </cell>
          <cell r="S793"/>
          <cell r="T793"/>
          <cell r="U793"/>
          <cell r="V793"/>
          <cell r="W793"/>
        </row>
        <row r="794">
          <cell r="P794" t="str">
            <v>1311</v>
          </cell>
          <cell r="Q794"/>
          <cell r="R794"/>
          <cell r="S794" t="str">
            <v>09a</v>
          </cell>
          <cell r="T794"/>
          <cell r="U794"/>
          <cell r="V794"/>
          <cell r="W794"/>
        </row>
        <row r="795">
          <cell r="P795" t="str">
            <v>1313</v>
          </cell>
          <cell r="Q795"/>
          <cell r="R795"/>
          <cell r="S795" t="str">
            <v>09c</v>
          </cell>
          <cell r="T795"/>
          <cell r="U795"/>
          <cell r="V795"/>
          <cell r="W795"/>
        </row>
        <row r="796">
          <cell r="P796" t="str">
            <v>132</v>
          </cell>
          <cell r="Q796"/>
          <cell r="R796"/>
          <cell r="S796" t="str">
            <v>09d</v>
          </cell>
          <cell r="T796"/>
          <cell r="U796"/>
          <cell r="V796"/>
          <cell r="W796"/>
        </row>
        <row r="797">
          <cell r="P797" t="str">
            <v>138</v>
          </cell>
          <cell r="Q797"/>
          <cell r="R797"/>
          <cell r="S797" t="str">
            <v>09d</v>
          </cell>
          <cell r="T797"/>
          <cell r="U797"/>
          <cell r="V797"/>
          <cell r="W797"/>
        </row>
        <row r="798">
          <cell r="P798" t="str">
            <v>151</v>
          </cell>
          <cell r="Q798"/>
          <cell r="R798"/>
          <cell r="S798" t="str">
            <v>09d</v>
          </cell>
          <cell r="T798"/>
          <cell r="U798"/>
          <cell r="V798"/>
          <cell r="W798"/>
        </row>
        <row r="799">
          <cell r="P799" t="str">
            <v>151</v>
          </cell>
          <cell r="Q799"/>
          <cell r="R799"/>
          <cell r="S799" t="str">
            <v>09d</v>
          </cell>
          <cell r="T799"/>
          <cell r="U799"/>
          <cell r="V799"/>
          <cell r="W799"/>
        </row>
        <row r="800">
          <cell r="P800" t="str">
            <v>152</v>
          </cell>
          <cell r="Q800"/>
          <cell r="R800"/>
          <cell r="S800"/>
          <cell r="T800" t="str">
            <v>12</v>
          </cell>
          <cell r="U800"/>
          <cell r="V800"/>
          <cell r="W800"/>
        </row>
        <row r="801">
          <cell r="P801" t="str">
            <v>222</v>
          </cell>
          <cell r="Q801"/>
          <cell r="R801"/>
          <cell r="S801"/>
          <cell r="T801"/>
          <cell r="U801" t="str">
            <v>25</v>
          </cell>
          <cell r="V801"/>
          <cell r="W801"/>
        </row>
        <row r="802">
          <cell r="P802" t="str">
            <v>3131</v>
          </cell>
          <cell r="Q802"/>
          <cell r="R802"/>
          <cell r="S802"/>
          <cell r="T802" t="str">
            <v>11a</v>
          </cell>
          <cell r="U802"/>
          <cell r="V802"/>
          <cell r="W802"/>
        </row>
        <row r="803">
          <cell r="P803" t="str">
            <v>3133</v>
          </cell>
          <cell r="Q803"/>
          <cell r="R803"/>
          <cell r="S803"/>
          <cell r="T803" t="str">
            <v>11c</v>
          </cell>
          <cell r="U803"/>
          <cell r="V803"/>
          <cell r="W803"/>
        </row>
        <row r="804">
          <cell r="P804" t="str">
            <v>318</v>
          </cell>
          <cell r="Q804"/>
          <cell r="R804"/>
          <cell r="S804"/>
          <cell r="T804" t="str">
            <v>11d</v>
          </cell>
          <cell r="U804"/>
          <cell r="V804"/>
          <cell r="W804"/>
        </row>
        <row r="805">
          <cell r="P805" t="str">
            <v>316</v>
          </cell>
          <cell r="Q805"/>
          <cell r="R805"/>
          <cell r="S805"/>
          <cell r="T805" t="str">
            <v>11e</v>
          </cell>
          <cell r="U805"/>
          <cell r="V805"/>
          <cell r="W805"/>
        </row>
        <row r="806">
          <cell r="P806" t="str">
            <v>318</v>
          </cell>
          <cell r="Q806"/>
          <cell r="R806"/>
          <cell r="S806"/>
          <cell r="T806" t="str">
            <v>11d</v>
          </cell>
          <cell r="U806"/>
          <cell r="V806"/>
          <cell r="W806"/>
        </row>
        <row r="807">
          <cell r="P807" t="str">
            <v>418</v>
          </cell>
          <cell r="Q807" t="str">
            <v>01</v>
          </cell>
          <cell r="R807" t="str">
            <v>01</v>
          </cell>
          <cell r="S807"/>
          <cell r="T807"/>
          <cell r="U807"/>
          <cell r="V807"/>
          <cell r="W807" t="str">
            <v>DTG5b</v>
          </cell>
        </row>
        <row r="808">
          <cell r="P808" t="str">
            <v>418</v>
          </cell>
          <cell r="Q808" t="str">
            <v>01</v>
          </cell>
          <cell r="R808" t="str">
            <v>01</v>
          </cell>
          <cell r="S808"/>
          <cell r="T808"/>
          <cell r="U808"/>
          <cell r="V808"/>
          <cell r="W808" t="str">
            <v>DTG5b</v>
          </cell>
        </row>
        <row r="809">
          <cell r="P809" t="str">
            <v>418</v>
          </cell>
          <cell r="Q809" t="str">
            <v>01</v>
          </cell>
          <cell r="R809" t="str">
            <v>01</v>
          </cell>
          <cell r="S809"/>
          <cell r="T809"/>
          <cell r="U809"/>
          <cell r="V809"/>
          <cell r="W809" t="str">
            <v>DTG5b</v>
          </cell>
        </row>
        <row r="810">
          <cell r="P810" t="str">
            <v>418</v>
          </cell>
          <cell r="Q810" t="str">
            <v>01</v>
          </cell>
          <cell r="R810" t="str">
            <v>01</v>
          </cell>
          <cell r="S810"/>
          <cell r="T810"/>
          <cell r="U810"/>
          <cell r="V810"/>
          <cell r="W810" t="str">
            <v>DTG1c</v>
          </cell>
        </row>
        <row r="811">
          <cell r="P811" t="str">
            <v>418</v>
          </cell>
          <cell r="Q811" t="str">
            <v>01</v>
          </cell>
          <cell r="R811" t="str">
            <v>01</v>
          </cell>
          <cell r="S811"/>
          <cell r="T811"/>
          <cell r="U811"/>
          <cell r="V811"/>
          <cell r="W811" t="str">
            <v>DTG02</v>
          </cell>
        </row>
        <row r="812">
          <cell r="P812" t="str">
            <v>418</v>
          </cell>
          <cell r="Q812" t="str">
            <v>01</v>
          </cell>
          <cell r="R812" t="str">
            <v>01</v>
          </cell>
          <cell r="S812"/>
          <cell r="T812"/>
          <cell r="U812"/>
          <cell r="V812"/>
          <cell r="W812" t="str">
            <v>DTG02</v>
          </cell>
        </row>
        <row r="813">
          <cell r="P813" t="str">
            <v>418</v>
          </cell>
          <cell r="Q813" t="str">
            <v>01</v>
          </cell>
          <cell r="R813" t="str">
            <v>01</v>
          </cell>
          <cell r="S813"/>
          <cell r="T813"/>
          <cell r="U813"/>
          <cell r="V813"/>
          <cell r="W813" t="str">
            <v>DTG02</v>
          </cell>
        </row>
        <row r="814">
          <cell r="P814" t="str">
            <v>418</v>
          </cell>
          <cell r="Q814" t="str">
            <v>01</v>
          </cell>
          <cell r="R814" t="str">
            <v>01</v>
          </cell>
          <cell r="S814"/>
          <cell r="T814"/>
          <cell r="U814"/>
          <cell r="V814"/>
          <cell r="W814" t="str">
            <v>DTG03</v>
          </cell>
        </row>
        <row r="815">
          <cell r="P815" t="str">
            <v>418</v>
          </cell>
          <cell r="Q815" t="str">
            <v>01</v>
          </cell>
          <cell r="R815" t="str">
            <v>01</v>
          </cell>
          <cell r="S815"/>
          <cell r="T815"/>
          <cell r="U815"/>
          <cell r="V815"/>
          <cell r="W815" t="str">
            <v>DTG03</v>
          </cell>
        </row>
        <row r="816">
          <cell r="P816" t="str">
            <v>418</v>
          </cell>
          <cell r="Q816" t="str">
            <v>01</v>
          </cell>
          <cell r="R816" t="str">
            <v>01</v>
          </cell>
          <cell r="S816"/>
          <cell r="T816"/>
          <cell r="U816"/>
          <cell r="V816"/>
          <cell r="W816" t="str">
            <v>DTG03</v>
          </cell>
        </row>
        <row r="817">
          <cell r="P817" t="str">
            <v>418</v>
          </cell>
          <cell r="Q817" t="str">
            <v>01</v>
          </cell>
          <cell r="R817" t="str">
            <v>01</v>
          </cell>
          <cell r="S817"/>
          <cell r="T817"/>
          <cell r="U817"/>
          <cell r="V817"/>
          <cell r="W817" t="str">
            <v>DTG03</v>
          </cell>
        </row>
        <row r="818">
          <cell r="P818" t="str">
            <v>418</v>
          </cell>
          <cell r="Q818" t="str">
            <v>01</v>
          </cell>
          <cell r="R818" t="str">
            <v>01</v>
          </cell>
          <cell r="S818"/>
          <cell r="T818"/>
          <cell r="U818"/>
          <cell r="V818"/>
          <cell r="W818" t="str">
            <v>DTG5a</v>
          </cell>
        </row>
        <row r="819">
          <cell r="P819" t="str">
            <v>418</v>
          </cell>
          <cell r="Q819" t="str">
            <v>01</v>
          </cell>
          <cell r="R819" t="str">
            <v>01</v>
          </cell>
          <cell r="S819"/>
          <cell r="T819"/>
          <cell r="U819"/>
          <cell r="V819"/>
          <cell r="W819" t="str">
            <v>DTG5b</v>
          </cell>
        </row>
        <row r="820">
          <cell r="P820" t="str">
            <v>418</v>
          </cell>
          <cell r="Q820" t="str">
            <v>01</v>
          </cell>
          <cell r="R820" t="str">
            <v>01</v>
          </cell>
          <cell r="S820"/>
          <cell r="T820"/>
          <cell r="U820"/>
          <cell r="V820"/>
          <cell r="W820" t="str">
            <v>DTG5b</v>
          </cell>
        </row>
        <row r="821">
          <cell r="P821" t="str">
            <v>418</v>
          </cell>
          <cell r="Q821" t="str">
            <v>01</v>
          </cell>
          <cell r="R821" t="str">
            <v>01</v>
          </cell>
          <cell r="S821"/>
          <cell r="T821"/>
          <cell r="U821"/>
          <cell r="V821"/>
          <cell r="W821" t="str">
            <v>DTG5a</v>
          </cell>
        </row>
        <row r="822">
          <cell r="P822" t="str">
            <v>418</v>
          </cell>
          <cell r="Q822" t="str">
            <v>01</v>
          </cell>
          <cell r="R822" t="str">
            <v>01</v>
          </cell>
          <cell r="S822"/>
          <cell r="T822"/>
          <cell r="U822"/>
          <cell r="V822"/>
          <cell r="W822" t="str">
            <v>DTG5b</v>
          </cell>
        </row>
        <row r="823">
          <cell r="P823" t="str">
            <v>418</v>
          </cell>
          <cell r="Q823" t="str">
            <v>01</v>
          </cell>
          <cell r="R823" t="str">
            <v>01</v>
          </cell>
          <cell r="S823"/>
          <cell r="T823"/>
          <cell r="U823"/>
          <cell r="V823"/>
          <cell r="W823" t="str">
            <v>DTG5b</v>
          </cell>
        </row>
        <row r="824">
          <cell r="P824" t="str">
            <v>418</v>
          </cell>
          <cell r="Q824" t="str">
            <v>01</v>
          </cell>
          <cell r="R824" t="str">
            <v>01</v>
          </cell>
          <cell r="S824"/>
          <cell r="T824"/>
          <cell r="U824"/>
          <cell r="V824"/>
          <cell r="W824" t="str">
            <v>DTG5b</v>
          </cell>
        </row>
        <row r="825">
          <cell r="P825" t="str">
            <v>418</v>
          </cell>
          <cell r="Q825" t="str">
            <v>01</v>
          </cell>
          <cell r="R825" t="str">
            <v>01</v>
          </cell>
          <cell r="S825"/>
          <cell r="T825"/>
          <cell r="U825"/>
          <cell r="V825"/>
          <cell r="W825" t="str">
            <v>DTG5b</v>
          </cell>
        </row>
        <row r="826">
          <cell r="P826" t="str">
            <v>418</v>
          </cell>
          <cell r="Q826" t="str">
            <v>01</v>
          </cell>
          <cell r="R826" t="str">
            <v>01</v>
          </cell>
          <cell r="S826"/>
          <cell r="T826"/>
          <cell r="U826"/>
          <cell r="V826"/>
          <cell r="W826" t="str">
            <v>DTG5b</v>
          </cell>
        </row>
        <row r="827">
          <cell r="P827" t="str">
            <v>418</v>
          </cell>
          <cell r="Q827" t="str">
            <v>01</v>
          </cell>
          <cell r="R827" t="str">
            <v>01</v>
          </cell>
          <cell r="S827"/>
          <cell r="T827"/>
          <cell r="U827"/>
          <cell r="V827"/>
          <cell r="W827" t="str">
            <v>DTG5a</v>
          </cell>
        </row>
        <row r="828">
          <cell r="P828" t="str">
            <v>418</v>
          </cell>
          <cell r="Q828" t="str">
            <v>01</v>
          </cell>
          <cell r="R828" t="str">
            <v>01</v>
          </cell>
          <cell r="S828"/>
          <cell r="T828"/>
          <cell r="U828"/>
          <cell r="V828"/>
          <cell r="W828" t="str">
            <v>DTG6b</v>
          </cell>
        </row>
        <row r="829">
          <cell r="P829" t="str">
            <v>418</v>
          </cell>
          <cell r="Q829" t="str">
            <v>01</v>
          </cell>
          <cell r="R829" t="str">
            <v>01</v>
          </cell>
          <cell r="S829"/>
          <cell r="T829"/>
          <cell r="U829"/>
          <cell r="V829"/>
          <cell r="W829" t="str">
            <v>DTG6b</v>
          </cell>
        </row>
        <row r="830">
          <cell r="P830" t="str">
            <v>418</v>
          </cell>
          <cell r="Q830" t="str">
            <v>01</v>
          </cell>
          <cell r="R830" t="str">
            <v>01</v>
          </cell>
          <cell r="S830"/>
          <cell r="T830"/>
          <cell r="U830"/>
          <cell r="V830"/>
          <cell r="W830" t="str">
            <v>DTG6a</v>
          </cell>
        </row>
        <row r="831">
          <cell r="P831" t="str">
            <v>418</v>
          </cell>
          <cell r="Q831" t="str">
            <v>01</v>
          </cell>
          <cell r="R831" t="str">
            <v>01</v>
          </cell>
          <cell r="S831"/>
          <cell r="T831"/>
          <cell r="U831"/>
          <cell r="V831"/>
          <cell r="W831" t="str">
            <v>DTG7a</v>
          </cell>
        </row>
        <row r="832">
          <cell r="P832" t="str">
            <v>418</v>
          </cell>
          <cell r="Q832" t="str">
            <v>01</v>
          </cell>
          <cell r="R832" t="str">
            <v>01</v>
          </cell>
          <cell r="S832"/>
          <cell r="T832"/>
          <cell r="U832"/>
          <cell r="V832"/>
          <cell r="W832" t="str">
            <v>DTG08</v>
          </cell>
        </row>
        <row r="833">
          <cell r="P833" t="str">
            <v>418</v>
          </cell>
          <cell r="Q833" t="str">
            <v>01</v>
          </cell>
          <cell r="R833" t="str">
            <v>01</v>
          </cell>
          <cell r="S833"/>
          <cell r="T833"/>
          <cell r="U833"/>
          <cell r="V833"/>
          <cell r="W833" t="str">
            <v>DTG08</v>
          </cell>
        </row>
        <row r="834">
          <cell r="P834" t="str">
            <v>418</v>
          </cell>
          <cell r="Q834" t="str">
            <v>01</v>
          </cell>
          <cell r="R834" t="str">
            <v>01</v>
          </cell>
          <cell r="S834"/>
          <cell r="T834"/>
          <cell r="U834"/>
          <cell r="V834"/>
          <cell r="W834" t="str">
            <v>DTG5b</v>
          </cell>
        </row>
        <row r="835">
          <cell r="P835" t="str">
            <v>418</v>
          </cell>
          <cell r="Q835" t="str">
            <v>01</v>
          </cell>
          <cell r="R835" t="str">
            <v>01</v>
          </cell>
          <cell r="S835"/>
          <cell r="T835"/>
          <cell r="U835"/>
          <cell r="V835"/>
          <cell r="W835" t="str">
            <v>DTG5b</v>
          </cell>
        </row>
        <row r="836">
          <cell r="P836" t="str">
            <v>418</v>
          </cell>
          <cell r="Q836" t="str">
            <v>01</v>
          </cell>
          <cell r="R836" t="str">
            <v>01</v>
          </cell>
          <cell r="S836"/>
          <cell r="T836"/>
          <cell r="U836"/>
          <cell r="V836"/>
          <cell r="W836" t="str">
            <v>DTG1c</v>
          </cell>
        </row>
        <row r="837">
          <cell r="P837" t="str">
            <v>418</v>
          </cell>
          <cell r="Q837" t="str">
            <v>01</v>
          </cell>
          <cell r="R837" t="str">
            <v>01</v>
          </cell>
          <cell r="S837"/>
          <cell r="T837"/>
          <cell r="U837"/>
          <cell r="V837"/>
          <cell r="W837" t="str">
            <v>DTG02</v>
          </cell>
        </row>
        <row r="838">
          <cell r="P838" t="str">
            <v>418</v>
          </cell>
          <cell r="Q838" t="str">
            <v>01</v>
          </cell>
          <cell r="R838" t="str">
            <v>01</v>
          </cell>
          <cell r="S838"/>
          <cell r="T838"/>
          <cell r="U838"/>
          <cell r="V838"/>
          <cell r="W838" t="str">
            <v>DTG02</v>
          </cell>
        </row>
        <row r="839">
          <cell r="P839" t="str">
            <v>418</v>
          </cell>
          <cell r="Q839" t="str">
            <v>01</v>
          </cell>
          <cell r="R839" t="str">
            <v>01</v>
          </cell>
          <cell r="S839"/>
          <cell r="T839"/>
          <cell r="U839"/>
          <cell r="V839"/>
          <cell r="W839" t="str">
            <v>DTG5b</v>
          </cell>
        </row>
        <row r="840">
          <cell r="P840" t="str">
            <v>418</v>
          </cell>
          <cell r="Q840" t="str">
            <v>01</v>
          </cell>
          <cell r="R840" t="str">
            <v>01</v>
          </cell>
          <cell r="S840"/>
          <cell r="T840"/>
          <cell r="U840"/>
          <cell r="V840"/>
          <cell r="W840" t="str">
            <v>DTG5a</v>
          </cell>
        </row>
        <row r="841">
          <cell r="P841" t="str">
            <v>418</v>
          </cell>
          <cell r="Q841" t="str">
            <v>01</v>
          </cell>
          <cell r="R841" t="str">
            <v>01</v>
          </cell>
          <cell r="S841"/>
          <cell r="T841"/>
          <cell r="U841"/>
          <cell r="V841"/>
          <cell r="W841" t="str">
            <v>DTG5b</v>
          </cell>
        </row>
        <row r="842">
          <cell r="P842" t="str">
            <v>418</v>
          </cell>
          <cell r="Q842" t="str">
            <v>01</v>
          </cell>
          <cell r="R842" t="str">
            <v>01</v>
          </cell>
          <cell r="S842"/>
          <cell r="T842"/>
          <cell r="U842"/>
          <cell r="V842"/>
          <cell r="W842" t="str">
            <v>DTG5a</v>
          </cell>
        </row>
        <row r="843">
          <cell r="P843" t="str">
            <v>418</v>
          </cell>
          <cell r="Q843" t="str">
            <v>01</v>
          </cell>
          <cell r="R843" t="str">
            <v>01</v>
          </cell>
          <cell r="S843"/>
          <cell r="T843"/>
          <cell r="U843"/>
          <cell r="V843"/>
          <cell r="W843" t="str">
            <v>DTG6b</v>
          </cell>
        </row>
        <row r="844">
          <cell r="P844" t="str">
            <v>418</v>
          </cell>
          <cell r="Q844" t="str">
            <v>01</v>
          </cell>
          <cell r="R844" t="str">
            <v>01</v>
          </cell>
          <cell r="S844"/>
          <cell r="T844"/>
          <cell r="U844"/>
          <cell r="V844"/>
          <cell r="W844" t="str">
            <v>DTG6a</v>
          </cell>
        </row>
        <row r="845">
          <cell r="P845" t="str">
            <v>418</v>
          </cell>
          <cell r="Q845" t="str">
            <v>01</v>
          </cell>
          <cell r="R845" t="str">
            <v>01</v>
          </cell>
          <cell r="S845"/>
          <cell r="T845"/>
          <cell r="U845"/>
          <cell r="V845"/>
          <cell r="W845" t="str">
            <v>DTG7a</v>
          </cell>
        </row>
        <row r="846">
          <cell r="P846" t="str">
            <v>418</v>
          </cell>
          <cell r="Q846" t="str">
            <v>01</v>
          </cell>
          <cell r="R846" t="str">
            <v>01</v>
          </cell>
          <cell r="S846"/>
          <cell r="T846"/>
          <cell r="U846"/>
          <cell r="V846"/>
          <cell r="W846" t="str">
            <v>DTG08</v>
          </cell>
        </row>
        <row r="847">
          <cell r="P847" t="str">
            <v>418</v>
          </cell>
          <cell r="Q847" t="str">
            <v>01</v>
          </cell>
          <cell r="R847" t="str">
            <v>01</v>
          </cell>
          <cell r="S847"/>
          <cell r="T847"/>
          <cell r="U847"/>
          <cell r="V847"/>
          <cell r="W847" t="str">
            <v>DTG08</v>
          </cell>
        </row>
        <row r="848">
          <cell r="P848" t="str">
            <v>418</v>
          </cell>
          <cell r="Q848" t="str">
            <v>13</v>
          </cell>
          <cell r="R848" t="str">
            <v>01</v>
          </cell>
          <cell r="S848"/>
          <cell r="T848"/>
          <cell r="U848"/>
          <cell r="V848"/>
          <cell r="W848" t="str">
            <v>7b</v>
          </cell>
        </row>
        <row r="849">
          <cell r="P849" t="str">
            <v>418</v>
          </cell>
          <cell r="Q849" t="str">
            <v>09</v>
          </cell>
          <cell r="R849" t="str">
            <v>01</v>
          </cell>
          <cell r="S849"/>
          <cell r="T849"/>
          <cell r="U849"/>
          <cell r="V849"/>
          <cell r="W849" t="str">
            <v>THH02</v>
          </cell>
        </row>
        <row r="850">
          <cell r="P850" t="str">
            <v>418</v>
          </cell>
          <cell r="Q850" t="str">
            <v>09</v>
          </cell>
          <cell r="R850" t="str">
            <v>01</v>
          </cell>
          <cell r="S850"/>
          <cell r="T850"/>
          <cell r="U850"/>
          <cell r="V850"/>
          <cell r="W850" t="str">
            <v>THH02</v>
          </cell>
        </row>
        <row r="851">
          <cell r="P851" t="str">
            <v>418</v>
          </cell>
          <cell r="Q851" t="str">
            <v>09</v>
          </cell>
          <cell r="R851" t="str">
            <v>01</v>
          </cell>
          <cell r="S851"/>
          <cell r="T851"/>
          <cell r="U851"/>
          <cell r="V851"/>
          <cell r="W851" t="str">
            <v>THH02</v>
          </cell>
        </row>
        <row r="852">
          <cell r="P852" t="str">
            <v>418</v>
          </cell>
          <cell r="Q852" t="str">
            <v>09</v>
          </cell>
          <cell r="R852" t="str">
            <v>01</v>
          </cell>
          <cell r="S852"/>
          <cell r="T852"/>
          <cell r="U852"/>
          <cell r="V852"/>
          <cell r="W852" t="str">
            <v>THH03</v>
          </cell>
        </row>
        <row r="853">
          <cell r="P853" t="str">
            <v>418</v>
          </cell>
          <cell r="Q853" t="str">
            <v>09</v>
          </cell>
          <cell r="R853" t="str">
            <v>01</v>
          </cell>
          <cell r="S853"/>
          <cell r="T853"/>
          <cell r="U853"/>
          <cell r="V853"/>
          <cell r="W853" t="str">
            <v>THH03</v>
          </cell>
        </row>
        <row r="854">
          <cell r="P854" t="str">
            <v>418</v>
          </cell>
          <cell r="Q854" t="str">
            <v>09</v>
          </cell>
          <cell r="R854" t="str">
            <v>01</v>
          </cell>
          <cell r="S854"/>
          <cell r="T854"/>
          <cell r="U854"/>
          <cell r="V854"/>
          <cell r="W854" t="str">
            <v>THH03</v>
          </cell>
        </row>
        <row r="855">
          <cell r="P855" t="str">
            <v>418</v>
          </cell>
          <cell r="Q855" t="str">
            <v>09</v>
          </cell>
          <cell r="R855" t="str">
            <v>01</v>
          </cell>
          <cell r="S855"/>
          <cell r="T855"/>
          <cell r="U855"/>
          <cell r="V855"/>
          <cell r="W855" t="str">
            <v>THH03</v>
          </cell>
        </row>
        <row r="856">
          <cell r="P856" t="str">
            <v>418</v>
          </cell>
          <cell r="Q856" t="str">
            <v>09</v>
          </cell>
          <cell r="R856" t="str">
            <v>01</v>
          </cell>
          <cell r="S856"/>
          <cell r="T856"/>
          <cell r="U856"/>
          <cell r="V856"/>
          <cell r="W856" t="str">
            <v>THH6b</v>
          </cell>
        </row>
        <row r="857">
          <cell r="P857" t="str">
            <v>418</v>
          </cell>
          <cell r="Q857" t="str">
            <v>09</v>
          </cell>
          <cell r="R857" t="str">
            <v>01</v>
          </cell>
          <cell r="S857"/>
          <cell r="T857"/>
          <cell r="U857"/>
          <cell r="V857"/>
          <cell r="W857" t="str">
            <v>THH6a</v>
          </cell>
        </row>
        <row r="858">
          <cell r="P858" t="str">
            <v>418</v>
          </cell>
          <cell r="Q858" t="str">
            <v>09</v>
          </cell>
          <cell r="R858" t="str">
            <v>01</v>
          </cell>
          <cell r="S858"/>
          <cell r="T858"/>
          <cell r="U858"/>
          <cell r="V858"/>
          <cell r="W858" t="str">
            <v>THH7a</v>
          </cell>
        </row>
        <row r="859">
          <cell r="P859" t="str">
            <v>418</v>
          </cell>
          <cell r="Q859" t="str">
            <v>09</v>
          </cell>
          <cell r="R859" t="str">
            <v>01</v>
          </cell>
          <cell r="S859"/>
          <cell r="T859"/>
          <cell r="U859"/>
          <cell r="V859"/>
          <cell r="W859" t="str">
            <v>THH08</v>
          </cell>
        </row>
        <row r="860">
          <cell r="P860" t="str">
            <v>418</v>
          </cell>
          <cell r="Q860" t="str">
            <v>46</v>
          </cell>
          <cell r="R860" t="str">
            <v>01</v>
          </cell>
          <cell r="S860" t="str">
            <v>04</v>
          </cell>
          <cell r="T860"/>
          <cell r="U860"/>
          <cell r="V860" t="str">
            <v>61</v>
          </cell>
          <cell r="W860"/>
        </row>
        <row r="861">
          <cell r="P861" t="str">
            <v>418</v>
          </cell>
          <cell r="Q861" t="str">
            <v>6a</v>
          </cell>
          <cell r="R861" t="str">
            <v>01</v>
          </cell>
          <cell r="S861"/>
          <cell r="T861"/>
          <cell r="U861"/>
          <cell r="V861"/>
          <cell r="W861" t="str">
            <v>HGP1c</v>
          </cell>
        </row>
        <row r="862">
          <cell r="P862" t="str">
            <v>418</v>
          </cell>
          <cell r="Q862" t="str">
            <v>04</v>
          </cell>
          <cell r="R862" t="str">
            <v>01</v>
          </cell>
          <cell r="S862"/>
          <cell r="T862"/>
          <cell r="U862"/>
          <cell r="V862"/>
          <cell r="W862" t="str">
            <v>REO02</v>
          </cell>
        </row>
        <row r="863">
          <cell r="P863" t="str">
            <v>418</v>
          </cell>
          <cell r="Q863" t="str">
            <v>04</v>
          </cell>
          <cell r="R863" t="str">
            <v>01</v>
          </cell>
          <cell r="S863"/>
          <cell r="T863"/>
          <cell r="U863"/>
          <cell r="V863"/>
          <cell r="W863" t="str">
            <v>REO02</v>
          </cell>
        </row>
        <row r="864">
          <cell r="P864" t="str">
            <v>418</v>
          </cell>
          <cell r="Q864" t="str">
            <v>04</v>
          </cell>
          <cell r="R864" t="str">
            <v>01</v>
          </cell>
          <cell r="S864"/>
          <cell r="T864"/>
          <cell r="U864"/>
          <cell r="V864"/>
          <cell r="W864" t="str">
            <v>REO02</v>
          </cell>
        </row>
        <row r="865">
          <cell r="P865" t="str">
            <v>418</v>
          </cell>
          <cell r="Q865" t="str">
            <v>04</v>
          </cell>
          <cell r="R865" t="str">
            <v>01</v>
          </cell>
          <cell r="S865"/>
          <cell r="T865"/>
          <cell r="U865"/>
          <cell r="V865"/>
          <cell r="W865" t="str">
            <v>REO03</v>
          </cell>
        </row>
        <row r="866">
          <cell r="P866" t="str">
            <v>418</v>
          </cell>
          <cell r="Q866" t="str">
            <v>04</v>
          </cell>
          <cell r="R866" t="str">
            <v>01</v>
          </cell>
          <cell r="S866"/>
          <cell r="T866"/>
          <cell r="U866"/>
          <cell r="V866"/>
          <cell r="W866" t="str">
            <v>REO03</v>
          </cell>
        </row>
        <row r="867">
          <cell r="P867" t="str">
            <v>418</v>
          </cell>
          <cell r="Q867" t="str">
            <v>04</v>
          </cell>
          <cell r="R867" t="str">
            <v>01</v>
          </cell>
          <cell r="S867"/>
          <cell r="T867"/>
          <cell r="U867"/>
          <cell r="V867"/>
          <cell r="W867" t="str">
            <v>REO03</v>
          </cell>
        </row>
        <row r="868">
          <cell r="P868" t="str">
            <v>418</v>
          </cell>
          <cell r="Q868" t="str">
            <v>04</v>
          </cell>
          <cell r="R868" t="str">
            <v>01</v>
          </cell>
          <cell r="S868"/>
          <cell r="T868"/>
          <cell r="U868"/>
          <cell r="V868"/>
          <cell r="W868" t="str">
            <v>REO03</v>
          </cell>
        </row>
        <row r="869">
          <cell r="P869" t="str">
            <v>418</v>
          </cell>
          <cell r="Q869" t="str">
            <v>04</v>
          </cell>
          <cell r="R869" t="str">
            <v>01</v>
          </cell>
          <cell r="S869"/>
          <cell r="T869"/>
          <cell r="U869"/>
          <cell r="V869"/>
          <cell r="W869" t="str">
            <v>REO6b</v>
          </cell>
        </row>
        <row r="870">
          <cell r="P870" t="str">
            <v>418</v>
          </cell>
          <cell r="Q870" t="str">
            <v>04</v>
          </cell>
          <cell r="R870" t="str">
            <v>01</v>
          </cell>
          <cell r="S870"/>
          <cell r="T870"/>
          <cell r="U870"/>
          <cell r="V870"/>
          <cell r="W870" t="str">
            <v>REO6a</v>
          </cell>
        </row>
        <row r="871">
          <cell r="P871" t="str">
            <v>418</v>
          </cell>
          <cell r="Q871" t="str">
            <v>04</v>
          </cell>
          <cell r="R871" t="str">
            <v>01</v>
          </cell>
          <cell r="S871"/>
          <cell r="T871"/>
          <cell r="U871"/>
          <cell r="V871"/>
          <cell r="W871" t="str">
            <v>REO7a</v>
          </cell>
        </row>
        <row r="872">
          <cell r="P872" t="str">
            <v>418</v>
          </cell>
          <cell r="Q872" t="str">
            <v>04</v>
          </cell>
          <cell r="R872" t="str">
            <v>01</v>
          </cell>
          <cell r="S872"/>
          <cell r="T872"/>
          <cell r="U872"/>
          <cell r="V872"/>
          <cell r="W872" t="str">
            <v>REO08</v>
          </cell>
        </row>
        <row r="873">
          <cell r="P873" t="str">
            <v>418</v>
          </cell>
          <cell r="Q873" t="str">
            <v>15</v>
          </cell>
          <cell r="R873" t="str">
            <v>01</v>
          </cell>
          <cell r="S873"/>
          <cell r="T873"/>
          <cell r="U873"/>
          <cell r="V873"/>
          <cell r="W873" t="str">
            <v>BTG1c</v>
          </cell>
        </row>
        <row r="874">
          <cell r="P874" t="str">
            <v>418</v>
          </cell>
          <cell r="Q874" t="str">
            <v>15</v>
          </cell>
          <cell r="R874" t="str">
            <v>01</v>
          </cell>
          <cell r="S874"/>
          <cell r="T874"/>
          <cell r="U874"/>
          <cell r="V874"/>
          <cell r="W874" t="str">
            <v>BTG02</v>
          </cell>
        </row>
        <row r="875">
          <cell r="P875" t="str">
            <v>418</v>
          </cell>
          <cell r="Q875" t="str">
            <v>15</v>
          </cell>
          <cell r="R875" t="str">
            <v>01</v>
          </cell>
          <cell r="S875"/>
          <cell r="T875"/>
          <cell r="U875"/>
          <cell r="V875"/>
          <cell r="W875" t="str">
            <v>BTG02</v>
          </cell>
        </row>
        <row r="876">
          <cell r="P876" t="str">
            <v>418</v>
          </cell>
          <cell r="Q876" t="str">
            <v>15</v>
          </cell>
          <cell r="R876" t="str">
            <v>01</v>
          </cell>
          <cell r="S876"/>
          <cell r="T876"/>
          <cell r="U876"/>
          <cell r="V876"/>
          <cell r="W876" t="str">
            <v>BTG03</v>
          </cell>
        </row>
        <row r="877">
          <cell r="P877" t="str">
            <v>418</v>
          </cell>
          <cell r="Q877" t="str">
            <v>15</v>
          </cell>
          <cell r="R877" t="str">
            <v>01</v>
          </cell>
          <cell r="S877"/>
          <cell r="T877"/>
          <cell r="U877"/>
          <cell r="V877"/>
          <cell r="W877" t="str">
            <v>BTG03</v>
          </cell>
        </row>
        <row r="878">
          <cell r="P878" t="str">
            <v>418</v>
          </cell>
          <cell r="Q878" t="str">
            <v>15</v>
          </cell>
          <cell r="R878" t="str">
            <v>01</v>
          </cell>
          <cell r="S878"/>
          <cell r="T878"/>
          <cell r="U878"/>
          <cell r="V878"/>
          <cell r="W878" t="str">
            <v>BTG03</v>
          </cell>
        </row>
        <row r="879">
          <cell r="P879" t="str">
            <v>418</v>
          </cell>
          <cell r="Q879" t="str">
            <v>15</v>
          </cell>
          <cell r="R879" t="str">
            <v>01</v>
          </cell>
          <cell r="S879"/>
          <cell r="T879"/>
          <cell r="U879"/>
          <cell r="V879"/>
          <cell r="W879" t="str">
            <v>BTG03</v>
          </cell>
        </row>
        <row r="880">
          <cell r="P880" t="str">
            <v>418</v>
          </cell>
          <cell r="Q880" t="str">
            <v>15</v>
          </cell>
          <cell r="R880" t="str">
            <v>01</v>
          </cell>
          <cell r="S880"/>
          <cell r="T880"/>
          <cell r="U880"/>
          <cell r="V880"/>
          <cell r="W880" t="str">
            <v>BTG5b</v>
          </cell>
        </row>
        <row r="881">
          <cell r="P881" t="str">
            <v>418</v>
          </cell>
          <cell r="Q881" t="str">
            <v>15</v>
          </cell>
          <cell r="R881" t="str">
            <v>01</v>
          </cell>
          <cell r="S881"/>
          <cell r="T881"/>
          <cell r="U881"/>
          <cell r="V881"/>
          <cell r="W881" t="str">
            <v>BTG5a</v>
          </cell>
        </row>
        <row r="882">
          <cell r="P882" t="str">
            <v>418</v>
          </cell>
          <cell r="Q882" t="str">
            <v>15</v>
          </cell>
          <cell r="R882" t="str">
            <v>01</v>
          </cell>
          <cell r="S882"/>
          <cell r="T882"/>
          <cell r="U882"/>
          <cell r="V882"/>
          <cell r="W882" t="str">
            <v>BTG5b</v>
          </cell>
        </row>
        <row r="883">
          <cell r="P883" t="str">
            <v>418</v>
          </cell>
          <cell r="Q883" t="str">
            <v>15</v>
          </cell>
          <cell r="R883" t="str">
            <v>01</v>
          </cell>
          <cell r="S883"/>
          <cell r="T883"/>
          <cell r="U883"/>
          <cell r="V883"/>
          <cell r="W883" t="str">
            <v>BTG5b</v>
          </cell>
        </row>
        <row r="884">
          <cell r="P884" t="str">
            <v>418</v>
          </cell>
          <cell r="Q884" t="str">
            <v>15</v>
          </cell>
          <cell r="R884" t="str">
            <v>01</v>
          </cell>
          <cell r="S884"/>
          <cell r="T884"/>
          <cell r="U884"/>
          <cell r="V884"/>
          <cell r="W884" t="str">
            <v>BTG5b</v>
          </cell>
        </row>
        <row r="885">
          <cell r="P885" t="str">
            <v>418</v>
          </cell>
          <cell r="Q885" t="str">
            <v>15</v>
          </cell>
          <cell r="R885" t="str">
            <v>01</v>
          </cell>
          <cell r="S885"/>
          <cell r="T885"/>
          <cell r="U885"/>
          <cell r="V885"/>
          <cell r="W885" t="str">
            <v>BTG5b</v>
          </cell>
        </row>
        <row r="886">
          <cell r="P886" t="str">
            <v>418</v>
          </cell>
          <cell r="Q886" t="str">
            <v>15</v>
          </cell>
          <cell r="R886" t="str">
            <v>01</v>
          </cell>
          <cell r="S886"/>
          <cell r="T886"/>
          <cell r="U886"/>
          <cell r="V886"/>
          <cell r="W886" t="str">
            <v>BTG5b</v>
          </cell>
        </row>
        <row r="887">
          <cell r="P887" t="str">
            <v>418</v>
          </cell>
          <cell r="Q887" t="str">
            <v>15</v>
          </cell>
          <cell r="R887" t="str">
            <v>01</v>
          </cell>
          <cell r="S887"/>
          <cell r="T887"/>
          <cell r="U887"/>
          <cell r="V887"/>
          <cell r="W887" t="str">
            <v>BTG5a</v>
          </cell>
        </row>
        <row r="888">
          <cell r="P888" t="str">
            <v>418</v>
          </cell>
          <cell r="Q888" t="str">
            <v>15</v>
          </cell>
          <cell r="R888" t="str">
            <v>01</v>
          </cell>
          <cell r="S888"/>
          <cell r="T888"/>
          <cell r="U888"/>
          <cell r="V888"/>
          <cell r="W888" t="str">
            <v>BTG6b</v>
          </cell>
        </row>
        <row r="889">
          <cell r="P889" t="str">
            <v>418</v>
          </cell>
          <cell r="Q889" t="str">
            <v>15</v>
          </cell>
          <cell r="R889" t="str">
            <v>01</v>
          </cell>
          <cell r="S889"/>
          <cell r="T889"/>
          <cell r="U889"/>
          <cell r="V889"/>
          <cell r="W889" t="str">
            <v>BTG6b</v>
          </cell>
        </row>
        <row r="890">
          <cell r="P890" t="str">
            <v>418</v>
          </cell>
          <cell r="Q890" t="str">
            <v>15</v>
          </cell>
          <cell r="R890" t="str">
            <v>01</v>
          </cell>
          <cell r="S890"/>
          <cell r="T890"/>
          <cell r="U890"/>
          <cell r="V890"/>
          <cell r="W890" t="str">
            <v>BTG6b</v>
          </cell>
        </row>
        <row r="891">
          <cell r="P891" t="str">
            <v>418</v>
          </cell>
          <cell r="Q891" t="str">
            <v>15</v>
          </cell>
          <cell r="R891" t="str">
            <v>01</v>
          </cell>
          <cell r="S891"/>
          <cell r="T891"/>
          <cell r="U891"/>
          <cell r="V891"/>
          <cell r="W891" t="str">
            <v>BTG6a</v>
          </cell>
        </row>
        <row r="892">
          <cell r="P892" t="str">
            <v>418</v>
          </cell>
          <cell r="Q892" t="str">
            <v>15</v>
          </cell>
          <cell r="R892" t="str">
            <v>01</v>
          </cell>
          <cell r="S892"/>
          <cell r="T892"/>
          <cell r="U892"/>
          <cell r="V892"/>
          <cell r="W892" t="str">
            <v>BTG6b</v>
          </cell>
        </row>
        <row r="893">
          <cell r="P893" t="str">
            <v>418</v>
          </cell>
          <cell r="Q893" t="str">
            <v>15</v>
          </cell>
          <cell r="R893" t="str">
            <v>01</v>
          </cell>
          <cell r="S893"/>
          <cell r="T893"/>
          <cell r="U893"/>
          <cell r="V893"/>
          <cell r="W893" t="str">
            <v>BTG7a</v>
          </cell>
        </row>
        <row r="894">
          <cell r="P894" t="str">
            <v>418</v>
          </cell>
          <cell r="Q894" t="str">
            <v>15</v>
          </cell>
          <cell r="R894" t="str">
            <v>01</v>
          </cell>
          <cell r="S894"/>
          <cell r="T894"/>
          <cell r="U894"/>
          <cell r="V894"/>
          <cell r="W894" t="str">
            <v>BTG08</v>
          </cell>
        </row>
        <row r="895">
          <cell r="P895" t="str">
            <v>418</v>
          </cell>
          <cell r="Q895" t="str">
            <v>15</v>
          </cell>
          <cell r="R895" t="str">
            <v>01</v>
          </cell>
          <cell r="S895"/>
          <cell r="T895"/>
          <cell r="U895"/>
          <cell r="V895"/>
          <cell r="W895" t="str">
            <v>BTG1c</v>
          </cell>
        </row>
        <row r="896">
          <cell r="P896" t="str">
            <v>418</v>
          </cell>
          <cell r="Q896" t="str">
            <v>15</v>
          </cell>
          <cell r="R896" t="str">
            <v>01</v>
          </cell>
          <cell r="S896"/>
          <cell r="T896"/>
          <cell r="U896"/>
          <cell r="V896"/>
          <cell r="W896" t="str">
            <v>BTG02</v>
          </cell>
        </row>
        <row r="897">
          <cell r="P897" t="str">
            <v>418</v>
          </cell>
          <cell r="Q897" t="str">
            <v>15</v>
          </cell>
          <cell r="R897" t="str">
            <v>01</v>
          </cell>
          <cell r="S897"/>
          <cell r="T897"/>
          <cell r="U897"/>
          <cell r="V897"/>
          <cell r="W897" t="str">
            <v>BTG02</v>
          </cell>
        </row>
        <row r="898">
          <cell r="P898" t="str">
            <v>418</v>
          </cell>
          <cell r="Q898" t="str">
            <v>15</v>
          </cell>
          <cell r="R898" t="str">
            <v>01</v>
          </cell>
          <cell r="S898"/>
          <cell r="T898"/>
          <cell r="U898"/>
          <cell r="V898"/>
          <cell r="W898" t="str">
            <v>BTG03</v>
          </cell>
        </row>
        <row r="899">
          <cell r="P899" t="str">
            <v>418</v>
          </cell>
          <cell r="Q899" t="str">
            <v>15</v>
          </cell>
          <cell r="R899" t="str">
            <v>01</v>
          </cell>
          <cell r="S899"/>
          <cell r="T899"/>
          <cell r="U899"/>
          <cell r="V899"/>
          <cell r="W899" t="str">
            <v>BTG03</v>
          </cell>
        </row>
        <row r="900">
          <cell r="P900" t="str">
            <v>418</v>
          </cell>
          <cell r="Q900" t="str">
            <v>15</v>
          </cell>
          <cell r="R900" t="str">
            <v>01</v>
          </cell>
          <cell r="S900"/>
          <cell r="T900"/>
          <cell r="U900"/>
          <cell r="V900"/>
          <cell r="W900" t="str">
            <v>BTG03</v>
          </cell>
        </row>
        <row r="901">
          <cell r="P901" t="str">
            <v>418</v>
          </cell>
          <cell r="Q901" t="str">
            <v>15</v>
          </cell>
          <cell r="R901" t="str">
            <v>01</v>
          </cell>
          <cell r="S901"/>
          <cell r="T901"/>
          <cell r="U901"/>
          <cell r="V901"/>
          <cell r="W901" t="str">
            <v>BTG03</v>
          </cell>
        </row>
        <row r="902">
          <cell r="P902" t="str">
            <v>418</v>
          </cell>
          <cell r="Q902" t="str">
            <v>15</v>
          </cell>
          <cell r="R902" t="str">
            <v>01</v>
          </cell>
          <cell r="S902"/>
          <cell r="T902"/>
          <cell r="U902"/>
          <cell r="V902"/>
          <cell r="W902" t="str">
            <v>BTG5b</v>
          </cell>
        </row>
        <row r="903">
          <cell r="P903" t="str">
            <v>418</v>
          </cell>
          <cell r="Q903" t="str">
            <v>15</v>
          </cell>
          <cell r="R903" t="str">
            <v>01</v>
          </cell>
          <cell r="S903"/>
          <cell r="T903"/>
          <cell r="U903"/>
          <cell r="V903"/>
          <cell r="W903" t="str">
            <v>BTG5a</v>
          </cell>
        </row>
        <row r="904">
          <cell r="P904" t="str">
            <v>418</v>
          </cell>
          <cell r="Q904" t="str">
            <v>15</v>
          </cell>
          <cell r="R904" t="str">
            <v>01</v>
          </cell>
          <cell r="S904"/>
          <cell r="T904"/>
          <cell r="U904"/>
          <cell r="V904"/>
          <cell r="W904" t="str">
            <v>BTG5b</v>
          </cell>
        </row>
        <row r="905">
          <cell r="P905" t="str">
            <v>418</v>
          </cell>
          <cell r="Q905" t="str">
            <v>15</v>
          </cell>
          <cell r="R905" t="str">
            <v>01</v>
          </cell>
          <cell r="S905"/>
          <cell r="T905"/>
          <cell r="U905"/>
          <cell r="V905"/>
          <cell r="W905" t="str">
            <v>BTG5b</v>
          </cell>
        </row>
        <row r="906">
          <cell r="P906" t="str">
            <v>418</v>
          </cell>
          <cell r="Q906" t="str">
            <v>15</v>
          </cell>
          <cell r="R906" t="str">
            <v>01</v>
          </cell>
          <cell r="S906"/>
          <cell r="T906"/>
          <cell r="U906"/>
          <cell r="V906"/>
          <cell r="W906" t="str">
            <v>BTG5b</v>
          </cell>
        </row>
        <row r="907">
          <cell r="P907" t="str">
            <v>418</v>
          </cell>
          <cell r="Q907" t="str">
            <v>15</v>
          </cell>
          <cell r="R907" t="str">
            <v>01</v>
          </cell>
          <cell r="S907"/>
          <cell r="T907"/>
          <cell r="U907"/>
          <cell r="V907"/>
          <cell r="W907" t="str">
            <v>BTG5b</v>
          </cell>
        </row>
        <row r="908">
          <cell r="P908" t="str">
            <v>418</v>
          </cell>
          <cell r="Q908" t="str">
            <v>15</v>
          </cell>
          <cell r="R908" t="str">
            <v>01</v>
          </cell>
          <cell r="S908"/>
          <cell r="T908"/>
          <cell r="U908"/>
          <cell r="V908"/>
          <cell r="W908" t="str">
            <v>BTG5b</v>
          </cell>
        </row>
        <row r="909">
          <cell r="P909" t="str">
            <v>418</v>
          </cell>
          <cell r="Q909" t="str">
            <v>15</v>
          </cell>
          <cell r="R909" t="str">
            <v>01</v>
          </cell>
          <cell r="S909"/>
          <cell r="T909"/>
          <cell r="U909"/>
          <cell r="V909"/>
          <cell r="W909" t="str">
            <v>BTG5a</v>
          </cell>
        </row>
        <row r="910">
          <cell r="P910" t="str">
            <v>418</v>
          </cell>
          <cell r="Q910" t="str">
            <v>15</v>
          </cell>
          <cell r="R910" t="str">
            <v>01</v>
          </cell>
          <cell r="S910"/>
          <cell r="T910"/>
          <cell r="U910"/>
          <cell r="V910"/>
          <cell r="W910" t="str">
            <v>BTG6b</v>
          </cell>
        </row>
        <row r="911">
          <cell r="P911" t="str">
            <v>418</v>
          </cell>
          <cell r="Q911" t="str">
            <v>15</v>
          </cell>
          <cell r="R911" t="str">
            <v>01</v>
          </cell>
          <cell r="S911"/>
          <cell r="T911"/>
          <cell r="U911"/>
          <cell r="V911"/>
          <cell r="W911" t="str">
            <v>BTG6b</v>
          </cell>
        </row>
        <row r="912">
          <cell r="P912" t="str">
            <v>418</v>
          </cell>
          <cell r="Q912" t="str">
            <v>15</v>
          </cell>
          <cell r="R912" t="str">
            <v>01</v>
          </cell>
          <cell r="S912"/>
          <cell r="T912"/>
          <cell r="U912"/>
          <cell r="V912"/>
          <cell r="W912" t="str">
            <v>BTG6b</v>
          </cell>
        </row>
        <row r="913">
          <cell r="P913" t="str">
            <v>418</v>
          </cell>
          <cell r="Q913" t="str">
            <v>15</v>
          </cell>
          <cell r="R913" t="str">
            <v>01</v>
          </cell>
          <cell r="S913"/>
          <cell r="T913"/>
          <cell r="U913"/>
          <cell r="V913"/>
          <cell r="W913" t="str">
            <v>BTG6a</v>
          </cell>
        </row>
        <row r="914">
          <cell r="P914" t="str">
            <v>418</v>
          </cell>
          <cell r="Q914" t="str">
            <v>15</v>
          </cell>
          <cell r="R914" t="str">
            <v>01</v>
          </cell>
          <cell r="S914"/>
          <cell r="T914"/>
          <cell r="U914"/>
          <cell r="V914"/>
          <cell r="W914" t="str">
            <v>BTG6b</v>
          </cell>
        </row>
        <row r="915">
          <cell r="P915" t="str">
            <v>418</v>
          </cell>
          <cell r="Q915" t="str">
            <v>15</v>
          </cell>
          <cell r="R915" t="str">
            <v>01</v>
          </cell>
          <cell r="S915"/>
          <cell r="T915"/>
          <cell r="U915"/>
          <cell r="V915"/>
          <cell r="W915" t="str">
            <v>BTG7a</v>
          </cell>
        </row>
        <row r="916">
          <cell r="P916" t="str">
            <v>418</v>
          </cell>
          <cell r="Q916" t="str">
            <v>15</v>
          </cell>
          <cell r="R916" t="str">
            <v>01</v>
          </cell>
          <cell r="S916"/>
          <cell r="T916"/>
          <cell r="U916"/>
          <cell r="V916"/>
          <cell r="W916" t="str">
            <v>BTG08</v>
          </cell>
        </row>
        <row r="917">
          <cell r="P917" t="str">
            <v>418</v>
          </cell>
          <cell r="Q917" t="str">
            <v>18</v>
          </cell>
          <cell r="R917" t="str">
            <v>01</v>
          </cell>
          <cell r="S917"/>
          <cell r="T917"/>
          <cell r="U917"/>
          <cell r="V917"/>
          <cell r="W917" t="str">
            <v>REI02</v>
          </cell>
        </row>
        <row r="918">
          <cell r="P918" t="str">
            <v>418</v>
          </cell>
          <cell r="Q918" t="str">
            <v>18</v>
          </cell>
          <cell r="R918" t="str">
            <v>01</v>
          </cell>
          <cell r="S918"/>
          <cell r="T918"/>
          <cell r="U918"/>
          <cell r="V918"/>
          <cell r="W918" t="str">
            <v>REI03</v>
          </cell>
        </row>
        <row r="919">
          <cell r="P919" t="str">
            <v>418</v>
          </cell>
          <cell r="Q919" t="str">
            <v>18</v>
          </cell>
          <cell r="R919" t="str">
            <v>01</v>
          </cell>
          <cell r="S919"/>
          <cell r="T919"/>
          <cell r="U919"/>
          <cell r="V919"/>
          <cell r="W919" t="str">
            <v>REI03</v>
          </cell>
        </row>
        <row r="920">
          <cell r="P920" t="str">
            <v>418</v>
          </cell>
          <cell r="Q920" t="str">
            <v>18</v>
          </cell>
          <cell r="R920" t="str">
            <v>01</v>
          </cell>
          <cell r="S920"/>
          <cell r="T920"/>
          <cell r="U920"/>
          <cell r="V920"/>
          <cell r="W920" t="str">
            <v>REI6b</v>
          </cell>
        </row>
        <row r="921">
          <cell r="P921" t="str">
            <v>418</v>
          </cell>
          <cell r="Q921" t="str">
            <v>18</v>
          </cell>
          <cell r="R921" t="str">
            <v>01</v>
          </cell>
          <cell r="S921"/>
          <cell r="T921"/>
          <cell r="U921"/>
          <cell r="V921"/>
          <cell r="W921" t="str">
            <v>REI6a</v>
          </cell>
        </row>
        <row r="922">
          <cell r="P922" t="str">
            <v>418</v>
          </cell>
          <cell r="Q922" t="str">
            <v>18</v>
          </cell>
          <cell r="R922" t="str">
            <v>01</v>
          </cell>
          <cell r="S922"/>
          <cell r="T922"/>
          <cell r="U922"/>
          <cell r="V922"/>
          <cell r="W922" t="str">
            <v>REI7a</v>
          </cell>
        </row>
        <row r="923">
          <cell r="P923" t="str">
            <v>418</v>
          </cell>
          <cell r="Q923" t="str">
            <v>18</v>
          </cell>
          <cell r="R923" t="str">
            <v>01</v>
          </cell>
          <cell r="S923"/>
          <cell r="T923"/>
          <cell r="U923"/>
          <cell r="V923"/>
          <cell r="W923" t="str">
            <v>REI7a</v>
          </cell>
        </row>
        <row r="924">
          <cell r="P924" t="str">
            <v>418</v>
          </cell>
          <cell r="Q924" t="str">
            <v>18</v>
          </cell>
          <cell r="R924" t="str">
            <v>01</v>
          </cell>
          <cell r="S924"/>
          <cell r="T924"/>
          <cell r="U924"/>
          <cell r="V924"/>
          <cell r="W924" t="str">
            <v>REI08</v>
          </cell>
        </row>
        <row r="925">
          <cell r="P925" t="str">
            <v>418</v>
          </cell>
          <cell r="Q925" t="str">
            <v>27</v>
          </cell>
          <cell r="R925" t="str">
            <v>01</v>
          </cell>
          <cell r="S925"/>
          <cell r="T925"/>
          <cell r="U925"/>
          <cell r="V925"/>
          <cell r="W925" t="str">
            <v>HHG1c</v>
          </cell>
        </row>
        <row r="926">
          <cell r="P926" t="str">
            <v>418</v>
          </cell>
          <cell r="Q926" t="str">
            <v>27</v>
          </cell>
          <cell r="R926" t="str">
            <v>01</v>
          </cell>
          <cell r="S926"/>
          <cell r="T926"/>
          <cell r="U926"/>
          <cell r="V926"/>
          <cell r="W926" t="str">
            <v>HHG02</v>
          </cell>
        </row>
        <row r="927">
          <cell r="P927" t="str">
            <v>418</v>
          </cell>
          <cell r="Q927" t="str">
            <v>27</v>
          </cell>
          <cell r="R927" t="str">
            <v>01</v>
          </cell>
          <cell r="S927"/>
          <cell r="T927"/>
          <cell r="U927"/>
          <cell r="V927"/>
          <cell r="W927" t="str">
            <v>HHG11</v>
          </cell>
        </row>
        <row r="928">
          <cell r="P928" t="str">
            <v>418</v>
          </cell>
          <cell r="Q928" t="str">
            <v>27</v>
          </cell>
          <cell r="R928" t="str">
            <v>01</v>
          </cell>
          <cell r="S928"/>
          <cell r="T928"/>
          <cell r="U928"/>
          <cell r="V928"/>
          <cell r="W928" t="str">
            <v>HHG1c</v>
          </cell>
        </row>
        <row r="929">
          <cell r="P929" t="str">
            <v>418</v>
          </cell>
          <cell r="Q929" t="str">
            <v>27</v>
          </cell>
          <cell r="R929" t="str">
            <v>01</v>
          </cell>
          <cell r="S929"/>
          <cell r="T929"/>
          <cell r="U929"/>
          <cell r="V929"/>
          <cell r="W929" t="str">
            <v>HHG11</v>
          </cell>
        </row>
        <row r="930">
          <cell r="P930" t="str">
            <v>418</v>
          </cell>
          <cell r="Q930" t="str">
            <v>28</v>
          </cell>
          <cell r="R930" t="str">
            <v>01</v>
          </cell>
          <cell r="S930"/>
          <cell r="T930"/>
          <cell r="U930"/>
          <cell r="V930"/>
          <cell r="W930" t="str">
            <v>02</v>
          </cell>
        </row>
        <row r="931">
          <cell r="P931" t="str">
            <v>418</v>
          </cell>
          <cell r="Q931" t="str">
            <v>28</v>
          </cell>
          <cell r="R931" t="str">
            <v>01</v>
          </cell>
          <cell r="S931"/>
          <cell r="T931"/>
          <cell r="U931"/>
          <cell r="V931"/>
          <cell r="W931" t="str">
            <v>02</v>
          </cell>
        </row>
        <row r="932">
          <cell r="P932" t="str">
            <v>418</v>
          </cell>
          <cell r="Q932" t="str">
            <v>28</v>
          </cell>
          <cell r="R932" t="str">
            <v>01</v>
          </cell>
          <cell r="S932"/>
          <cell r="T932"/>
          <cell r="U932"/>
          <cell r="V932"/>
          <cell r="W932" t="str">
            <v>02</v>
          </cell>
        </row>
        <row r="933">
          <cell r="P933" t="str">
            <v>418</v>
          </cell>
          <cell r="Q933" t="str">
            <v>28</v>
          </cell>
          <cell r="R933" t="str">
            <v>01</v>
          </cell>
          <cell r="S933"/>
          <cell r="T933"/>
          <cell r="U933"/>
          <cell r="V933"/>
          <cell r="W933" t="str">
            <v>03</v>
          </cell>
        </row>
        <row r="934">
          <cell r="P934" t="str">
            <v>418</v>
          </cell>
          <cell r="Q934" t="str">
            <v>28</v>
          </cell>
          <cell r="R934" t="str">
            <v>01</v>
          </cell>
          <cell r="S934"/>
          <cell r="T934"/>
          <cell r="U934"/>
          <cell r="V934"/>
          <cell r="W934" t="str">
            <v>03</v>
          </cell>
        </row>
        <row r="935">
          <cell r="P935" t="str">
            <v>418</v>
          </cell>
          <cell r="Q935" t="str">
            <v>28</v>
          </cell>
          <cell r="R935" t="str">
            <v>01</v>
          </cell>
          <cell r="S935"/>
          <cell r="T935"/>
          <cell r="U935"/>
          <cell r="V935"/>
          <cell r="W935" t="str">
            <v>03</v>
          </cell>
        </row>
        <row r="936">
          <cell r="P936" t="str">
            <v>418</v>
          </cell>
          <cell r="Q936" t="str">
            <v>28</v>
          </cell>
          <cell r="R936" t="str">
            <v>01</v>
          </cell>
          <cell r="S936"/>
          <cell r="T936"/>
          <cell r="U936"/>
          <cell r="V936"/>
          <cell r="W936" t="str">
            <v>03</v>
          </cell>
        </row>
        <row r="937">
          <cell r="P937" t="str">
            <v>418</v>
          </cell>
          <cell r="Q937" t="str">
            <v>28</v>
          </cell>
          <cell r="R937" t="str">
            <v>01</v>
          </cell>
          <cell r="S937"/>
          <cell r="T937"/>
          <cell r="U937"/>
          <cell r="V937"/>
          <cell r="W937" t="str">
            <v>03</v>
          </cell>
        </row>
        <row r="938">
          <cell r="P938" t="str">
            <v>418</v>
          </cell>
          <cell r="Q938" t="str">
            <v>28</v>
          </cell>
          <cell r="R938" t="str">
            <v>01</v>
          </cell>
          <cell r="S938"/>
          <cell r="T938"/>
          <cell r="U938"/>
          <cell r="V938"/>
          <cell r="W938" t="str">
            <v>5b</v>
          </cell>
        </row>
        <row r="939">
          <cell r="P939" t="str">
            <v>418</v>
          </cell>
          <cell r="Q939" t="str">
            <v>28</v>
          </cell>
          <cell r="R939" t="str">
            <v>01</v>
          </cell>
          <cell r="S939"/>
          <cell r="T939"/>
          <cell r="U939"/>
          <cell r="V939"/>
          <cell r="W939" t="str">
            <v>5b</v>
          </cell>
        </row>
        <row r="940">
          <cell r="P940" t="str">
            <v>418</v>
          </cell>
          <cell r="Q940" t="str">
            <v>28</v>
          </cell>
          <cell r="R940" t="str">
            <v>01</v>
          </cell>
          <cell r="S940"/>
          <cell r="T940"/>
          <cell r="U940"/>
          <cell r="V940"/>
          <cell r="W940" t="str">
            <v>5b</v>
          </cell>
        </row>
        <row r="941">
          <cell r="P941" t="str">
            <v>418</v>
          </cell>
          <cell r="Q941" t="str">
            <v>28</v>
          </cell>
          <cell r="R941" t="str">
            <v>01</v>
          </cell>
          <cell r="S941"/>
          <cell r="T941"/>
          <cell r="U941"/>
          <cell r="V941"/>
          <cell r="W941" t="str">
            <v>5a</v>
          </cell>
        </row>
        <row r="942">
          <cell r="P942" t="str">
            <v>418</v>
          </cell>
          <cell r="Q942" t="str">
            <v>28</v>
          </cell>
          <cell r="R942" t="str">
            <v>01</v>
          </cell>
          <cell r="S942"/>
          <cell r="T942"/>
          <cell r="U942"/>
          <cell r="V942"/>
          <cell r="W942" t="str">
            <v>5b</v>
          </cell>
        </row>
        <row r="943">
          <cell r="P943" t="str">
            <v>418</v>
          </cell>
          <cell r="Q943" t="str">
            <v>28</v>
          </cell>
          <cell r="R943" t="str">
            <v>01</v>
          </cell>
          <cell r="S943"/>
          <cell r="T943"/>
          <cell r="U943"/>
          <cell r="V943"/>
          <cell r="W943" t="str">
            <v>5b</v>
          </cell>
        </row>
        <row r="944">
          <cell r="P944" t="str">
            <v>418</v>
          </cell>
          <cell r="Q944" t="str">
            <v>28</v>
          </cell>
          <cell r="R944" t="str">
            <v>01</v>
          </cell>
          <cell r="S944"/>
          <cell r="T944"/>
          <cell r="U944"/>
          <cell r="V944"/>
          <cell r="W944" t="str">
            <v>5b</v>
          </cell>
        </row>
        <row r="945">
          <cell r="P945" t="str">
            <v>418</v>
          </cell>
          <cell r="Q945" t="str">
            <v>28</v>
          </cell>
          <cell r="R945" t="str">
            <v>01</v>
          </cell>
          <cell r="S945"/>
          <cell r="T945"/>
          <cell r="U945"/>
          <cell r="V945"/>
          <cell r="W945" t="str">
            <v>5b</v>
          </cell>
        </row>
        <row r="946">
          <cell r="P946" t="str">
            <v>418</v>
          </cell>
          <cell r="Q946" t="str">
            <v>28</v>
          </cell>
          <cell r="R946" t="str">
            <v>01</v>
          </cell>
          <cell r="S946"/>
          <cell r="T946"/>
          <cell r="U946"/>
          <cell r="V946"/>
          <cell r="W946" t="str">
            <v>5a</v>
          </cell>
        </row>
        <row r="947">
          <cell r="P947" t="str">
            <v>418</v>
          </cell>
          <cell r="Q947" t="str">
            <v>28</v>
          </cell>
          <cell r="R947" t="str">
            <v>01</v>
          </cell>
          <cell r="S947"/>
          <cell r="T947"/>
          <cell r="U947"/>
          <cell r="V947"/>
          <cell r="W947" t="str">
            <v>6b</v>
          </cell>
        </row>
        <row r="948">
          <cell r="P948" t="str">
            <v>418</v>
          </cell>
          <cell r="Q948" t="str">
            <v>28</v>
          </cell>
          <cell r="R948" t="str">
            <v>01</v>
          </cell>
          <cell r="S948"/>
          <cell r="T948"/>
          <cell r="U948"/>
          <cell r="V948"/>
          <cell r="W948" t="str">
            <v>6b</v>
          </cell>
        </row>
        <row r="949">
          <cell r="P949" t="str">
            <v>418</v>
          </cell>
          <cell r="Q949" t="str">
            <v>28</v>
          </cell>
          <cell r="R949" t="str">
            <v>01</v>
          </cell>
          <cell r="S949"/>
          <cell r="T949"/>
          <cell r="U949"/>
          <cell r="V949"/>
          <cell r="W949" t="str">
            <v>6b</v>
          </cell>
        </row>
        <row r="950">
          <cell r="P950" t="str">
            <v>418</v>
          </cell>
          <cell r="Q950" t="str">
            <v>28</v>
          </cell>
          <cell r="R950" t="str">
            <v>01</v>
          </cell>
          <cell r="S950"/>
          <cell r="T950"/>
          <cell r="U950"/>
          <cell r="V950"/>
          <cell r="W950" t="str">
            <v>6a</v>
          </cell>
        </row>
        <row r="951">
          <cell r="P951" t="str">
            <v>418</v>
          </cell>
          <cell r="Q951" t="str">
            <v>28</v>
          </cell>
          <cell r="R951" t="str">
            <v>01</v>
          </cell>
          <cell r="S951"/>
          <cell r="T951"/>
          <cell r="U951"/>
          <cell r="V951"/>
          <cell r="W951" t="str">
            <v>7a</v>
          </cell>
        </row>
        <row r="952">
          <cell r="P952" t="str">
            <v>418</v>
          </cell>
          <cell r="Q952" t="str">
            <v>28</v>
          </cell>
          <cell r="R952" t="str">
            <v>01</v>
          </cell>
          <cell r="S952"/>
          <cell r="T952"/>
          <cell r="U952"/>
          <cell r="V952"/>
          <cell r="W952" t="str">
            <v>7a</v>
          </cell>
        </row>
        <row r="953">
          <cell r="P953" t="str">
            <v>418</v>
          </cell>
          <cell r="Q953" t="str">
            <v>28</v>
          </cell>
          <cell r="R953" t="str">
            <v>01</v>
          </cell>
          <cell r="S953"/>
          <cell r="T953"/>
          <cell r="U953"/>
          <cell r="V953"/>
          <cell r="W953" t="str">
            <v>7a</v>
          </cell>
        </row>
        <row r="954">
          <cell r="P954" t="str">
            <v>418</v>
          </cell>
          <cell r="Q954" t="str">
            <v>28</v>
          </cell>
          <cell r="R954" t="str">
            <v>01</v>
          </cell>
          <cell r="S954"/>
          <cell r="T954"/>
          <cell r="U954"/>
          <cell r="V954"/>
          <cell r="W954" t="str">
            <v>7a</v>
          </cell>
        </row>
        <row r="955">
          <cell r="P955" t="str">
            <v>418</v>
          </cell>
          <cell r="Q955" t="str">
            <v>28</v>
          </cell>
          <cell r="R955" t="str">
            <v>01</v>
          </cell>
          <cell r="S955"/>
          <cell r="T955"/>
          <cell r="U955"/>
          <cell r="V955"/>
          <cell r="W955" t="str">
            <v>7a</v>
          </cell>
        </row>
        <row r="956">
          <cell r="P956" t="str">
            <v>418</v>
          </cell>
          <cell r="Q956" t="str">
            <v>28</v>
          </cell>
          <cell r="R956" t="str">
            <v>01</v>
          </cell>
          <cell r="S956"/>
          <cell r="T956"/>
          <cell r="U956"/>
          <cell r="V956"/>
          <cell r="W956" t="str">
            <v>7a</v>
          </cell>
        </row>
        <row r="957">
          <cell r="P957" t="str">
            <v>418</v>
          </cell>
          <cell r="Q957" t="str">
            <v>28</v>
          </cell>
          <cell r="R957" t="str">
            <v>01</v>
          </cell>
          <cell r="S957"/>
          <cell r="T957"/>
          <cell r="U957"/>
          <cell r="V957"/>
          <cell r="W957" t="str">
            <v>7b</v>
          </cell>
        </row>
        <row r="958">
          <cell r="P958" t="str">
            <v>418</v>
          </cell>
          <cell r="Q958" t="str">
            <v>28</v>
          </cell>
          <cell r="R958" t="str">
            <v>01</v>
          </cell>
          <cell r="S958"/>
          <cell r="T958"/>
          <cell r="U958"/>
          <cell r="V958"/>
          <cell r="W958" t="str">
            <v>7b</v>
          </cell>
        </row>
        <row r="959">
          <cell r="P959" t="str">
            <v>418</v>
          </cell>
          <cell r="Q959" t="str">
            <v>28</v>
          </cell>
          <cell r="R959" t="str">
            <v>01</v>
          </cell>
          <cell r="S959"/>
          <cell r="T959"/>
          <cell r="U959"/>
          <cell r="V959"/>
          <cell r="W959" t="str">
            <v>7b</v>
          </cell>
        </row>
        <row r="960">
          <cell r="P960" t="str">
            <v>418</v>
          </cell>
          <cell r="Q960" t="str">
            <v>28</v>
          </cell>
          <cell r="R960" t="str">
            <v>01</v>
          </cell>
          <cell r="S960"/>
          <cell r="T960"/>
          <cell r="U960"/>
          <cell r="V960"/>
          <cell r="W960" t="str">
            <v>7b</v>
          </cell>
        </row>
        <row r="961">
          <cell r="P961" t="str">
            <v>418</v>
          </cell>
          <cell r="Q961" t="str">
            <v>28</v>
          </cell>
          <cell r="R961" t="str">
            <v>01</v>
          </cell>
          <cell r="S961"/>
          <cell r="T961"/>
          <cell r="U961"/>
          <cell r="V961"/>
          <cell r="W961" t="str">
            <v>7b</v>
          </cell>
        </row>
        <row r="962">
          <cell r="P962" t="str">
            <v>418</v>
          </cell>
          <cell r="Q962" t="str">
            <v>28</v>
          </cell>
          <cell r="R962" t="str">
            <v>01</v>
          </cell>
          <cell r="S962"/>
          <cell r="T962"/>
          <cell r="U962"/>
          <cell r="V962"/>
          <cell r="W962" t="str">
            <v>02</v>
          </cell>
        </row>
        <row r="963">
          <cell r="P963" t="str">
            <v>418</v>
          </cell>
          <cell r="Q963" t="str">
            <v>28</v>
          </cell>
          <cell r="R963" t="str">
            <v>01</v>
          </cell>
          <cell r="S963"/>
          <cell r="T963"/>
          <cell r="U963"/>
          <cell r="V963"/>
          <cell r="W963" t="str">
            <v>02</v>
          </cell>
        </row>
        <row r="964">
          <cell r="P964" t="str">
            <v>418</v>
          </cell>
          <cell r="Q964" t="str">
            <v>28</v>
          </cell>
          <cell r="R964" t="str">
            <v>01</v>
          </cell>
          <cell r="S964"/>
          <cell r="T964"/>
          <cell r="U964"/>
          <cell r="V964"/>
          <cell r="W964" t="str">
            <v>02</v>
          </cell>
        </row>
        <row r="965">
          <cell r="P965" t="str">
            <v>418</v>
          </cell>
          <cell r="Q965" t="str">
            <v>28</v>
          </cell>
          <cell r="R965" t="str">
            <v>01</v>
          </cell>
          <cell r="S965"/>
          <cell r="T965"/>
          <cell r="U965"/>
          <cell r="V965"/>
          <cell r="W965" t="str">
            <v>03</v>
          </cell>
        </row>
        <row r="966">
          <cell r="P966" t="str">
            <v>418</v>
          </cell>
          <cell r="Q966" t="str">
            <v>28</v>
          </cell>
          <cell r="R966" t="str">
            <v>01</v>
          </cell>
          <cell r="S966"/>
          <cell r="T966"/>
          <cell r="U966"/>
          <cell r="V966"/>
          <cell r="W966" t="str">
            <v>03</v>
          </cell>
        </row>
        <row r="967">
          <cell r="P967" t="str">
            <v>418</v>
          </cell>
          <cell r="Q967" t="str">
            <v>28</v>
          </cell>
          <cell r="R967" t="str">
            <v>01</v>
          </cell>
          <cell r="S967"/>
          <cell r="T967"/>
          <cell r="U967"/>
          <cell r="V967"/>
          <cell r="W967" t="str">
            <v>03</v>
          </cell>
        </row>
        <row r="968">
          <cell r="P968" t="str">
            <v>418</v>
          </cell>
          <cell r="Q968" t="str">
            <v>28</v>
          </cell>
          <cell r="R968" t="str">
            <v>01</v>
          </cell>
          <cell r="S968"/>
          <cell r="T968"/>
          <cell r="U968"/>
          <cell r="V968"/>
          <cell r="W968" t="str">
            <v>03</v>
          </cell>
        </row>
        <row r="969">
          <cell r="P969" t="str">
            <v>418</v>
          </cell>
          <cell r="Q969" t="str">
            <v>28</v>
          </cell>
          <cell r="R969" t="str">
            <v>01</v>
          </cell>
          <cell r="S969"/>
          <cell r="T969"/>
          <cell r="U969"/>
          <cell r="V969"/>
          <cell r="W969" t="str">
            <v>03</v>
          </cell>
        </row>
        <row r="970">
          <cell r="P970" t="str">
            <v>418</v>
          </cell>
          <cell r="Q970" t="str">
            <v>28</v>
          </cell>
          <cell r="R970" t="str">
            <v>01</v>
          </cell>
          <cell r="S970"/>
          <cell r="T970"/>
          <cell r="U970"/>
          <cell r="V970"/>
          <cell r="W970" t="str">
            <v>5b</v>
          </cell>
        </row>
        <row r="971">
          <cell r="P971" t="str">
            <v>418</v>
          </cell>
          <cell r="Q971" t="str">
            <v>28</v>
          </cell>
          <cell r="R971" t="str">
            <v>01</v>
          </cell>
          <cell r="S971"/>
          <cell r="T971"/>
          <cell r="U971"/>
          <cell r="V971"/>
          <cell r="W971" t="str">
            <v>5b</v>
          </cell>
        </row>
        <row r="972">
          <cell r="P972" t="str">
            <v>418</v>
          </cell>
          <cell r="Q972" t="str">
            <v>28</v>
          </cell>
          <cell r="R972" t="str">
            <v>01</v>
          </cell>
          <cell r="S972"/>
          <cell r="T972"/>
          <cell r="U972"/>
          <cell r="V972"/>
          <cell r="W972" t="str">
            <v>5b</v>
          </cell>
        </row>
        <row r="973">
          <cell r="P973" t="str">
            <v>418</v>
          </cell>
          <cell r="Q973" t="str">
            <v>28</v>
          </cell>
          <cell r="R973" t="str">
            <v>01</v>
          </cell>
          <cell r="S973"/>
          <cell r="T973"/>
          <cell r="U973"/>
          <cell r="V973"/>
          <cell r="W973" t="str">
            <v>5a</v>
          </cell>
        </row>
        <row r="974">
          <cell r="P974" t="str">
            <v>418</v>
          </cell>
          <cell r="Q974" t="str">
            <v>28</v>
          </cell>
          <cell r="R974" t="str">
            <v>01</v>
          </cell>
          <cell r="S974"/>
          <cell r="T974"/>
          <cell r="U974"/>
          <cell r="V974"/>
          <cell r="W974" t="str">
            <v>5b</v>
          </cell>
        </row>
        <row r="975">
          <cell r="P975" t="str">
            <v>418</v>
          </cell>
          <cell r="Q975" t="str">
            <v>28</v>
          </cell>
          <cell r="R975" t="str">
            <v>01</v>
          </cell>
          <cell r="S975"/>
          <cell r="T975"/>
          <cell r="U975"/>
          <cell r="V975"/>
          <cell r="W975" t="str">
            <v>5b</v>
          </cell>
        </row>
        <row r="976">
          <cell r="P976" t="str">
            <v>418</v>
          </cell>
          <cell r="Q976" t="str">
            <v>28</v>
          </cell>
          <cell r="R976" t="str">
            <v>01</v>
          </cell>
          <cell r="S976"/>
          <cell r="T976"/>
          <cell r="U976"/>
          <cell r="V976"/>
          <cell r="W976" t="str">
            <v>5b</v>
          </cell>
        </row>
        <row r="977">
          <cell r="P977" t="str">
            <v>418</v>
          </cell>
          <cell r="Q977" t="str">
            <v>28</v>
          </cell>
          <cell r="R977" t="str">
            <v>01</v>
          </cell>
          <cell r="S977"/>
          <cell r="T977"/>
          <cell r="U977"/>
          <cell r="V977"/>
          <cell r="W977" t="str">
            <v>5b</v>
          </cell>
        </row>
        <row r="978">
          <cell r="P978" t="str">
            <v>418</v>
          </cell>
          <cell r="Q978" t="str">
            <v>28</v>
          </cell>
          <cell r="R978" t="str">
            <v>01</v>
          </cell>
          <cell r="S978"/>
          <cell r="T978"/>
          <cell r="U978"/>
          <cell r="V978"/>
          <cell r="W978" t="str">
            <v>6b</v>
          </cell>
        </row>
        <row r="979">
          <cell r="P979" t="str">
            <v>418</v>
          </cell>
          <cell r="Q979" t="str">
            <v>28</v>
          </cell>
          <cell r="R979" t="str">
            <v>01</v>
          </cell>
          <cell r="S979"/>
          <cell r="T979"/>
          <cell r="U979"/>
          <cell r="V979"/>
          <cell r="W979" t="str">
            <v>6b</v>
          </cell>
        </row>
        <row r="980">
          <cell r="P980" t="str">
            <v>418</v>
          </cell>
          <cell r="Q980" t="str">
            <v>28</v>
          </cell>
          <cell r="R980" t="str">
            <v>01</v>
          </cell>
          <cell r="S980"/>
          <cell r="T980"/>
          <cell r="U980"/>
          <cell r="V980"/>
          <cell r="W980" t="str">
            <v>6b</v>
          </cell>
        </row>
        <row r="981">
          <cell r="P981" t="str">
            <v>418</v>
          </cell>
          <cell r="Q981" t="str">
            <v>28</v>
          </cell>
          <cell r="R981" t="str">
            <v>01</v>
          </cell>
          <cell r="S981"/>
          <cell r="T981"/>
          <cell r="U981"/>
          <cell r="V981"/>
          <cell r="W981" t="str">
            <v>6a</v>
          </cell>
        </row>
        <row r="982">
          <cell r="P982" t="str">
            <v>418</v>
          </cell>
          <cell r="Q982" t="str">
            <v>28</v>
          </cell>
          <cell r="R982" t="str">
            <v>01</v>
          </cell>
          <cell r="S982"/>
          <cell r="T982"/>
          <cell r="U982"/>
          <cell r="V982"/>
          <cell r="W982" t="str">
            <v>7a</v>
          </cell>
        </row>
        <row r="983">
          <cell r="P983" t="str">
            <v>418</v>
          </cell>
          <cell r="Q983" t="str">
            <v>28</v>
          </cell>
          <cell r="R983" t="str">
            <v>01</v>
          </cell>
          <cell r="S983"/>
          <cell r="T983"/>
          <cell r="U983"/>
          <cell r="V983"/>
          <cell r="W983" t="str">
            <v>7a</v>
          </cell>
        </row>
        <row r="984">
          <cell r="P984" t="str">
            <v>418</v>
          </cell>
          <cell r="Q984" t="str">
            <v>28</v>
          </cell>
          <cell r="R984" t="str">
            <v>01</v>
          </cell>
          <cell r="S984"/>
          <cell r="T984"/>
          <cell r="U984"/>
          <cell r="V984"/>
          <cell r="W984" t="str">
            <v>7a</v>
          </cell>
        </row>
        <row r="985">
          <cell r="P985" t="str">
            <v>418</v>
          </cell>
          <cell r="Q985" t="str">
            <v>28</v>
          </cell>
          <cell r="R985" t="str">
            <v>01</v>
          </cell>
          <cell r="S985"/>
          <cell r="T985"/>
          <cell r="U985"/>
          <cell r="V985"/>
          <cell r="W985" t="str">
            <v>7a</v>
          </cell>
        </row>
        <row r="986">
          <cell r="P986" t="str">
            <v>418</v>
          </cell>
          <cell r="Q986" t="str">
            <v>28</v>
          </cell>
          <cell r="R986" t="str">
            <v>01</v>
          </cell>
          <cell r="S986"/>
          <cell r="T986"/>
          <cell r="U986"/>
          <cell r="V986"/>
          <cell r="W986" t="str">
            <v>7a</v>
          </cell>
        </row>
        <row r="987">
          <cell r="P987" t="str">
            <v>418</v>
          </cell>
          <cell r="Q987" t="str">
            <v>28</v>
          </cell>
          <cell r="R987" t="str">
            <v>01</v>
          </cell>
          <cell r="S987"/>
          <cell r="T987"/>
          <cell r="U987"/>
          <cell r="V987"/>
          <cell r="W987" t="str">
            <v>7a</v>
          </cell>
        </row>
        <row r="988">
          <cell r="P988" t="str">
            <v>418</v>
          </cell>
          <cell r="Q988" t="str">
            <v>28</v>
          </cell>
          <cell r="R988" t="str">
            <v>01</v>
          </cell>
          <cell r="S988"/>
          <cell r="T988"/>
          <cell r="U988"/>
          <cell r="V988"/>
          <cell r="W988" t="str">
            <v>7b</v>
          </cell>
        </row>
        <row r="989">
          <cell r="P989" t="str">
            <v>418</v>
          </cell>
          <cell r="Q989" t="str">
            <v>28</v>
          </cell>
          <cell r="R989" t="str">
            <v>01</v>
          </cell>
          <cell r="S989"/>
          <cell r="T989"/>
          <cell r="U989"/>
          <cell r="V989"/>
          <cell r="W989" t="str">
            <v>7b</v>
          </cell>
        </row>
        <row r="990">
          <cell r="P990" t="str">
            <v>418</v>
          </cell>
          <cell r="Q990" t="str">
            <v>28</v>
          </cell>
          <cell r="R990" t="str">
            <v>01</v>
          </cell>
          <cell r="S990"/>
          <cell r="T990"/>
          <cell r="U990"/>
          <cell r="V990"/>
          <cell r="W990" t="str">
            <v>7b</v>
          </cell>
        </row>
        <row r="991">
          <cell r="P991" t="str">
            <v>418</v>
          </cell>
          <cell r="Q991" t="str">
            <v>28</v>
          </cell>
          <cell r="R991" t="str">
            <v>01</v>
          </cell>
          <cell r="S991"/>
          <cell r="T991"/>
          <cell r="U991"/>
          <cell r="V991"/>
          <cell r="W991" t="str">
            <v>7b</v>
          </cell>
        </row>
        <row r="992">
          <cell r="P992" t="str">
            <v>418</v>
          </cell>
          <cell r="Q992" t="str">
            <v>28</v>
          </cell>
          <cell r="R992" t="str">
            <v>01</v>
          </cell>
          <cell r="S992"/>
          <cell r="T992"/>
          <cell r="U992"/>
          <cell r="V992"/>
          <cell r="W992" t="str">
            <v>7b</v>
          </cell>
        </row>
        <row r="993">
          <cell r="P993" t="str">
            <v>418</v>
          </cell>
          <cell r="Q993" t="str">
            <v>29</v>
          </cell>
          <cell r="R993" t="str">
            <v>01</v>
          </cell>
          <cell r="S993"/>
          <cell r="T993"/>
          <cell r="U993"/>
          <cell r="V993"/>
          <cell r="W993" t="str">
            <v>6b</v>
          </cell>
        </row>
        <row r="994">
          <cell r="P994" t="str">
            <v>418</v>
          </cell>
          <cell r="Q994" t="str">
            <v>31</v>
          </cell>
          <cell r="R994" t="str">
            <v>01</v>
          </cell>
          <cell r="S994"/>
          <cell r="T994"/>
          <cell r="U994"/>
          <cell r="V994"/>
          <cell r="W994" t="str">
            <v>6b</v>
          </cell>
        </row>
        <row r="995">
          <cell r="P995" t="str">
            <v>418</v>
          </cell>
          <cell r="Q995" t="str">
            <v>32</v>
          </cell>
          <cell r="R995" t="str">
            <v>01</v>
          </cell>
          <cell r="S995"/>
          <cell r="T995"/>
          <cell r="U995"/>
          <cell r="V995"/>
          <cell r="W995" t="str">
            <v>03</v>
          </cell>
        </row>
        <row r="996">
          <cell r="P996" t="str">
            <v>418</v>
          </cell>
          <cell r="Q996" t="str">
            <v>32</v>
          </cell>
          <cell r="R996" t="str">
            <v>01</v>
          </cell>
          <cell r="S996"/>
          <cell r="T996"/>
          <cell r="U996"/>
          <cell r="V996"/>
          <cell r="W996" t="str">
            <v>03</v>
          </cell>
        </row>
        <row r="997">
          <cell r="P997" t="str">
            <v>418</v>
          </cell>
          <cell r="Q997" t="str">
            <v>32</v>
          </cell>
          <cell r="R997" t="str">
            <v>01</v>
          </cell>
          <cell r="S997"/>
          <cell r="T997"/>
          <cell r="U997"/>
          <cell r="V997"/>
          <cell r="W997" t="str">
            <v>5b</v>
          </cell>
        </row>
        <row r="998">
          <cell r="P998" t="str">
            <v>418</v>
          </cell>
          <cell r="Q998" t="str">
            <v>32</v>
          </cell>
          <cell r="R998" t="str">
            <v>01</v>
          </cell>
          <cell r="S998"/>
          <cell r="T998"/>
          <cell r="U998"/>
          <cell r="V998"/>
          <cell r="W998" t="str">
            <v>5a</v>
          </cell>
        </row>
        <row r="999">
          <cell r="P999" t="str">
            <v>418</v>
          </cell>
          <cell r="Q999" t="str">
            <v>32</v>
          </cell>
          <cell r="R999" t="str">
            <v>01</v>
          </cell>
          <cell r="S999"/>
          <cell r="T999"/>
          <cell r="U999"/>
          <cell r="V999"/>
          <cell r="W999" t="str">
            <v>5b</v>
          </cell>
        </row>
        <row r="1000">
          <cell r="P1000" t="str">
            <v>418</v>
          </cell>
          <cell r="Q1000" t="str">
            <v>32</v>
          </cell>
          <cell r="R1000" t="str">
            <v>01</v>
          </cell>
          <cell r="S1000"/>
          <cell r="T1000"/>
          <cell r="U1000"/>
          <cell r="V1000"/>
          <cell r="W1000" t="str">
            <v>5b</v>
          </cell>
        </row>
        <row r="1001">
          <cell r="P1001" t="str">
            <v>418</v>
          </cell>
          <cell r="Q1001" t="str">
            <v>32</v>
          </cell>
          <cell r="R1001" t="str">
            <v>01</v>
          </cell>
          <cell r="S1001"/>
          <cell r="T1001"/>
          <cell r="U1001"/>
          <cell r="V1001"/>
          <cell r="W1001" t="str">
            <v>03</v>
          </cell>
        </row>
        <row r="1002">
          <cell r="P1002" t="str">
            <v>418</v>
          </cell>
          <cell r="Q1002" t="str">
            <v>32</v>
          </cell>
          <cell r="R1002" t="str">
            <v>01</v>
          </cell>
          <cell r="S1002"/>
          <cell r="T1002"/>
          <cell r="U1002"/>
          <cell r="V1002"/>
          <cell r="W1002" t="str">
            <v>03</v>
          </cell>
        </row>
        <row r="1003">
          <cell r="P1003" t="str">
            <v>418</v>
          </cell>
          <cell r="Q1003" t="str">
            <v>32</v>
          </cell>
          <cell r="R1003" t="str">
            <v>01</v>
          </cell>
          <cell r="S1003"/>
          <cell r="T1003"/>
          <cell r="U1003"/>
          <cell r="V1003"/>
          <cell r="W1003" t="str">
            <v>03</v>
          </cell>
        </row>
        <row r="1004">
          <cell r="P1004" t="str">
            <v>418</v>
          </cell>
          <cell r="Q1004" t="str">
            <v>32</v>
          </cell>
          <cell r="R1004" t="str">
            <v>01</v>
          </cell>
          <cell r="S1004"/>
          <cell r="T1004"/>
          <cell r="U1004"/>
          <cell r="V1004"/>
          <cell r="W1004" t="str">
            <v>5b</v>
          </cell>
        </row>
        <row r="1005">
          <cell r="P1005" t="str">
            <v>418</v>
          </cell>
          <cell r="Q1005" t="str">
            <v>32</v>
          </cell>
          <cell r="R1005" t="str">
            <v>01</v>
          </cell>
          <cell r="S1005"/>
          <cell r="T1005"/>
          <cell r="U1005"/>
          <cell r="V1005"/>
          <cell r="W1005" t="str">
            <v>5a</v>
          </cell>
        </row>
        <row r="1006">
          <cell r="P1006" t="str">
            <v>418</v>
          </cell>
          <cell r="Q1006" t="str">
            <v>32</v>
          </cell>
          <cell r="R1006" t="str">
            <v>01</v>
          </cell>
          <cell r="S1006"/>
          <cell r="T1006"/>
          <cell r="U1006"/>
          <cell r="V1006"/>
          <cell r="W1006" t="str">
            <v>5b</v>
          </cell>
        </row>
        <row r="1007">
          <cell r="P1007" t="str">
            <v>418</v>
          </cell>
          <cell r="Q1007" t="str">
            <v>32</v>
          </cell>
          <cell r="R1007" t="str">
            <v>01</v>
          </cell>
          <cell r="S1007"/>
          <cell r="T1007"/>
          <cell r="U1007"/>
          <cell r="V1007"/>
          <cell r="W1007" t="str">
            <v>5b</v>
          </cell>
        </row>
        <row r="1008">
          <cell r="P1008" t="str">
            <v>418</v>
          </cell>
          <cell r="Q1008" t="str">
            <v>32</v>
          </cell>
          <cell r="R1008" t="str">
            <v>01</v>
          </cell>
          <cell r="S1008"/>
          <cell r="T1008"/>
          <cell r="U1008"/>
          <cell r="V1008"/>
          <cell r="W1008" t="str">
            <v>5b</v>
          </cell>
        </row>
        <row r="1009">
          <cell r="P1009" t="str">
            <v>418</v>
          </cell>
          <cell r="Q1009" t="str">
            <v>23</v>
          </cell>
          <cell r="R1009" t="str">
            <v>01</v>
          </cell>
          <cell r="S1009" t="str">
            <v>03</v>
          </cell>
          <cell r="T1009" t="str">
            <v>11d</v>
          </cell>
          <cell r="U1009"/>
          <cell r="V1009"/>
          <cell r="W1009" t="str">
            <v>DPBT1c</v>
          </cell>
        </row>
        <row r="1010">
          <cell r="P1010" t="str">
            <v>418</v>
          </cell>
          <cell r="Q1010" t="str">
            <v>23</v>
          </cell>
          <cell r="R1010" t="str">
            <v>01</v>
          </cell>
          <cell r="S1010" t="str">
            <v>03</v>
          </cell>
          <cell r="T1010" t="str">
            <v>11d</v>
          </cell>
          <cell r="U1010"/>
          <cell r="V1010"/>
          <cell r="W1010" t="str">
            <v>DPBT02</v>
          </cell>
        </row>
        <row r="1011">
          <cell r="P1011" t="str">
            <v>418</v>
          </cell>
          <cell r="Q1011" t="str">
            <v>23</v>
          </cell>
          <cell r="R1011" t="str">
            <v>01</v>
          </cell>
          <cell r="S1011" t="str">
            <v>03</v>
          </cell>
          <cell r="T1011" t="str">
            <v>11d</v>
          </cell>
          <cell r="U1011"/>
          <cell r="V1011"/>
          <cell r="W1011" t="str">
            <v>DPBT02</v>
          </cell>
        </row>
        <row r="1012">
          <cell r="P1012" t="str">
            <v>418</v>
          </cell>
          <cell r="Q1012" t="str">
            <v>23</v>
          </cell>
          <cell r="R1012" t="str">
            <v>01</v>
          </cell>
          <cell r="S1012" t="str">
            <v>03</v>
          </cell>
          <cell r="T1012" t="str">
            <v>11d</v>
          </cell>
          <cell r="U1012"/>
          <cell r="V1012"/>
          <cell r="W1012" t="str">
            <v>DPBT03</v>
          </cell>
        </row>
        <row r="1013">
          <cell r="P1013" t="str">
            <v>418</v>
          </cell>
          <cell r="Q1013" t="str">
            <v>23</v>
          </cell>
          <cell r="R1013" t="str">
            <v>01</v>
          </cell>
          <cell r="S1013" t="str">
            <v>03</v>
          </cell>
          <cell r="T1013" t="str">
            <v>11d</v>
          </cell>
          <cell r="U1013"/>
          <cell r="V1013"/>
          <cell r="W1013" t="str">
            <v>DPBT03</v>
          </cell>
        </row>
        <row r="1014">
          <cell r="P1014" t="str">
            <v>418</v>
          </cell>
          <cell r="Q1014" t="str">
            <v>23</v>
          </cell>
          <cell r="R1014" t="str">
            <v>01</v>
          </cell>
          <cell r="S1014" t="str">
            <v>03</v>
          </cell>
          <cell r="T1014" t="str">
            <v>11d</v>
          </cell>
          <cell r="U1014"/>
          <cell r="V1014"/>
          <cell r="W1014" t="str">
            <v>DPBT04</v>
          </cell>
        </row>
        <row r="1015">
          <cell r="P1015" t="str">
            <v>418</v>
          </cell>
          <cell r="Q1015" t="str">
            <v>23</v>
          </cell>
          <cell r="R1015" t="str">
            <v>01</v>
          </cell>
          <cell r="S1015" t="str">
            <v>03</v>
          </cell>
          <cell r="T1015" t="str">
            <v>11d</v>
          </cell>
          <cell r="U1015"/>
          <cell r="V1015"/>
          <cell r="W1015" t="str">
            <v>DPBT5b</v>
          </cell>
        </row>
        <row r="1016">
          <cell r="P1016" t="str">
            <v>418</v>
          </cell>
          <cell r="Q1016" t="str">
            <v>23</v>
          </cell>
          <cell r="R1016" t="str">
            <v>01</v>
          </cell>
          <cell r="S1016" t="str">
            <v>03</v>
          </cell>
          <cell r="T1016" t="str">
            <v>11d</v>
          </cell>
          <cell r="U1016"/>
          <cell r="V1016"/>
          <cell r="W1016" t="str">
            <v>DPBT5a</v>
          </cell>
        </row>
        <row r="1017">
          <cell r="P1017" t="str">
            <v>418</v>
          </cell>
          <cell r="Q1017" t="str">
            <v>23</v>
          </cell>
          <cell r="R1017" t="str">
            <v>01</v>
          </cell>
          <cell r="S1017" t="str">
            <v>03</v>
          </cell>
          <cell r="T1017" t="str">
            <v>11d</v>
          </cell>
          <cell r="U1017"/>
          <cell r="V1017"/>
          <cell r="W1017" t="str">
            <v>DPBT5b</v>
          </cell>
        </row>
        <row r="1018">
          <cell r="P1018" t="str">
            <v>418</v>
          </cell>
          <cell r="Q1018" t="str">
            <v>23</v>
          </cell>
          <cell r="R1018" t="str">
            <v>01</v>
          </cell>
          <cell r="S1018" t="str">
            <v>03</v>
          </cell>
          <cell r="T1018" t="str">
            <v>11d</v>
          </cell>
          <cell r="U1018"/>
          <cell r="V1018"/>
          <cell r="W1018" t="str">
            <v>DPBT6b</v>
          </cell>
        </row>
        <row r="1019">
          <cell r="P1019" t="str">
            <v>418</v>
          </cell>
          <cell r="Q1019" t="str">
            <v>23</v>
          </cell>
          <cell r="R1019" t="str">
            <v>01</v>
          </cell>
          <cell r="S1019" t="str">
            <v>03</v>
          </cell>
          <cell r="T1019" t="str">
            <v>11d</v>
          </cell>
          <cell r="U1019"/>
          <cell r="V1019"/>
          <cell r="W1019" t="str">
            <v>DPBT7a</v>
          </cell>
        </row>
        <row r="1020">
          <cell r="P1020" t="str">
            <v>418</v>
          </cell>
          <cell r="Q1020" t="str">
            <v>23</v>
          </cell>
          <cell r="R1020" t="str">
            <v>01</v>
          </cell>
          <cell r="S1020" t="str">
            <v>03</v>
          </cell>
          <cell r="T1020" t="str">
            <v>11d</v>
          </cell>
          <cell r="U1020"/>
          <cell r="V1020"/>
          <cell r="W1020" t="str">
            <v>DPBT08</v>
          </cell>
        </row>
        <row r="1021">
          <cell r="P1021" t="str">
            <v>418</v>
          </cell>
          <cell r="Q1021" t="str">
            <v>23</v>
          </cell>
          <cell r="R1021" t="str">
            <v>01</v>
          </cell>
          <cell r="S1021" t="str">
            <v>03</v>
          </cell>
          <cell r="T1021" t="str">
            <v>11d</v>
          </cell>
          <cell r="U1021"/>
          <cell r="V1021"/>
          <cell r="W1021" t="str">
            <v>DPBT09</v>
          </cell>
        </row>
        <row r="1022">
          <cell r="P1022" t="str">
            <v>418</v>
          </cell>
          <cell r="Q1022" t="str">
            <v>23</v>
          </cell>
          <cell r="R1022" t="str">
            <v>01</v>
          </cell>
          <cell r="S1022" t="str">
            <v>03</v>
          </cell>
          <cell r="T1022" t="str">
            <v>11d</v>
          </cell>
          <cell r="U1022"/>
          <cell r="V1022"/>
          <cell r="W1022" t="str">
            <v>DPBT09</v>
          </cell>
        </row>
        <row r="1023">
          <cell r="P1023" t="str">
            <v>418</v>
          </cell>
          <cell r="Q1023" t="str">
            <v>23</v>
          </cell>
          <cell r="R1023" t="str">
            <v>01</v>
          </cell>
          <cell r="S1023" t="str">
            <v>03</v>
          </cell>
          <cell r="T1023" t="str">
            <v>11d</v>
          </cell>
          <cell r="U1023"/>
          <cell r="V1023"/>
          <cell r="W1023" t="str">
            <v>DPBT10</v>
          </cell>
        </row>
        <row r="1024">
          <cell r="P1024" t="str">
            <v>418</v>
          </cell>
          <cell r="Q1024" t="str">
            <v>23</v>
          </cell>
          <cell r="R1024" t="str">
            <v>01</v>
          </cell>
          <cell r="S1024" t="str">
            <v>03</v>
          </cell>
          <cell r="T1024" t="str">
            <v>11d</v>
          </cell>
          <cell r="U1024"/>
          <cell r="V1024"/>
          <cell r="W1024" t="str">
            <v>DPBT11</v>
          </cell>
        </row>
        <row r="1025">
          <cell r="P1025" t="str">
            <v>418</v>
          </cell>
          <cell r="Q1025" t="str">
            <v>23</v>
          </cell>
          <cell r="R1025" t="str">
            <v>01</v>
          </cell>
          <cell r="S1025" t="str">
            <v>03</v>
          </cell>
          <cell r="T1025" t="str">
            <v>11d</v>
          </cell>
          <cell r="U1025"/>
          <cell r="V1025"/>
          <cell r="W1025" t="str">
            <v>DPBT11</v>
          </cell>
        </row>
        <row r="1026">
          <cell r="P1026" t="str">
            <v>418</v>
          </cell>
          <cell r="Q1026" t="str">
            <v>24</v>
          </cell>
          <cell r="R1026" t="str">
            <v>01</v>
          </cell>
          <cell r="S1026" t="str">
            <v>03</v>
          </cell>
          <cell r="T1026" t="str">
            <v>11d</v>
          </cell>
          <cell r="U1026"/>
          <cell r="V1026"/>
          <cell r="W1026" t="str">
            <v>DPDDL1a</v>
          </cell>
        </row>
        <row r="1027">
          <cell r="P1027" t="str">
            <v>418</v>
          </cell>
          <cell r="Q1027" t="str">
            <v>24</v>
          </cell>
          <cell r="R1027" t="str">
            <v>01</v>
          </cell>
          <cell r="S1027" t="str">
            <v>03</v>
          </cell>
          <cell r="T1027" t="str">
            <v>11d</v>
          </cell>
          <cell r="U1027"/>
          <cell r="V1027"/>
          <cell r="W1027" t="str">
            <v>DPDDL02</v>
          </cell>
        </row>
        <row r="1028">
          <cell r="P1028" t="str">
            <v>418</v>
          </cell>
          <cell r="Q1028" t="str">
            <v>24</v>
          </cell>
          <cell r="R1028" t="str">
            <v>01</v>
          </cell>
          <cell r="S1028" t="str">
            <v>03</v>
          </cell>
          <cell r="T1028" t="str">
            <v>11d</v>
          </cell>
          <cell r="U1028"/>
          <cell r="V1028"/>
          <cell r="W1028" t="str">
            <v>DPDDL03</v>
          </cell>
        </row>
        <row r="1029">
          <cell r="P1029" t="str">
            <v>418</v>
          </cell>
          <cell r="Q1029" t="str">
            <v>24</v>
          </cell>
          <cell r="R1029" t="str">
            <v>01</v>
          </cell>
          <cell r="S1029" t="str">
            <v>03</v>
          </cell>
          <cell r="T1029" t="str">
            <v>11d</v>
          </cell>
          <cell r="U1029"/>
          <cell r="V1029"/>
          <cell r="W1029" t="str">
            <v>DPDDL5b</v>
          </cell>
        </row>
        <row r="1030">
          <cell r="P1030" t="str">
            <v>418</v>
          </cell>
          <cell r="Q1030" t="str">
            <v>24</v>
          </cell>
          <cell r="R1030" t="str">
            <v>01</v>
          </cell>
          <cell r="S1030" t="str">
            <v>03</v>
          </cell>
          <cell r="T1030" t="str">
            <v>11d</v>
          </cell>
          <cell r="U1030"/>
          <cell r="V1030"/>
          <cell r="W1030" t="str">
            <v>DPDDL6b</v>
          </cell>
        </row>
        <row r="1031">
          <cell r="P1031" t="str">
            <v>418</v>
          </cell>
          <cell r="Q1031" t="str">
            <v>24</v>
          </cell>
          <cell r="R1031" t="str">
            <v>01</v>
          </cell>
          <cell r="S1031" t="str">
            <v>03</v>
          </cell>
          <cell r="T1031" t="str">
            <v>11d</v>
          </cell>
          <cell r="U1031"/>
          <cell r="V1031"/>
          <cell r="W1031" t="str">
            <v>DPDDL7a</v>
          </cell>
        </row>
        <row r="1032">
          <cell r="P1032" t="str">
            <v>418</v>
          </cell>
          <cell r="Q1032" t="str">
            <v>24</v>
          </cell>
          <cell r="R1032" t="str">
            <v>01</v>
          </cell>
          <cell r="S1032" t="str">
            <v>03</v>
          </cell>
          <cell r="T1032" t="str">
            <v>11d</v>
          </cell>
          <cell r="U1032"/>
          <cell r="V1032"/>
          <cell r="W1032" t="str">
            <v>DPDDL08</v>
          </cell>
        </row>
        <row r="1033">
          <cell r="P1033" t="str">
            <v>418</v>
          </cell>
          <cell r="Q1033" t="str">
            <v>24</v>
          </cell>
          <cell r="R1033" t="str">
            <v>01</v>
          </cell>
          <cell r="S1033" t="str">
            <v>03</v>
          </cell>
          <cell r="T1033" t="str">
            <v>11d</v>
          </cell>
          <cell r="U1033"/>
          <cell r="V1033"/>
          <cell r="W1033" t="str">
            <v>DPDDL09</v>
          </cell>
        </row>
        <row r="1034">
          <cell r="P1034" t="str">
            <v>418</v>
          </cell>
          <cell r="Q1034" t="str">
            <v>24</v>
          </cell>
          <cell r="R1034" t="str">
            <v>01</v>
          </cell>
          <cell r="S1034" t="str">
            <v>03</v>
          </cell>
          <cell r="T1034" t="str">
            <v>11d</v>
          </cell>
          <cell r="U1034"/>
          <cell r="V1034"/>
          <cell r="W1034" t="str">
            <v>DPDDL10</v>
          </cell>
        </row>
        <row r="1035">
          <cell r="P1035" t="str">
            <v>418</v>
          </cell>
          <cell r="Q1035" t="str">
            <v>24</v>
          </cell>
          <cell r="R1035" t="str">
            <v>01</v>
          </cell>
          <cell r="S1035" t="str">
            <v>03</v>
          </cell>
          <cell r="T1035" t="str">
            <v>11d</v>
          </cell>
          <cell r="U1035"/>
          <cell r="V1035"/>
          <cell r="W1035" t="str">
            <v>DPDDL11</v>
          </cell>
        </row>
        <row r="1036">
          <cell r="P1036" t="str">
            <v>418</v>
          </cell>
          <cell r="Q1036" t="str">
            <v>33</v>
          </cell>
          <cell r="R1036" t="str">
            <v>01</v>
          </cell>
          <cell r="S1036"/>
          <cell r="T1036"/>
          <cell r="U1036"/>
          <cell r="V1036"/>
          <cell r="W1036" t="str">
            <v>5b</v>
          </cell>
        </row>
        <row r="1037">
          <cell r="P1037" t="str">
            <v>418</v>
          </cell>
          <cell r="Q1037" t="str">
            <v>33</v>
          </cell>
          <cell r="R1037" t="str">
            <v>01</v>
          </cell>
          <cell r="S1037"/>
          <cell r="T1037"/>
          <cell r="U1037"/>
          <cell r="V1037"/>
          <cell r="W1037" t="str">
            <v>5b</v>
          </cell>
        </row>
        <row r="1038">
          <cell r="P1038" t="str">
            <v>418</v>
          </cell>
          <cell r="Q1038" t="str">
            <v>33</v>
          </cell>
          <cell r="R1038" t="str">
            <v>01</v>
          </cell>
          <cell r="S1038"/>
          <cell r="T1038"/>
          <cell r="U1038"/>
          <cell r="V1038"/>
          <cell r="W1038" t="str">
            <v>6b</v>
          </cell>
        </row>
        <row r="1039">
          <cell r="P1039" t="str">
            <v>418</v>
          </cell>
          <cell r="Q1039" t="str">
            <v>33</v>
          </cell>
          <cell r="R1039" t="str">
            <v>01</v>
          </cell>
          <cell r="S1039"/>
          <cell r="T1039"/>
          <cell r="U1039"/>
          <cell r="V1039"/>
          <cell r="W1039" t="str">
            <v>1c</v>
          </cell>
        </row>
        <row r="1040">
          <cell r="P1040" t="str">
            <v>418</v>
          </cell>
          <cell r="Q1040" t="str">
            <v>33</v>
          </cell>
          <cell r="R1040" t="str">
            <v>01</v>
          </cell>
          <cell r="S1040"/>
          <cell r="T1040"/>
          <cell r="U1040"/>
          <cell r="V1040"/>
          <cell r="W1040" t="str">
            <v>1a</v>
          </cell>
        </row>
        <row r="1041">
          <cell r="P1041" t="str">
            <v>418</v>
          </cell>
          <cell r="Q1041" t="str">
            <v>33</v>
          </cell>
          <cell r="R1041" t="str">
            <v>01</v>
          </cell>
          <cell r="S1041"/>
          <cell r="T1041"/>
          <cell r="U1041"/>
          <cell r="V1041"/>
          <cell r="W1041" t="str">
            <v>02</v>
          </cell>
        </row>
        <row r="1042">
          <cell r="P1042" t="str">
            <v>418</v>
          </cell>
          <cell r="Q1042" t="str">
            <v>33</v>
          </cell>
          <cell r="R1042" t="str">
            <v>01</v>
          </cell>
          <cell r="S1042"/>
          <cell r="T1042"/>
          <cell r="U1042"/>
          <cell r="V1042"/>
          <cell r="W1042" t="str">
            <v>03</v>
          </cell>
        </row>
        <row r="1043">
          <cell r="P1043" t="str">
            <v>418</v>
          </cell>
          <cell r="Q1043" t="str">
            <v>33</v>
          </cell>
          <cell r="R1043" t="str">
            <v>01</v>
          </cell>
          <cell r="S1043"/>
          <cell r="T1043"/>
          <cell r="U1043"/>
          <cell r="V1043"/>
          <cell r="W1043" t="str">
            <v>03</v>
          </cell>
        </row>
        <row r="1044">
          <cell r="P1044" t="str">
            <v>418</v>
          </cell>
          <cell r="Q1044" t="str">
            <v>33</v>
          </cell>
          <cell r="R1044" t="str">
            <v>01</v>
          </cell>
          <cell r="S1044"/>
          <cell r="T1044"/>
          <cell r="U1044"/>
          <cell r="V1044"/>
          <cell r="W1044" t="str">
            <v>5b</v>
          </cell>
        </row>
        <row r="1045">
          <cell r="P1045" t="str">
            <v>418</v>
          </cell>
          <cell r="Q1045" t="str">
            <v>33</v>
          </cell>
          <cell r="R1045" t="str">
            <v>01</v>
          </cell>
          <cell r="S1045"/>
          <cell r="T1045"/>
          <cell r="U1045"/>
          <cell r="V1045"/>
          <cell r="W1045" t="str">
            <v>5b</v>
          </cell>
        </row>
        <row r="1046">
          <cell r="P1046" t="str">
            <v>418</v>
          </cell>
          <cell r="Q1046" t="str">
            <v>33</v>
          </cell>
          <cell r="R1046" t="str">
            <v>01</v>
          </cell>
          <cell r="S1046"/>
          <cell r="T1046"/>
          <cell r="U1046"/>
          <cell r="V1046"/>
          <cell r="W1046" t="str">
            <v>6b</v>
          </cell>
        </row>
        <row r="1047">
          <cell r="P1047" t="str">
            <v>418</v>
          </cell>
          <cell r="Q1047" t="str">
            <v>33</v>
          </cell>
          <cell r="R1047" t="str">
            <v>01</v>
          </cell>
          <cell r="S1047"/>
          <cell r="T1047"/>
          <cell r="U1047"/>
          <cell r="V1047"/>
          <cell r="W1047" t="str">
            <v>6b</v>
          </cell>
        </row>
        <row r="1048">
          <cell r="P1048" t="str">
            <v>418</v>
          </cell>
          <cell r="Q1048" t="str">
            <v>33</v>
          </cell>
          <cell r="R1048" t="str">
            <v>01</v>
          </cell>
          <cell r="S1048"/>
          <cell r="T1048"/>
          <cell r="U1048"/>
          <cell r="V1048"/>
          <cell r="W1048" t="str">
            <v>6a</v>
          </cell>
        </row>
        <row r="1049">
          <cell r="P1049" t="str">
            <v>418</v>
          </cell>
          <cell r="Q1049" t="str">
            <v>33</v>
          </cell>
          <cell r="R1049" t="str">
            <v>01</v>
          </cell>
          <cell r="S1049"/>
          <cell r="T1049"/>
          <cell r="U1049"/>
          <cell r="V1049"/>
          <cell r="W1049" t="str">
            <v>7a</v>
          </cell>
        </row>
        <row r="1050">
          <cell r="P1050" t="str">
            <v>418</v>
          </cell>
          <cell r="Q1050" t="str">
            <v>33</v>
          </cell>
          <cell r="R1050" t="str">
            <v>01</v>
          </cell>
          <cell r="S1050"/>
          <cell r="T1050"/>
          <cell r="U1050"/>
          <cell r="V1050"/>
          <cell r="W1050" t="str">
            <v>11</v>
          </cell>
        </row>
        <row r="1051">
          <cell r="P1051" t="str">
            <v>418</v>
          </cell>
          <cell r="Q1051" t="str">
            <v>33</v>
          </cell>
          <cell r="R1051" t="str">
            <v>01</v>
          </cell>
          <cell r="S1051"/>
          <cell r="T1051"/>
          <cell r="U1051"/>
          <cell r="V1051"/>
          <cell r="W1051" t="str">
            <v>1c</v>
          </cell>
        </row>
        <row r="1052">
          <cell r="P1052" t="str">
            <v>418</v>
          </cell>
          <cell r="Q1052" t="str">
            <v>33</v>
          </cell>
          <cell r="R1052" t="str">
            <v>01</v>
          </cell>
          <cell r="S1052"/>
          <cell r="T1052"/>
          <cell r="U1052"/>
          <cell r="V1052"/>
          <cell r="W1052" t="str">
            <v>03</v>
          </cell>
        </row>
        <row r="1053">
          <cell r="P1053" t="str">
            <v>418</v>
          </cell>
          <cell r="Q1053" t="str">
            <v>33</v>
          </cell>
          <cell r="R1053" t="str">
            <v>01</v>
          </cell>
          <cell r="S1053"/>
          <cell r="T1053"/>
          <cell r="U1053"/>
          <cell r="V1053"/>
          <cell r="W1053" t="str">
            <v>5b</v>
          </cell>
        </row>
        <row r="1054">
          <cell r="P1054" t="str">
            <v>418</v>
          </cell>
          <cell r="Q1054" t="str">
            <v>33</v>
          </cell>
          <cell r="R1054" t="str">
            <v>01</v>
          </cell>
          <cell r="S1054"/>
          <cell r="T1054"/>
          <cell r="U1054"/>
          <cell r="V1054"/>
          <cell r="W1054" t="str">
            <v>5b</v>
          </cell>
        </row>
        <row r="1055">
          <cell r="P1055" t="str">
            <v>418</v>
          </cell>
          <cell r="Q1055" t="str">
            <v>33</v>
          </cell>
          <cell r="R1055" t="str">
            <v>01</v>
          </cell>
          <cell r="S1055"/>
          <cell r="T1055"/>
          <cell r="U1055"/>
          <cell r="V1055"/>
          <cell r="W1055" t="str">
            <v>6b</v>
          </cell>
        </row>
        <row r="1056">
          <cell r="P1056" t="str">
            <v>418</v>
          </cell>
          <cell r="Q1056" t="str">
            <v>44</v>
          </cell>
          <cell r="R1056" t="str">
            <v>01</v>
          </cell>
          <cell r="S1056"/>
          <cell r="T1056"/>
          <cell r="U1056"/>
          <cell r="V1056"/>
          <cell r="W1056" t="str">
            <v>CQL2</v>
          </cell>
        </row>
        <row r="1057">
          <cell r="P1057" t="str">
            <v>418</v>
          </cell>
          <cell r="Q1057" t="str">
            <v>44</v>
          </cell>
          <cell r="R1057" t="str">
            <v>01</v>
          </cell>
          <cell r="S1057"/>
          <cell r="T1057"/>
          <cell r="U1057"/>
          <cell r="V1057"/>
          <cell r="W1057" t="str">
            <v>CQL2</v>
          </cell>
        </row>
        <row r="1058">
          <cell r="P1058" t="str">
            <v>418</v>
          </cell>
          <cell r="Q1058" t="str">
            <v>44</v>
          </cell>
          <cell r="R1058" t="str">
            <v>01</v>
          </cell>
          <cell r="S1058"/>
          <cell r="T1058"/>
          <cell r="U1058"/>
          <cell r="V1058"/>
          <cell r="W1058" t="str">
            <v>CQL2</v>
          </cell>
        </row>
        <row r="1059">
          <cell r="P1059" t="str">
            <v>418</v>
          </cell>
          <cell r="Q1059" t="str">
            <v>44</v>
          </cell>
          <cell r="R1059" t="str">
            <v>01</v>
          </cell>
          <cell r="S1059"/>
          <cell r="T1059"/>
          <cell r="U1059"/>
          <cell r="V1059"/>
          <cell r="W1059" t="str">
            <v>CQL2</v>
          </cell>
        </row>
        <row r="1060">
          <cell r="P1060" t="str">
            <v>418</v>
          </cell>
          <cell r="Q1060" t="str">
            <v>44</v>
          </cell>
          <cell r="R1060" t="str">
            <v>01</v>
          </cell>
          <cell r="S1060"/>
          <cell r="T1060"/>
          <cell r="U1060"/>
          <cell r="V1060"/>
          <cell r="W1060" t="str">
            <v>CQL2</v>
          </cell>
        </row>
        <row r="1061">
          <cell r="P1061" t="str">
            <v>418</v>
          </cell>
          <cell r="Q1061" t="str">
            <v>44</v>
          </cell>
          <cell r="R1061" t="str">
            <v>01</v>
          </cell>
          <cell r="S1061"/>
          <cell r="T1061"/>
          <cell r="U1061"/>
          <cell r="V1061"/>
          <cell r="W1061" t="str">
            <v>CQL2</v>
          </cell>
        </row>
        <row r="1062">
          <cell r="P1062" t="str">
            <v>418</v>
          </cell>
          <cell r="Q1062" t="str">
            <v>44</v>
          </cell>
          <cell r="R1062" t="str">
            <v>01</v>
          </cell>
          <cell r="S1062"/>
          <cell r="T1062"/>
          <cell r="U1062"/>
          <cell r="V1062"/>
          <cell r="W1062" t="str">
            <v>CQL2</v>
          </cell>
        </row>
        <row r="1063">
          <cell r="P1063" t="str">
            <v>418</v>
          </cell>
          <cell r="Q1063" t="str">
            <v>44</v>
          </cell>
          <cell r="R1063" t="str">
            <v>01</v>
          </cell>
          <cell r="S1063"/>
          <cell r="T1063"/>
          <cell r="U1063"/>
          <cell r="V1063"/>
          <cell r="W1063" t="str">
            <v>CQL2</v>
          </cell>
        </row>
        <row r="1064">
          <cell r="P1064" t="str">
            <v>418</v>
          </cell>
          <cell r="Q1064" t="str">
            <v>44</v>
          </cell>
          <cell r="R1064" t="str">
            <v>01</v>
          </cell>
          <cell r="S1064"/>
          <cell r="T1064"/>
          <cell r="U1064"/>
          <cell r="V1064"/>
          <cell r="W1064" t="str">
            <v>CQL2</v>
          </cell>
        </row>
        <row r="1065">
          <cell r="P1065" t="str">
            <v>418</v>
          </cell>
          <cell r="Q1065" t="str">
            <v>44</v>
          </cell>
          <cell r="R1065" t="str">
            <v>01</v>
          </cell>
          <cell r="S1065"/>
          <cell r="T1065"/>
          <cell r="U1065"/>
          <cell r="V1065"/>
          <cell r="W1065" t="str">
            <v>CQL2</v>
          </cell>
        </row>
        <row r="1066">
          <cell r="P1066" t="str">
            <v>418</v>
          </cell>
          <cell r="Q1066" t="str">
            <v>44</v>
          </cell>
          <cell r="R1066" t="str">
            <v>01</v>
          </cell>
          <cell r="S1066"/>
          <cell r="T1066"/>
          <cell r="U1066"/>
          <cell r="V1066"/>
          <cell r="W1066" t="str">
            <v>CQL2</v>
          </cell>
        </row>
        <row r="1067">
          <cell r="P1067" t="str">
            <v>418</v>
          </cell>
          <cell r="Q1067" t="str">
            <v>44</v>
          </cell>
          <cell r="R1067" t="str">
            <v>01</v>
          </cell>
          <cell r="S1067"/>
          <cell r="T1067"/>
          <cell r="U1067"/>
          <cell r="V1067"/>
          <cell r="W1067" t="str">
            <v>CQL2</v>
          </cell>
        </row>
        <row r="1068">
          <cell r="P1068" t="str">
            <v>418</v>
          </cell>
          <cell r="Q1068" t="str">
            <v>44</v>
          </cell>
          <cell r="R1068" t="str">
            <v>01</v>
          </cell>
          <cell r="S1068"/>
          <cell r="T1068"/>
          <cell r="U1068"/>
          <cell r="V1068"/>
          <cell r="W1068" t="str">
            <v>CQL3</v>
          </cell>
        </row>
        <row r="1069">
          <cell r="P1069" t="str">
            <v>418</v>
          </cell>
          <cell r="Q1069" t="str">
            <v>44</v>
          </cell>
          <cell r="R1069" t="str">
            <v>01</v>
          </cell>
          <cell r="S1069"/>
          <cell r="T1069"/>
          <cell r="U1069"/>
          <cell r="V1069"/>
          <cell r="W1069" t="str">
            <v>CQL3</v>
          </cell>
        </row>
        <row r="1070">
          <cell r="P1070" t="str">
            <v>418</v>
          </cell>
          <cell r="Q1070" t="str">
            <v>44</v>
          </cell>
          <cell r="R1070" t="str">
            <v>01</v>
          </cell>
          <cell r="S1070"/>
          <cell r="T1070"/>
          <cell r="U1070"/>
          <cell r="V1070"/>
          <cell r="W1070" t="str">
            <v>CQL3</v>
          </cell>
        </row>
        <row r="1071">
          <cell r="P1071" t="str">
            <v>418</v>
          </cell>
          <cell r="Q1071" t="str">
            <v>44</v>
          </cell>
          <cell r="R1071" t="str">
            <v>01</v>
          </cell>
          <cell r="S1071"/>
          <cell r="T1071"/>
          <cell r="U1071"/>
          <cell r="V1071"/>
          <cell r="W1071" t="str">
            <v>CQL4</v>
          </cell>
        </row>
        <row r="1072">
          <cell r="P1072" t="str">
            <v>418</v>
          </cell>
          <cell r="Q1072" t="str">
            <v>44</v>
          </cell>
          <cell r="R1072" t="str">
            <v>01</v>
          </cell>
          <cell r="S1072"/>
          <cell r="T1072"/>
          <cell r="U1072"/>
          <cell r="V1072"/>
          <cell r="W1072" t="str">
            <v>CQL6</v>
          </cell>
        </row>
        <row r="1073">
          <cell r="P1073" t="str">
            <v>418</v>
          </cell>
          <cell r="Q1073" t="str">
            <v>44</v>
          </cell>
          <cell r="R1073" t="str">
            <v>01</v>
          </cell>
          <cell r="S1073" t="str">
            <v>03</v>
          </cell>
          <cell r="T1073" t="str">
            <v>11d</v>
          </cell>
          <cell r="U1073"/>
          <cell r="V1073"/>
          <cell r="W1073" t="str">
            <v>CQL7</v>
          </cell>
        </row>
        <row r="1074">
          <cell r="P1074" t="str">
            <v>418</v>
          </cell>
          <cell r="Q1074" t="str">
            <v>44</v>
          </cell>
          <cell r="R1074" t="str">
            <v>01</v>
          </cell>
          <cell r="S1074"/>
          <cell r="T1074"/>
          <cell r="U1074"/>
          <cell r="V1074"/>
          <cell r="W1074" t="str">
            <v>CQL8</v>
          </cell>
        </row>
        <row r="1075">
          <cell r="P1075" t="str">
            <v>418</v>
          </cell>
          <cell r="Q1075" t="str">
            <v>44</v>
          </cell>
          <cell r="R1075" t="str">
            <v>01</v>
          </cell>
          <cell r="S1075"/>
          <cell r="T1075"/>
          <cell r="U1075"/>
          <cell r="V1075"/>
          <cell r="W1075" t="str">
            <v>CQL8</v>
          </cell>
        </row>
        <row r="1076">
          <cell r="P1076" t="str">
            <v>418</v>
          </cell>
          <cell r="Q1076" t="str">
            <v>44</v>
          </cell>
          <cell r="R1076" t="str">
            <v>01</v>
          </cell>
          <cell r="S1076"/>
          <cell r="T1076"/>
          <cell r="U1076"/>
          <cell r="V1076"/>
          <cell r="W1076" t="str">
            <v>CQL8</v>
          </cell>
        </row>
        <row r="1077">
          <cell r="P1077" t="str">
            <v>418</v>
          </cell>
          <cell r="Q1077" t="str">
            <v>44</v>
          </cell>
          <cell r="R1077" t="str">
            <v>01</v>
          </cell>
          <cell r="S1077"/>
          <cell r="T1077"/>
          <cell r="U1077"/>
          <cell r="V1077"/>
          <cell r="W1077" t="str">
            <v>CQL8</v>
          </cell>
        </row>
        <row r="1078">
          <cell r="P1078" t="str">
            <v>418</v>
          </cell>
          <cell r="Q1078" t="str">
            <v>44</v>
          </cell>
          <cell r="R1078" t="str">
            <v>01</v>
          </cell>
          <cell r="S1078"/>
          <cell r="T1078"/>
          <cell r="U1078"/>
          <cell r="V1078"/>
          <cell r="W1078" t="str">
            <v>CQL8</v>
          </cell>
        </row>
        <row r="1079">
          <cell r="P1079" t="str">
            <v>418</v>
          </cell>
          <cell r="Q1079" t="str">
            <v>44</v>
          </cell>
          <cell r="R1079" t="str">
            <v>01</v>
          </cell>
          <cell r="S1079"/>
          <cell r="T1079"/>
          <cell r="U1079"/>
          <cell r="V1079"/>
          <cell r="W1079" t="str">
            <v>CQL8</v>
          </cell>
        </row>
        <row r="1080">
          <cell r="P1080" t="str">
            <v>418</v>
          </cell>
          <cell r="Q1080" t="str">
            <v>44</v>
          </cell>
          <cell r="R1080" t="str">
            <v>01</v>
          </cell>
          <cell r="S1080"/>
          <cell r="T1080"/>
          <cell r="U1080"/>
          <cell r="V1080"/>
          <cell r="W1080" t="str">
            <v>CQL8</v>
          </cell>
        </row>
        <row r="1081">
          <cell r="P1081" t="str">
            <v>418</v>
          </cell>
          <cell r="Q1081" t="str">
            <v>44</v>
          </cell>
          <cell r="R1081" t="str">
            <v>01</v>
          </cell>
          <cell r="S1081"/>
          <cell r="T1081"/>
          <cell r="U1081"/>
          <cell r="V1081"/>
          <cell r="W1081" t="str">
            <v>CQL8</v>
          </cell>
        </row>
        <row r="1082">
          <cell r="P1082" t="str">
            <v>418</v>
          </cell>
          <cell r="Q1082" t="str">
            <v>44</v>
          </cell>
          <cell r="R1082" t="str">
            <v>01</v>
          </cell>
          <cell r="S1082"/>
          <cell r="T1082"/>
          <cell r="U1082"/>
          <cell r="V1082"/>
          <cell r="W1082" t="str">
            <v>CQL8</v>
          </cell>
        </row>
        <row r="1083">
          <cell r="P1083" t="str">
            <v>418</v>
          </cell>
          <cell r="Q1083" t="str">
            <v>44</v>
          </cell>
          <cell r="R1083" t="str">
            <v>01</v>
          </cell>
          <cell r="S1083"/>
          <cell r="T1083"/>
          <cell r="U1083"/>
          <cell r="V1083"/>
          <cell r="W1083" t="str">
            <v>CQL8</v>
          </cell>
        </row>
        <row r="1084">
          <cell r="P1084" t="str">
            <v>418</v>
          </cell>
          <cell r="Q1084" t="str">
            <v>44</v>
          </cell>
          <cell r="R1084" t="str">
            <v>01</v>
          </cell>
          <cell r="S1084"/>
          <cell r="T1084"/>
          <cell r="U1084"/>
          <cell r="V1084"/>
          <cell r="W1084" t="str">
            <v>CQL8</v>
          </cell>
        </row>
        <row r="1085">
          <cell r="P1085" t="str">
            <v>418</v>
          </cell>
          <cell r="Q1085" t="str">
            <v>44</v>
          </cell>
          <cell r="R1085" t="str">
            <v>01</v>
          </cell>
          <cell r="S1085"/>
          <cell r="T1085"/>
          <cell r="U1085"/>
          <cell r="V1085"/>
          <cell r="W1085" t="str">
            <v>CQL8</v>
          </cell>
        </row>
        <row r="1086">
          <cell r="P1086" t="str">
            <v>418</v>
          </cell>
          <cell r="Q1086" t="str">
            <v>44</v>
          </cell>
          <cell r="R1086" t="str">
            <v>01</v>
          </cell>
          <cell r="S1086"/>
          <cell r="T1086"/>
          <cell r="U1086"/>
          <cell r="V1086"/>
          <cell r="W1086" t="str">
            <v>CQL8</v>
          </cell>
        </row>
        <row r="1087">
          <cell r="P1087" t="str">
            <v>418</v>
          </cell>
          <cell r="Q1087" t="str">
            <v>44</v>
          </cell>
          <cell r="R1087" t="str">
            <v>01</v>
          </cell>
          <cell r="S1087"/>
          <cell r="T1087"/>
          <cell r="U1087"/>
          <cell r="V1087"/>
          <cell r="W1087" t="str">
            <v>CQL8</v>
          </cell>
        </row>
        <row r="1088">
          <cell r="P1088" t="str">
            <v>418</v>
          </cell>
          <cell r="Q1088" t="str">
            <v>44</v>
          </cell>
          <cell r="R1088" t="str">
            <v>01</v>
          </cell>
          <cell r="S1088"/>
          <cell r="T1088"/>
          <cell r="U1088"/>
          <cell r="V1088"/>
          <cell r="W1088" t="str">
            <v>CQL8</v>
          </cell>
        </row>
        <row r="1089">
          <cell r="P1089" t="str">
            <v>418</v>
          </cell>
          <cell r="Q1089" t="str">
            <v>44</v>
          </cell>
          <cell r="R1089" t="str">
            <v>01</v>
          </cell>
          <cell r="S1089"/>
          <cell r="T1089"/>
          <cell r="U1089"/>
          <cell r="V1089"/>
          <cell r="W1089" t="str">
            <v>CQL9</v>
          </cell>
        </row>
        <row r="1090">
          <cell r="P1090" t="str">
            <v>418</v>
          </cell>
          <cell r="Q1090" t="str">
            <v>44</v>
          </cell>
          <cell r="R1090" t="str">
            <v>01</v>
          </cell>
          <cell r="S1090"/>
          <cell r="T1090"/>
          <cell r="U1090"/>
          <cell r="V1090"/>
          <cell r="W1090" t="str">
            <v>CQL9</v>
          </cell>
        </row>
        <row r="1091">
          <cell r="P1091" t="str">
            <v>418</v>
          </cell>
          <cell r="Q1091" t="str">
            <v>44</v>
          </cell>
          <cell r="R1091" t="str">
            <v>01</v>
          </cell>
          <cell r="S1091"/>
          <cell r="T1091"/>
          <cell r="U1091"/>
          <cell r="V1091"/>
          <cell r="W1091" t="str">
            <v>CQL9</v>
          </cell>
        </row>
        <row r="1092">
          <cell r="P1092" t="str">
            <v>418</v>
          </cell>
          <cell r="Q1092" t="str">
            <v>44</v>
          </cell>
          <cell r="R1092" t="str">
            <v>01</v>
          </cell>
          <cell r="S1092"/>
          <cell r="T1092"/>
          <cell r="U1092"/>
          <cell r="V1092"/>
          <cell r="W1092" t="str">
            <v>CQL9</v>
          </cell>
        </row>
        <row r="1093">
          <cell r="P1093" t="str">
            <v>418</v>
          </cell>
          <cell r="Q1093" t="str">
            <v>44</v>
          </cell>
          <cell r="R1093" t="str">
            <v>01</v>
          </cell>
          <cell r="S1093"/>
          <cell r="T1093"/>
          <cell r="U1093"/>
          <cell r="V1093"/>
          <cell r="W1093" t="str">
            <v>CQL9</v>
          </cell>
        </row>
        <row r="1094">
          <cell r="P1094" t="str">
            <v>418</v>
          </cell>
          <cell r="Q1094" t="str">
            <v>44</v>
          </cell>
          <cell r="R1094" t="str">
            <v>01</v>
          </cell>
          <cell r="S1094"/>
          <cell r="T1094"/>
          <cell r="U1094"/>
          <cell r="V1094"/>
          <cell r="W1094" t="str">
            <v>CQL9</v>
          </cell>
        </row>
        <row r="1095">
          <cell r="P1095" t="str">
            <v>418</v>
          </cell>
          <cell r="Q1095" t="str">
            <v>53</v>
          </cell>
          <cell r="R1095" t="str">
            <v>01</v>
          </cell>
          <cell r="S1095"/>
          <cell r="T1095"/>
          <cell r="U1095"/>
          <cell r="V1095"/>
          <cell r="W1095"/>
        </row>
        <row r="1096">
          <cell r="P1096" t="str">
            <v>418</v>
          </cell>
          <cell r="Q1096" t="str">
            <v>09</v>
          </cell>
          <cell r="R1096" t="str">
            <v>01</v>
          </cell>
          <cell r="S1096"/>
          <cell r="T1096"/>
          <cell r="U1096"/>
          <cell r="V1096"/>
          <cell r="W1096" t="str">
            <v>THH7b</v>
          </cell>
        </row>
        <row r="1097">
          <cell r="P1097" t="str">
            <v>418</v>
          </cell>
          <cell r="Q1097" t="str">
            <v>09</v>
          </cell>
          <cell r="R1097" t="str">
            <v>01</v>
          </cell>
          <cell r="S1097"/>
          <cell r="T1097"/>
          <cell r="U1097"/>
          <cell r="V1097"/>
          <cell r="W1097" t="str">
            <v>THH7b</v>
          </cell>
        </row>
        <row r="1098">
          <cell r="P1098" t="str">
            <v>418</v>
          </cell>
          <cell r="Q1098" t="str">
            <v>04</v>
          </cell>
          <cell r="R1098" t="str">
            <v>01</v>
          </cell>
          <cell r="S1098"/>
          <cell r="T1098"/>
          <cell r="U1098"/>
          <cell r="V1098"/>
          <cell r="W1098" t="str">
            <v>REO7b</v>
          </cell>
        </row>
        <row r="1099">
          <cell r="P1099" t="str">
            <v>418</v>
          </cell>
          <cell r="Q1099" t="str">
            <v>04</v>
          </cell>
          <cell r="R1099" t="str">
            <v>01</v>
          </cell>
          <cell r="S1099"/>
          <cell r="T1099"/>
          <cell r="U1099"/>
          <cell r="V1099"/>
          <cell r="W1099" t="str">
            <v>REO7b</v>
          </cell>
        </row>
        <row r="1100">
          <cell r="P1100" t="str">
            <v>418</v>
          </cell>
          <cell r="Q1100" t="str">
            <v>18</v>
          </cell>
          <cell r="R1100" t="str">
            <v>01</v>
          </cell>
          <cell r="S1100"/>
          <cell r="T1100"/>
          <cell r="U1100"/>
          <cell r="V1100"/>
          <cell r="W1100" t="str">
            <v>REI7b</v>
          </cell>
        </row>
        <row r="1101">
          <cell r="P1101" t="str">
            <v>132</v>
          </cell>
          <cell r="Q1101"/>
          <cell r="R1101"/>
          <cell r="S1101" t="str">
            <v>09d</v>
          </cell>
          <cell r="T1101"/>
          <cell r="U1101"/>
          <cell r="V1101"/>
          <cell r="W1101"/>
        </row>
        <row r="1102">
          <cell r="P1102" t="str">
            <v>151</v>
          </cell>
          <cell r="Q1102"/>
          <cell r="R1102"/>
          <cell r="S1102" t="str">
            <v>09d</v>
          </cell>
          <cell r="T1102"/>
          <cell r="U1102"/>
          <cell r="V1102"/>
          <cell r="W1102"/>
        </row>
        <row r="1103">
          <cell r="P1103" t="str">
            <v>151</v>
          </cell>
          <cell r="Q1103"/>
          <cell r="R1103"/>
          <cell r="S1103" t="str">
            <v>09d</v>
          </cell>
          <cell r="T1103"/>
          <cell r="U1103"/>
          <cell r="V1103"/>
          <cell r="W1103"/>
        </row>
        <row r="1104">
          <cell r="P1104" t="str">
            <v>318</v>
          </cell>
          <cell r="Q1104"/>
          <cell r="R1104"/>
          <cell r="S1104"/>
          <cell r="T1104" t="str">
            <v>11d</v>
          </cell>
          <cell r="U1104"/>
          <cell r="V1104"/>
          <cell r="W1104"/>
        </row>
        <row r="1105">
          <cell r="P1105" t="str">
            <v>316</v>
          </cell>
          <cell r="Q1105"/>
          <cell r="R1105"/>
          <cell r="S1105"/>
          <cell r="T1105" t="str">
            <v>11e</v>
          </cell>
          <cell r="U1105"/>
          <cell r="V1105"/>
          <cell r="W1105"/>
        </row>
        <row r="1106">
          <cell r="P1106" t="str">
            <v>418</v>
          </cell>
          <cell r="Q1106" t="str">
            <v>44</v>
          </cell>
          <cell r="R1106" t="str">
            <v>01</v>
          </cell>
          <cell r="S1106"/>
          <cell r="T1106"/>
          <cell r="U1106"/>
          <cell r="V1106"/>
          <cell r="W1106" t="str">
            <v>CQL2</v>
          </cell>
        </row>
        <row r="1107">
          <cell r="P1107" t="str">
            <v>418</v>
          </cell>
          <cell r="Q1107" t="str">
            <v>44</v>
          </cell>
          <cell r="R1107" t="str">
            <v>01</v>
          </cell>
          <cell r="S1107"/>
          <cell r="T1107"/>
          <cell r="U1107"/>
          <cell r="V1107"/>
          <cell r="W1107" t="str">
            <v>CQL2</v>
          </cell>
        </row>
        <row r="1108">
          <cell r="P1108" t="str">
            <v>418</v>
          </cell>
          <cell r="Q1108" t="str">
            <v>44</v>
          </cell>
          <cell r="R1108" t="str">
            <v>01</v>
          </cell>
          <cell r="S1108"/>
          <cell r="T1108"/>
          <cell r="U1108"/>
          <cell r="V1108"/>
          <cell r="W1108" t="str">
            <v>CQL2</v>
          </cell>
        </row>
        <row r="1109">
          <cell r="P1109" t="str">
            <v>418</v>
          </cell>
          <cell r="Q1109" t="str">
            <v>44</v>
          </cell>
          <cell r="R1109" t="str">
            <v>01</v>
          </cell>
          <cell r="S1109"/>
          <cell r="T1109"/>
          <cell r="U1109"/>
          <cell r="V1109"/>
          <cell r="W1109" t="str">
            <v>CQL2</v>
          </cell>
        </row>
        <row r="1110">
          <cell r="P1110" t="str">
            <v>418</v>
          </cell>
          <cell r="Q1110" t="str">
            <v>44</v>
          </cell>
          <cell r="R1110" t="str">
            <v>01</v>
          </cell>
          <cell r="S1110"/>
          <cell r="T1110"/>
          <cell r="U1110"/>
          <cell r="V1110"/>
          <cell r="W1110" t="str">
            <v>CQL2</v>
          </cell>
        </row>
        <row r="1111">
          <cell r="P1111" t="str">
            <v>418</v>
          </cell>
          <cell r="Q1111" t="str">
            <v>44</v>
          </cell>
          <cell r="R1111" t="str">
            <v>01</v>
          </cell>
          <cell r="S1111"/>
          <cell r="T1111"/>
          <cell r="U1111"/>
          <cell r="V1111"/>
          <cell r="W1111" t="str">
            <v>CQL2</v>
          </cell>
        </row>
        <row r="1112">
          <cell r="P1112" t="str">
            <v>418</v>
          </cell>
          <cell r="Q1112" t="str">
            <v>44</v>
          </cell>
          <cell r="R1112" t="str">
            <v>01</v>
          </cell>
          <cell r="S1112"/>
          <cell r="T1112"/>
          <cell r="U1112"/>
          <cell r="V1112"/>
          <cell r="W1112" t="str">
            <v>CQL2</v>
          </cell>
        </row>
        <row r="1113">
          <cell r="P1113" t="str">
            <v>418</v>
          </cell>
          <cell r="Q1113" t="str">
            <v>44</v>
          </cell>
          <cell r="R1113" t="str">
            <v>01</v>
          </cell>
          <cell r="S1113"/>
          <cell r="T1113"/>
          <cell r="U1113"/>
          <cell r="V1113"/>
          <cell r="W1113" t="str">
            <v>CQL3</v>
          </cell>
        </row>
        <row r="1114">
          <cell r="P1114" t="str">
            <v>418</v>
          </cell>
          <cell r="Q1114" t="str">
            <v>44</v>
          </cell>
          <cell r="R1114" t="str">
            <v>01</v>
          </cell>
          <cell r="S1114"/>
          <cell r="T1114"/>
          <cell r="U1114"/>
          <cell r="V1114"/>
          <cell r="W1114" t="str">
            <v>CQL6</v>
          </cell>
        </row>
        <row r="1115">
          <cell r="P1115" t="str">
            <v>418</v>
          </cell>
          <cell r="Q1115" t="str">
            <v>44</v>
          </cell>
          <cell r="R1115" t="str">
            <v>01</v>
          </cell>
          <cell r="S1115"/>
          <cell r="T1115"/>
          <cell r="U1115"/>
          <cell r="V1115"/>
          <cell r="W1115" t="str">
            <v>CQL8</v>
          </cell>
        </row>
        <row r="1116">
          <cell r="P1116" t="str">
            <v>418</v>
          </cell>
          <cell r="Q1116" t="str">
            <v>44</v>
          </cell>
          <cell r="R1116" t="str">
            <v>01</v>
          </cell>
          <cell r="S1116"/>
          <cell r="T1116"/>
          <cell r="U1116"/>
          <cell r="V1116"/>
          <cell r="W1116" t="str">
            <v>CQL8</v>
          </cell>
        </row>
        <row r="1117">
          <cell r="P1117" t="str">
            <v>418</v>
          </cell>
          <cell r="Q1117" t="str">
            <v>44</v>
          </cell>
          <cell r="R1117" t="str">
            <v>01</v>
          </cell>
          <cell r="S1117"/>
          <cell r="T1117"/>
          <cell r="U1117"/>
          <cell r="V1117"/>
          <cell r="W1117" t="str">
            <v>CQL8</v>
          </cell>
        </row>
        <row r="1118">
          <cell r="P1118" t="str">
            <v>418</v>
          </cell>
          <cell r="Q1118" t="str">
            <v>44</v>
          </cell>
          <cell r="R1118" t="str">
            <v>01</v>
          </cell>
          <cell r="S1118"/>
          <cell r="T1118"/>
          <cell r="U1118"/>
          <cell r="V1118"/>
          <cell r="W1118" t="str">
            <v>CQL8</v>
          </cell>
        </row>
        <row r="1119">
          <cell r="P1119" t="str">
            <v>418</v>
          </cell>
          <cell r="Q1119" t="str">
            <v>44</v>
          </cell>
          <cell r="R1119" t="str">
            <v>01</v>
          </cell>
          <cell r="S1119"/>
          <cell r="T1119"/>
          <cell r="U1119"/>
          <cell r="V1119"/>
          <cell r="W1119" t="str">
            <v>CQL9</v>
          </cell>
        </row>
        <row r="1120">
          <cell r="P1120" t="str">
            <v>418</v>
          </cell>
          <cell r="Q1120" t="str">
            <v>15</v>
          </cell>
          <cell r="R1120" t="str">
            <v>01</v>
          </cell>
          <cell r="S1120"/>
          <cell r="T1120"/>
          <cell r="U1120"/>
          <cell r="V1120"/>
          <cell r="W1120" t="str">
            <v>BTG5b</v>
          </cell>
        </row>
        <row r="1121">
          <cell r="P1121" t="str">
            <v>132</v>
          </cell>
          <cell r="Q1121"/>
          <cell r="R1121"/>
          <cell r="S1121" t="str">
            <v>09d</v>
          </cell>
          <cell r="T1121"/>
          <cell r="U1121"/>
          <cell r="V1121"/>
          <cell r="W1121"/>
        </row>
        <row r="1122">
          <cell r="P1122" t="str">
            <v>138</v>
          </cell>
          <cell r="Q1122"/>
          <cell r="R1122"/>
          <cell r="S1122" t="str">
            <v>09d</v>
          </cell>
          <cell r="T1122"/>
          <cell r="U1122"/>
          <cell r="V1122"/>
          <cell r="W1122"/>
        </row>
        <row r="1123">
          <cell r="P1123" t="str">
            <v>151</v>
          </cell>
          <cell r="Q1123"/>
          <cell r="R1123"/>
          <cell r="S1123" t="str">
            <v>09d</v>
          </cell>
          <cell r="T1123"/>
          <cell r="U1123"/>
          <cell r="V1123"/>
          <cell r="W1123"/>
        </row>
        <row r="1124">
          <cell r="P1124" t="str">
            <v>151</v>
          </cell>
          <cell r="Q1124"/>
          <cell r="R1124"/>
          <cell r="S1124" t="str">
            <v>09d</v>
          </cell>
          <cell r="T1124"/>
          <cell r="U1124"/>
          <cell r="V1124"/>
          <cell r="W1124"/>
        </row>
        <row r="1125">
          <cell r="P1125" t="str">
            <v>318</v>
          </cell>
          <cell r="Q1125"/>
          <cell r="R1125"/>
          <cell r="S1125"/>
          <cell r="T1125" t="str">
            <v>11d</v>
          </cell>
          <cell r="U1125"/>
          <cell r="V1125"/>
          <cell r="W1125"/>
        </row>
        <row r="1126">
          <cell r="P1126" t="str">
            <v>316</v>
          </cell>
          <cell r="Q1126"/>
          <cell r="R1126"/>
          <cell r="S1126"/>
          <cell r="T1126" t="str">
            <v>11e</v>
          </cell>
          <cell r="U1126"/>
          <cell r="V1126"/>
          <cell r="W1126"/>
        </row>
        <row r="1127">
          <cell r="P1127" t="str">
            <v>418</v>
          </cell>
          <cell r="Q1127" t="str">
            <v>44</v>
          </cell>
          <cell r="R1127" t="str">
            <v>01</v>
          </cell>
          <cell r="S1127"/>
          <cell r="T1127"/>
          <cell r="U1127"/>
          <cell r="V1127"/>
          <cell r="W1127" t="str">
            <v>CQL2</v>
          </cell>
        </row>
        <row r="1128">
          <cell r="P1128" t="str">
            <v>418</v>
          </cell>
          <cell r="Q1128" t="str">
            <v>44</v>
          </cell>
          <cell r="R1128" t="str">
            <v>01</v>
          </cell>
          <cell r="S1128"/>
          <cell r="T1128"/>
          <cell r="U1128"/>
          <cell r="V1128"/>
          <cell r="W1128" t="str">
            <v>CQL2</v>
          </cell>
        </row>
        <row r="1129">
          <cell r="P1129" t="str">
            <v>418</v>
          </cell>
          <cell r="Q1129" t="str">
            <v>44</v>
          </cell>
          <cell r="R1129" t="str">
            <v>01</v>
          </cell>
          <cell r="S1129"/>
          <cell r="T1129"/>
          <cell r="U1129"/>
          <cell r="V1129"/>
          <cell r="W1129" t="str">
            <v>CQL2</v>
          </cell>
        </row>
        <row r="1130">
          <cell r="P1130" t="str">
            <v>418</v>
          </cell>
          <cell r="Q1130" t="str">
            <v>44</v>
          </cell>
          <cell r="R1130" t="str">
            <v>01</v>
          </cell>
          <cell r="S1130"/>
          <cell r="T1130"/>
          <cell r="U1130"/>
          <cell r="V1130"/>
          <cell r="W1130" t="str">
            <v>CQL2</v>
          </cell>
        </row>
        <row r="1131">
          <cell r="P1131" t="str">
            <v>418</v>
          </cell>
          <cell r="Q1131" t="str">
            <v>44</v>
          </cell>
          <cell r="R1131" t="str">
            <v>01</v>
          </cell>
          <cell r="S1131"/>
          <cell r="T1131"/>
          <cell r="U1131"/>
          <cell r="V1131"/>
          <cell r="W1131" t="str">
            <v>CQL2</v>
          </cell>
        </row>
        <row r="1132">
          <cell r="P1132" t="str">
            <v>418</v>
          </cell>
          <cell r="Q1132" t="str">
            <v>44</v>
          </cell>
          <cell r="R1132" t="str">
            <v>01</v>
          </cell>
          <cell r="S1132"/>
          <cell r="T1132"/>
          <cell r="U1132"/>
          <cell r="V1132"/>
          <cell r="W1132" t="str">
            <v>CQL2</v>
          </cell>
        </row>
        <row r="1133">
          <cell r="P1133" t="str">
            <v>418</v>
          </cell>
          <cell r="Q1133" t="str">
            <v>44</v>
          </cell>
          <cell r="R1133" t="str">
            <v>01</v>
          </cell>
          <cell r="S1133"/>
          <cell r="T1133"/>
          <cell r="U1133"/>
          <cell r="V1133"/>
          <cell r="W1133" t="str">
            <v>CQL3</v>
          </cell>
        </row>
        <row r="1134">
          <cell r="P1134" t="str">
            <v>418</v>
          </cell>
          <cell r="Q1134" t="str">
            <v>44</v>
          </cell>
          <cell r="R1134" t="str">
            <v>01</v>
          </cell>
          <cell r="S1134"/>
          <cell r="T1134"/>
          <cell r="U1134"/>
          <cell r="V1134"/>
          <cell r="W1134" t="str">
            <v>CQL3</v>
          </cell>
        </row>
        <row r="1135">
          <cell r="P1135" t="str">
            <v>418</v>
          </cell>
          <cell r="Q1135" t="str">
            <v>44</v>
          </cell>
          <cell r="R1135" t="str">
            <v>01</v>
          </cell>
          <cell r="S1135"/>
          <cell r="T1135"/>
          <cell r="U1135"/>
          <cell r="V1135"/>
          <cell r="W1135" t="str">
            <v>CQL4</v>
          </cell>
        </row>
        <row r="1136">
          <cell r="P1136" t="str">
            <v>418</v>
          </cell>
          <cell r="Q1136" t="str">
            <v>44</v>
          </cell>
          <cell r="R1136" t="str">
            <v>01</v>
          </cell>
          <cell r="S1136"/>
          <cell r="T1136"/>
          <cell r="U1136"/>
          <cell r="V1136"/>
          <cell r="W1136" t="str">
            <v>CQL6</v>
          </cell>
        </row>
        <row r="1137">
          <cell r="P1137" t="str">
            <v>418</v>
          </cell>
          <cell r="Q1137" t="str">
            <v>44</v>
          </cell>
          <cell r="R1137" t="str">
            <v>01</v>
          </cell>
          <cell r="S1137"/>
          <cell r="T1137"/>
          <cell r="U1137"/>
          <cell r="V1137"/>
          <cell r="W1137" t="str">
            <v>CQL8</v>
          </cell>
        </row>
        <row r="1138">
          <cell r="P1138" t="str">
            <v>418</v>
          </cell>
          <cell r="Q1138" t="str">
            <v>44</v>
          </cell>
          <cell r="R1138" t="str">
            <v>01</v>
          </cell>
          <cell r="S1138"/>
          <cell r="T1138"/>
          <cell r="U1138"/>
          <cell r="V1138"/>
          <cell r="W1138" t="str">
            <v>CQL8</v>
          </cell>
        </row>
        <row r="1139">
          <cell r="P1139" t="str">
            <v>418</v>
          </cell>
          <cell r="Q1139" t="str">
            <v>44</v>
          </cell>
          <cell r="R1139" t="str">
            <v>01</v>
          </cell>
          <cell r="S1139"/>
          <cell r="T1139"/>
          <cell r="U1139"/>
          <cell r="V1139"/>
          <cell r="W1139" t="str">
            <v>CQL8</v>
          </cell>
        </row>
        <row r="1140">
          <cell r="P1140" t="str">
            <v>418</v>
          </cell>
          <cell r="Q1140" t="str">
            <v>44</v>
          </cell>
          <cell r="R1140" t="str">
            <v>01</v>
          </cell>
          <cell r="S1140"/>
          <cell r="T1140"/>
          <cell r="U1140"/>
          <cell r="V1140"/>
          <cell r="W1140" t="str">
            <v>CQL8</v>
          </cell>
        </row>
        <row r="1141">
          <cell r="P1141" t="str">
            <v>418</v>
          </cell>
          <cell r="Q1141" t="str">
            <v>44</v>
          </cell>
          <cell r="R1141" t="str">
            <v>01</v>
          </cell>
          <cell r="S1141"/>
          <cell r="T1141"/>
          <cell r="U1141"/>
          <cell r="V1141"/>
          <cell r="W1141" t="str">
            <v>CQL8</v>
          </cell>
        </row>
        <row r="1142">
          <cell r="P1142" t="str">
            <v>418</v>
          </cell>
          <cell r="Q1142" t="str">
            <v>44</v>
          </cell>
          <cell r="R1142" t="str">
            <v>01</v>
          </cell>
          <cell r="S1142"/>
          <cell r="T1142"/>
          <cell r="U1142"/>
          <cell r="V1142"/>
          <cell r="W1142" t="str">
            <v>CQL8</v>
          </cell>
        </row>
        <row r="1143">
          <cell r="P1143" t="str">
            <v>418</v>
          </cell>
          <cell r="Q1143" t="str">
            <v>44</v>
          </cell>
          <cell r="R1143" t="str">
            <v>01</v>
          </cell>
          <cell r="S1143"/>
          <cell r="T1143"/>
          <cell r="U1143"/>
          <cell r="V1143"/>
          <cell r="W1143" t="str">
            <v>CQL9</v>
          </cell>
        </row>
        <row r="1144">
          <cell r="P1144" t="str">
            <v>418</v>
          </cell>
          <cell r="Q1144" t="str">
            <v>44</v>
          </cell>
          <cell r="R1144" t="str">
            <v>01</v>
          </cell>
          <cell r="S1144"/>
          <cell r="T1144"/>
          <cell r="U1144"/>
          <cell r="V1144"/>
          <cell r="W1144" t="str">
            <v>CQL9</v>
          </cell>
        </row>
        <row r="1145">
          <cell r="P1145" t="str">
            <v>418</v>
          </cell>
          <cell r="Q1145" t="str">
            <v>44</v>
          </cell>
          <cell r="R1145" t="str">
            <v>01</v>
          </cell>
          <cell r="S1145"/>
          <cell r="T1145"/>
          <cell r="U1145"/>
          <cell r="V1145"/>
          <cell r="W1145" t="str">
            <v>CQL9</v>
          </cell>
        </row>
        <row r="1146">
          <cell r="P1146" t="str">
            <v>1311</v>
          </cell>
          <cell r="Q1146"/>
          <cell r="R1146"/>
          <cell r="S1146" t="str">
            <v>09a</v>
          </cell>
          <cell r="T1146"/>
          <cell r="U1146"/>
          <cell r="V1146"/>
          <cell r="W1146"/>
        </row>
        <row r="1147">
          <cell r="P1147" t="str">
            <v>1313</v>
          </cell>
          <cell r="Q1147"/>
          <cell r="R1147"/>
          <cell r="S1147" t="str">
            <v>09c</v>
          </cell>
          <cell r="T1147"/>
          <cell r="U1147"/>
          <cell r="V1147"/>
          <cell r="W1147"/>
        </row>
        <row r="1148">
          <cell r="P1148" t="str">
            <v>1313</v>
          </cell>
          <cell r="Q1148"/>
          <cell r="R1148"/>
          <cell r="S1148" t="str">
            <v>09c</v>
          </cell>
          <cell r="T1148"/>
          <cell r="U1148"/>
          <cell r="V1148"/>
          <cell r="W1148"/>
        </row>
        <row r="1149">
          <cell r="P1149" t="str">
            <v>138</v>
          </cell>
          <cell r="Q1149"/>
          <cell r="R1149"/>
          <cell r="S1149" t="str">
            <v>09d</v>
          </cell>
          <cell r="T1149"/>
          <cell r="U1149"/>
          <cell r="V1149"/>
          <cell r="W1149"/>
        </row>
        <row r="1150">
          <cell r="P1150" t="str">
            <v>151</v>
          </cell>
          <cell r="Q1150"/>
          <cell r="R1150"/>
          <cell r="S1150" t="str">
            <v>09d</v>
          </cell>
          <cell r="T1150"/>
          <cell r="U1150"/>
          <cell r="V1150"/>
          <cell r="W1150"/>
        </row>
        <row r="1151">
          <cell r="P1151" t="str">
            <v>151</v>
          </cell>
          <cell r="Q1151"/>
          <cell r="R1151"/>
          <cell r="S1151" t="str">
            <v>09d</v>
          </cell>
          <cell r="T1151"/>
          <cell r="U1151"/>
          <cell r="V1151"/>
          <cell r="W1151"/>
        </row>
        <row r="1152">
          <cell r="P1152" t="str">
            <v>3131</v>
          </cell>
          <cell r="Q1152"/>
          <cell r="R1152"/>
          <cell r="S1152"/>
          <cell r="T1152" t="str">
            <v>11a</v>
          </cell>
          <cell r="U1152"/>
          <cell r="V1152"/>
          <cell r="W1152"/>
        </row>
        <row r="1153">
          <cell r="P1153" t="str">
            <v>3131</v>
          </cell>
          <cell r="Q1153"/>
          <cell r="R1153"/>
          <cell r="S1153"/>
          <cell r="T1153" t="str">
            <v>11a</v>
          </cell>
          <cell r="U1153"/>
          <cell r="V1153"/>
          <cell r="W1153"/>
        </row>
        <row r="1154">
          <cell r="P1154" t="str">
            <v>3133</v>
          </cell>
          <cell r="Q1154"/>
          <cell r="R1154"/>
          <cell r="S1154"/>
          <cell r="T1154" t="str">
            <v>11c</v>
          </cell>
          <cell r="U1154"/>
          <cell r="V1154"/>
          <cell r="W1154"/>
        </row>
        <row r="1155">
          <cell r="P1155" t="str">
            <v>318</v>
          </cell>
          <cell r="Q1155"/>
          <cell r="R1155"/>
          <cell r="S1155"/>
          <cell r="T1155" t="str">
            <v>11d</v>
          </cell>
          <cell r="U1155"/>
          <cell r="V1155"/>
          <cell r="W1155"/>
        </row>
        <row r="1156">
          <cell r="P1156" t="str">
            <v>318</v>
          </cell>
          <cell r="Q1156"/>
          <cell r="R1156"/>
          <cell r="S1156"/>
          <cell r="T1156" t="str">
            <v>11d</v>
          </cell>
          <cell r="U1156"/>
          <cell r="V1156"/>
          <cell r="W1156"/>
        </row>
        <row r="1157">
          <cell r="P1157" t="str">
            <v>316</v>
          </cell>
          <cell r="Q1157"/>
          <cell r="R1157"/>
          <cell r="S1157"/>
          <cell r="T1157" t="str">
            <v>11e</v>
          </cell>
          <cell r="U1157"/>
          <cell r="V1157"/>
          <cell r="W1157"/>
        </row>
        <row r="1158">
          <cell r="P1158" t="str">
            <v>318</v>
          </cell>
          <cell r="Q1158"/>
          <cell r="R1158"/>
          <cell r="S1158"/>
          <cell r="T1158" t="str">
            <v>11d</v>
          </cell>
          <cell r="U1158"/>
          <cell r="V1158"/>
          <cell r="W1158"/>
        </row>
        <row r="1159">
          <cell r="P1159" t="str">
            <v>418</v>
          </cell>
          <cell r="Q1159" t="str">
            <v>01</v>
          </cell>
          <cell r="R1159" t="str">
            <v>01</v>
          </cell>
          <cell r="S1159"/>
          <cell r="T1159"/>
          <cell r="U1159"/>
          <cell r="V1159"/>
          <cell r="W1159" t="str">
            <v>DTG5b</v>
          </cell>
        </row>
        <row r="1160">
          <cell r="P1160" t="str">
            <v>418</v>
          </cell>
          <cell r="Q1160" t="str">
            <v>01</v>
          </cell>
          <cell r="R1160" t="str">
            <v>01</v>
          </cell>
          <cell r="S1160"/>
          <cell r="T1160"/>
          <cell r="U1160"/>
          <cell r="V1160"/>
          <cell r="W1160" t="str">
            <v>DTG7b</v>
          </cell>
        </row>
        <row r="1161">
          <cell r="P1161" t="str">
            <v>418</v>
          </cell>
          <cell r="Q1161" t="str">
            <v>01</v>
          </cell>
          <cell r="R1161" t="str">
            <v>01</v>
          </cell>
          <cell r="S1161"/>
          <cell r="T1161"/>
          <cell r="U1161"/>
          <cell r="V1161"/>
          <cell r="W1161" t="str">
            <v>DTG1a</v>
          </cell>
        </row>
        <row r="1162">
          <cell r="P1162" t="str">
            <v>418</v>
          </cell>
          <cell r="Q1162" t="str">
            <v>01</v>
          </cell>
          <cell r="R1162" t="str">
            <v>01</v>
          </cell>
          <cell r="S1162"/>
          <cell r="T1162"/>
          <cell r="U1162"/>
          <cell r="V1162"/>
          <cell r="W1162" t="str">
            <v>DTG02</v>
          </cell>
        </row>
        <row r="1163">
          <cell r="P1163" t="str">
            <v>418</v>
          </cell>
          <cell r="Q1163" t="str">
            <v>01</v>
          </cell>
          <cell r="R1163" t="str">
            <v>01</v>
          </cell>
          <cell r="S1163"/>
          <cell r="T1163"/>
          <cell r="U1163"/>
          <cell r="V1163"/>
          <cell r="W1163" t="str">
            <v>DTG02</v>
          </cell>
        </row>
        <row r="1164">
          <cell r="P1164" t="str">
            <v>418</v>
          </cell>
          <cell r="Q1164" t="str">
            <v>01</v>
          </cell>
          <cell r="R1164" t="str">
            <v>01</v>
          </cell>
          <cell r="S1164"/>
          <cell r="T1164"/>
          <cell r="U1164"/>
          <cell r="V1164"/>
          <cell r="W1164" t="str">
            <v>DTG03</v>
          </cell>
        </row>
        <row r="1165">
          <cell r="P1165" t="str">
            <v>418</v>
          </cell>
          <cell r="Q1165" t="str">
            <v>01</v>
          </cell>
          <cell r="R1165" t="str">
            <v>01</v>
          </cell>
          <cell r="S1165"/>
          <cell r="T1165"/>
          <cell r="U1165"/>
          <cell r="V1165"/>
          <cell r="W1165" t="str">
            <v>DTG03</v>
          </cell>
        </row>
        <row r="1166">
          <cell r="P1166" t="str">
            <v>418</v>
          </cell>
          <cell r="Q1166" t="str">
            <v>01</v>
          </cell>
          <cell r="R1166" t="str">
            <v>01</v>
          </cell>
          <cell r="S1166"/>
          <cell r="T1166"/>
          <cell r="U1166"/>
          <cell r="V1166"/>
          <cell r="W1166" t="str">
            <v>DTG03</v>
          </cell>
        </row>
        <row r="1167">
          <cell r="P1167" t="str">
            <v>418</v>
          </cell>
          <cell r="Q1167" t="str">
            <v>01</v>
          </cell>
          <cell r="R1167" t="str">
            <v>01</v>
          </cell>
          <cell r="S1167"/>
          <cell r="T1167"/>
          <cell r="U1167"/>
          <cell r="V1167"/>
          <cell r="W1167" t="str">
            <v>DTG03</v>
          </cell>
        </row>
        <row r="1168">
          <cell r="P1168" t="str">
            <v>418</v>
          </cell>
          <cell r="Q1168" t="str">
            <v>01</v>
          </cell>
          <cell r="R1168" t="str">
            <v>01</v>
          </cell>
          <cell r="S1168"/>
          <cell r="T1168"/>
          <cell r="U1168"/>
          <cell r="V1168"/>
          <cell r="W1168" t="str">
            <v>DTG03</v>
          </cell>
        </row>
        <row r="1169">
          <cell r="P1169" t="str">
            <v>418</v>
          </cell>
          <cell r="Q1169" t="str">
            <v>01</v>
          </cell>
          <cell r="R1169" t="str">
            <v>01</v>
          </cell>
          <cell r="S1169"/>
          <cell r="T1169"/>
          <cell r="U1169"/>
          <cell r="V1169"/>
          <cell r="W1169" t="str">
            <v>DTG5a</v>
          </cell>
        </row>
        <row r="1170">
          <cell r="P1170" t="str">
            <v>418</v>
          </cell>
          <cell r="Q1170" t="str">
            <v>01</v>
          </cell>
          <cell r="R1170" t="str">
            <v>01</v>
          </cell>
          <cell r="S1170"/>
          <cell r="T1170"/>
          <cell r="U1170"/>
          <cell r="V1170"/>
          <cell r="W1170" t="str">
            <v>DTG5b</v>
          </cell>
        </row>
        <row r="1171">
          <cell r="P1171" t="str">
            <v>418</v>
          </cell>
          <cell r="Q1171" t="str">
            <v>01</v>
          </cell>
          <cell r="R1171" t="str">
            <v>01</v>
          </cell>
          <cell r="S1171"/>
          <cell r="T1171"/>
          <cell r="U1171"/>
          <cell r="V1171"/>
          <cell r="W1171" t="str">
            <v>DTG5a</v>
          </cell>
        </row>
        <row r="1172">
          <cell r="P1172" t="str">
            <v>418</v>
          </cell>
          <cell r="Q1172" t="str">
            <v>01</v>
          </cell>
          <cell r="R1172" t="str">
            <v>01</v>
          </cell>
          <cell r="S1172"/>
          <cell r="T1172"/>
          <cell r="U1172"/>
          <cell r="V1172"/>
          <cell r="W1172" t="str">
            <v>DTG6b</v>
          </cell>
        </row>
        <row r="1173">
          <cell r="P1173" t="str">
            <v>418</v>
          </cell>
          <cell r="Q1173" t="str">
            <v>01</v>
          </cell>
          <cell r="R1173" t="str">
            <v>01</v>
          </cell>
          <cell r="S1173"/>
          <cell r="T1173"/>
          <cell r="U1173"/>
          <cell r="V1173"/>
          <cell r="W1173" t="str">
            <v>DTG6b</v>
          </cell>
        </row>
        <row r="1174">
          <cell r="P1174" t="str">
            <v>418</v>
          </cell>
          <cell r="Q1174" t="str">
            <v>01</v>
          </cell>
          <cell r="R1174" t="str">
            <v>01</v>
          </cell>
          <cell r="S1174"/>
          <cell r="T1174"/>
          <cell r="U1174"/>
          <cell r="V1174"/>
          <cell r="W1174" t="str">
            <v>DTG6a</v>
          </cell>
        </row>
        <row r="1175">
          <cell r="P1175" t="str">
            <v>418</v>
          </cell>
          <cell r="Q1175" t="str">
            <v>01</v>
          </cell>
          <cell r="R1175" t="str">
            <v>01</v>
          </cell>
          <cell r="S1175"/>
          <cell r="T1175"/>
          <cell r="U1175"/>
          <cell r="V1175"/>
          <cell r="W1175" t="str">
            <v>DTG7a</v>
          </cell>
        </row>
        <row r="1176">
          <cell r="P1176" t="str">
            <v>418</v>
          </cell>
          <cell r="Q1176" t="str">
            <v>01</v>
          </cell>
          <cell r="R1176" t="str">
            <v>01</v>
          </cell>
          <cell r="S1176"/>
          <cell r="T1176"/>
          <cell r="U1176"/>
          <cell r="V1176"/>
          <cell r="W1176" t="str">
            <v>DTG7a</v>
          </cell>
        </row>
        <row r="1177">
          <cell r="P1177" t="str">
            <v>418</v>
          </cell>
          <cell r="Q1177" t="str">
            <v>01</v>
          </cell>
          <cell r="R1177" t="str">
            <v>01</v>
          </cell>
          <cell r="S1177"/>
          <cell r="T1177"/>
          <cell r="U1177"/>
          <cell r="V1177"/>
          <cell r="W1177" t="str">
            <v>DTG7b</v>
          </cell>
        </row>
        <row r="1178">
          <cell r="P1178" t="str">
            <v>418</v>
          </cell>
          <cell r="Q1178" t="str">
            <v>01</v>
          </cell>
          <cell r="R1178" t="str">
            <v>01</v>
          </cell>
          <cell r="S1178"/>
          <cell r="T1178"/>
          <cell r="U1178"/>
          <cell r="V1178"/>
          <cell r="W1178" t="str">
            <v>DTG08</v>
          </cell>
        </row>
        <row r="1179">
          <cell r="P1179" t="str">
            <v>418</v>
          </cell>
          <cell r="Q1179" t="str">
            <v>01</v>
          </cell>
          <cell r="R1179" t="str">
            <v>01</v>
          </cell>
          <cell r="S1179"/>
          <cell r="T1179"/>
          <cell r="U1179"/>
          <cell r="V1179"/>
          <cell r="W1179" t="str">
            <v>DTG7a</v>
          </cell>
        </row>
        <row r="1180">
          <cell r="P1180" t="str">
            <v>418</v>
          </cell>
          <cell r="Q1180" t="str">
            <v>13</v>
          </cell>
          <cell r="R1180" t="str">
            <v>01</v>
          </cell>
          <cell r="S1180"/>
          <cell r="T1180"/>
          <cell r="U1180"/>
          <cell r="V1180"/>
          <cell r="W1180" t="str">
            <v>7a</v>
          </cell>
        </row>
        <row r="1181">
          <cell r="P1181" t="str">
            <v>418</v>
          </cell>
          <cell r="Q1181" t="str">
            <v>13</v>
          </cell>
          <cell r="R1181" t="str">
            <v>01</v>
          </cell>
          <cell r="S1181"/>
          <cell r="T1181"/>
          <cell r="U1181"/>
          <cell r="V1181"/>
          <cell r="W1181" t="str">
            <v>7a</v>
          </cell>
        </row>
        <row r="1182">
          <cell r="P1182" t="str">
            <v>418</v>
          </cell>
          <cell r="Q1182" t="str">
            <v>13</v>
          </cell>
          <cell r="R1182" t="str">
            <v>01</v>
          </cell>
          <cell r="S1182"/>
          <cell r="T1182"/>
          <cell r="U1182"/>
          <cell r="V1182"/>
          <cell r="W1182" t="str">
            <v>7b</v>
          </cell>
        </row>
        <row r="1183">
          <cell r="P1183" t="str">
            <v>418</v>
          </cell>
          <cell r="Q1183" t="str">
            <v>09</v>
          </cell>
          <cell r="R1183" t="str">
            <v>01</v>
          </cell>
          <cell r="S1183"/>
          <cell r="T1183"/>
          <cell r="U1183"/>
          <cell r="V1183"/>
          <cell r="W1183" t="str">
            <v>THH03</v>
          </cell>
        </row>
        <row r="1184">
          <cell r="P1184" t="str">
            <v>418</v>
          </cell>
          <cell r="Q1184" t="str">
            <v>09</v>
          </cell>
          <cell r="R1184" t="str">
            <v>01</v>
          </cell>
          <cell r="S1184"/>
          <cell r="T1184"/>
          <cell r="U1184"/>
          <cell r="V1184"/>
          <cell r="W1184" t="str">
            <v>THH03</v>
          </cell>
        </row>
        <row r="1185">
          <cell r="P1185" t="str">
            <v>418</v>
          </cell>
          <cell r="Q1185" t="str">
            <v>09</v>
          </cell>
          <cell r="R1185" t="str">
            <v>01</v>
          </cell>
          <cell r="S1185"/>
          <cell r="T1185"/>
          <cell r="U1185"/>
          <cell r="V1185"/>
          <cell r="W1185" t="str">
            <v>THH03</v>
          </cell>
        </row>
        <row r="1186">
          <cell r="P1186" t="str">
            <v>418</v>
          </cell>
          <cell r="Q1186" t="str">
            <v>09</v>
          </cell>
          <cell r="R1186" t="str">
            <v>01</v>
          </cell>
          <cell r="S1186"/>
          <cell r="T1186"/>
          <cell r="U1186"/>
          <cell r="V1186"/>
          <cell r="W1186" t="str">
            <v>THH03</v>
          </cell>
        </row>
        <row r="1187">
          <cell r="P1187" t="str">
            <v>418</v>
          </cell>
          <cell r="Q1187" t="str">
            <v>09</v>
          </cell>
          <cell r="R1187" t="str">
            <v>01</v>
          </cell>
          <cell r="S1187"/>
          <cell r="T1187"/>
          <cell r="U1187"/>
          <cell r="V1187"/>
          <cell r="W1187" t="str">
            <v>THH03</v>
          </cell>
        </row>
        <row r="1188">
          <cell r="P1188" t="str">
            <v>418</v>
          </cell>
          <cell r="Q1188" t="str">
            <v>09</v>
          </cell>
          <cell r="R1188" t="str">
            <v>01</v>
          </cell>
          <cell r="S1188"/>
          <cell r="T1188"/>
          <cell r="U1188"/>
          <cell r="V1188"/>
          <cell r="W1188" t="str">
            <v>THH6b</v>
          </cell>
        </row>
        <row r="1189">
          <cell r="P1189" t="str">
            <v>418</v>
          </cell>
          <cell r="Q1189" t="str">
            <v>09</v>
          </cell>
          <cell r="R1189" t="str">
            <v>01</v>
          </cell>
          <cell r="S1189"/>
          <cell r="T1189"/>
          <cell r="U1189"/>
          <cell r="V1189"/>
          <cell r="W1189" t="str">
            <v>THH6a</v>
          </cell>
        </row>
        <row r="1190">
          <cell r="P1190" t="str">
            <v>418</v>
          </cell>
          <cell r="Q1190" t="str">
            <v>09</v>
          </cell>
          <cell r="R1190" t="str">
            <v>01</v>
          </cell>
          <cell r="S1190"/>
          <cell r="T1190"/>
          <cell r="U1190"/>
          <cell r="V1190"/>
          <cell r="W1190" t="str">
            <v>THH7a</v>
          </cell>
        </row>
        <row r="1191">
          <cell r="P1191" t="str">
            <v>418</v>
          </cell>
          <cell r="Q1191" t="str">
            <v>09</v>
          </cell>
          <cell r="R1191" t="str">
            <v>01</v>
          </cell>
          <cell r="S1191"/>
          <cell r="T1191"/>
          <cell r="U1191"/>
          <cell r="V1191"/>
          <cell r="W1191" t="str">
            <v>THH7a</v>
          </cell>
        </row>
        <row r="1192">
          <cell r="P1192" t="str">
            <v>418</v>
          </cell>
          <cell r="Q1192" t="str">
            <v>09</v>
          </cell>
          <cell r="R1192" t="str">
            <v>01</v>
          </cell>
          <cell r="S1192"/>
          <cell r="T1192"/>
          <cell r="U1192"/>
          <cell r="V1192"/>
          <cell r="W1192" t="str">
            <v>THH7a</v>
          </cell>
        </row>
        <row r="1193">
          <cell r="P1193" t="str">
            <v>418</v>
          </cell>
          <cell r="Q1193" t="str">
            <v>09</v>
          </cell>
          <cell r="R1193" t="str">
            <v>01</v>
          </cell>
          <cell r="S1193"/>
          <cell r="T1193"/>
          <cell r="U1193"/>
          <cell r="V1193"/>
          <cell r="W1193" t="str">
            <v>THH08</v>
          </cell>
        </row>
        <row r="1194">
          <cell r="P1194" t="str">
            <v>418</v>
          </cell>
          <cell r="Q1194" t="str">
            <v>46</v>
          </cell>
          <cell r="R1194" t="str">
            <v>01</v>
          </cell>
          <cell r="S1194" t="str">
            <v>05</v>
          </cell>
          <cell r="T1194"/>
          <cell r="U1194" t="str">
            <v>27</v>
          </cell>
          <cell r="V1194"/>
          <cell r="W1194"/>
        </row>
        <row r="1195">
          <cell r="P1195" t="str">
            <v>418</v>
          </cell>
          <cell r="Q1195" t="str">
            <v>46</v>
          </cell>
          <cell r="R1195" t="str">
            <v>01</v>
          </cell>
          <cell r="S1195" t="str">
            <v>04</v>
          </cell>
          <cell r="T1195"/>
          <cell r="U1195"/>
          <cell r="V1195" t="str">
            <v>61</v>
          </cell>
          <cell r="W1195"/>
        </row>
        <row r="1196">
          <cell r="P1196" t="str">
            <v>418</v>
          </cell>
          <cell r="Q1196" t="str">
            <v>46</v>
          </cell>
          <cell r="R1196" t="str">
            <v>01</v>
          </cell>
          <cell r="S1196" t="str">
            <v>05</v>
          </cell>
          <cell r="T1196"/>
          <cell r="U1196" t="str">
            <v>27</v>
          </cell>
          <cell r="V1196"/>
          <cell r="W1196"/>
        </row>
        <row r="1197">
          <cell r="P1197" t="str">
            <v>418</v>
          </cell>
          <cell r="Q1197" t="str">
            <v>6a</v>
          </cell>
          <cell r="R1197" t="str">
            <v>01</v>
          </cell>
          <cell r="S1197"/>
          <cell r="T1197"/>
          <cell r="U1197"/>
          <cell r="V1197"/>
          <cell r="W1197" t="str">
            <v>HGP03</v>
          </cell>
        </row>
        <row r="1198">
          <cell r="P1198" t="str">
            <v>418</v>
          </cell>
          <cell r="Q1198" t="str">
            <v>5a</v>
          </cell>
          <cell r="R1198" t="str">
            <v>01</v>
          </cell>
          <cell r="S1198"/>
          <cell r="T1198"/>
          <cell r="U1198"/>
          <cell r="V1198"/>
          <cell r="W1198" t="str">
            <v>HGP7a</v>
          </cell>
        </row>
        <row r="1199">
          <cell r="P1199" t="str">
            <v>418</v>
          </cell>
          <cell r="Q1199" t="str">
            <v>5a</v>
          </cell>
          <cell r="R1199" t="str">
            <v>01</v>
          </cell>
          <cell r="S1199"/>
          <cell r="T1199"/>
          <cell r="U1199"/>
          <cell r="V1199"/>
          <cell r="W1199" t="str">
            <v>HGP7a</v>
          </cell>
        </row>
        <row r="1200">
          <cell r="P1200" t="str">
            <v>418</v>
          </cell>
          <cell r="Q1200" t="str">
            <v>04</v>
          </cell>
          <cell r="R1200" t="str">
            <v>01</v>
          </cell>
          <cell r="S1200"/>
          <cell r="T1200"/>
          <cell r="U1200"/>
          <cell r="V1200"/>
          <cell r="W1200" t="str">
            <v>REO03</v>
          </cell>
        </row>
        <row r="1201">
          <cell r="P1201" t="str">
            <v>418</v>
          </cell>
          <cell r="Q1201" t="str">
            <v>04</v>
          </cell>
          <cell r="R1201" t="str">
            <v>01</v>
          </cell>
          <cell r="S1201"/>
          <cell r="T1201"/>
          <cell r="U1201"/>
          <cell r="V1201"/>
          <cell r="W1201" t="str">
            <v>REO03</v>
          </cell>
        </row>
        <row r="1202">
          <cell r="P1202" t="str">
            <v>418</v>
          </cell>
          <cell r="Q1202" t="str">
            <v>04</v>
          </cell>
          <cell r="R1202" t="str">
            <v>01</v>
          </cell>
          <cell r="S1202"/>
          <cell r="T1202"/>
          <cell r="U1202"/>
          <cell r="V1202"/>
          <cell r="W1202" t="str">
            <v>REO03</v>
          </cell>
        </row>
        <row r="1203">
          <cell r="P1203" t="str">
            <v>418</v>
          </cell>
          <cell r="Q1203" t="str">
            <v>04</v>
          </cell>
          <cell r="R1203" t="str">
            <v>01</v>
          </cell>
          <cell r="S1203"/>
          <cell r="T1203"/>
          <cell r="U1203"/>
          <cell r="V1203"/>
          <cell r="W1203" t="str">
            <v>REO03</v>
          </cell>
        </row>
        <row r="1204">
          <cell r="P1204" t="str">
            <v>418</v>
          </cell>
          <cell r="Q1204" t="str">
            <v>04</v>
          </cell>
          <cell r="R1204" t="str">
            <v>01</v>
          </cell>
          <cell r="S1204"/>
          <cell r="T1204"/>
          <cell r="U1204"/>
          <cell r="V1204"/>
          <cell r="W1204" t="str">
            <v>REO03</v>
          </cell>
        </row>
        <row r="1205">
          <cell r="P1205" t="str">
            <v>418</v>
          </cell>
          <cell r="Q1205" t="str">
            <v>04</v>
          </cell>
          <cell r="R1205" t="str">
            <v>01</v>
          </cell>
          <cell r="S1205"/>
          <cell r="T1205"/>
          <cell r="U1205"/>
          <cell r="V1205"/>
          <cell r="W1205" t="str">
            <v>REO6b</v>
          </cell>
        </row>
        <row r="1206">
          <cell r="P1206" t="str">
            <v>418</v>
          </cell>
          <cell r="Q1206" t="str">
            <v>04</v>
          </cell>
          <cell r="R1206" t="str">
            <v>01</v>
          </cell>
          <cell r="S1206"/>
          <cell r="T1206"/>
          <cell r="U1206"/>
          <cell r="V1206"/>
          <cell r="W1206" t="str">
            <v>REO6a</v>
          </cell>
        </row>
        <row r="1207">
          <cell r="P1207" t="str">
            <v>418</v>
          </cell>
          <cell r="Q1207" t="str">
            <v>04</v>
          </cell>
          <cell r="R1207" t="str">
            <v>01</v>
          </cell>
          <cell r="S1207"/>
          <cell r="T1207"/>
          <cell r="U1207"/>
          <cell r="V1207"/>
          <cell r="W1207" t="str">
            <v>REO7a</v>
          </cell>
        </row>
        <row r="1208">
          <cell r="P1208" t="str">
            <v>418</v>
          </cell>
          <cell r="Q1208" t="str">
            <v>04</v>
          </cell>
          <cell r="R1208" t="str">
            <v>01</v>
          </cell>
          <cell r="S1208"/>
          <cell r="T1208"/>
          <cell r="U1208"/>
          <cell r="V1208"/>
          <cell r="W1208" t="str">
            <v>REO7a</v>
          </cell>
        </row>
        <row r="1209">
          <cell r="P1209" t="str">
            <v>418</v>
          </cell>
          <cell r="Q1209" t="str">
            <v>04</v>
          </cell>
          <cell r="R1209" t="str">
            <v>01</v>
          </cell>
          <cell r="S1209"/>
          <cell r="T1209"/>
          <cell r="U1209"/>
          <cell r="V1209"/>
          <cell r="W1209" t="str">
            <v>REO7a</v>
          </cell>
        </row>
        <row r="1210">
          <cell r="P1210" t="str">
            <v>418</v>
          </cell>
          <cell r="Q1210" t="str">
            <v>04</v>
          </cell>
          <cell r="R1210" t="str">
            <v>01</v>
          </cell>
          <cell r="S1210"/>
          <cell r="T1210"/>
          <cell r="U1210"/>
          <cell r="V1210"/>
          <cell r="W1210" t="str">
            <v>REO08</v>
          </cell>
        </row>
        <row r="1211">
          <cell r="P1211" t="str">
            <v>418</v>
          </cell>
          <cell r="Q1211" t="str">
            <v>15</v>
          </cell>
          <cell r="R1211" t="str">
            <v>01</v>
          </cell>
          <cell r="S1211"/>
          <cell r="T1211"/>
          <cell r="U1211"/>
          <cell r="V1211"/>
          <cell r="W1211" t="str">
            <v>BTG03</v>
          </cell>
        </row>
        <row r="1212">
          <cell r="P1212" t="str">
            <v>418</v>
          </cell>
          <cell r="Q1212" t="str">
            <v>15</v>
          </cell>
          <cell r="R1212" t="str">
            <v>01</v>
          </cell>
          <cell r="S1212"/>
          <cell r="T1212"/>
          <cell r="U1212"/>
          <cell r="V1212"/>
          <cell r="W1212" t="str">
            <v>BTG03</v>
          </cell>
        </row>
        <row r="1213">
          <cell r="P1213" t="str">
            <v>418</v>
          </cell>
          <cell r="Q1213" t="str">
            <v>15</v>
          </cell>
          <cell r="R1213" t="str">
            <v>01</v>
          </cell>
          <cell r="S1213"/>
          <cell r="T1213"/>
          <cell r="U1213"/>
          <cell r="V1213"/>
          <cell r="W1213" t="str">
            <v>BTG03</v>
          </cell>
        </row>
        <row r="1214">
          <cell r="P1214" t="str">
            <v>418</v>
          </cell>
          <cell r="Q1214" t="str">
            <v>15</v>
          </cell>
          <cell r="R1214" t="str">
            <v>01</v>
          </cell>
          <cell r="S1214"/>
          <cell r="T1214"/>
          <cell r="U1214"/>
          <cell r="V1214"/>
          <cell r="W1214" t="str">
            <v>BTG5b</v>
          </cell>
        </row>
        <row r="1215">
          <cell r="P1215" t="str">
            <v>418</v>
          </cell>
          <cell r="Q1215" t="str">
            <v>15</v>
          </cell>
          <cell r="R1215" t="str">
            <v>01</v>
          </cell>
          <cell r="S1215"/>
          <cell r="T1215"/>
          <cell r="U1215"/>
          <cell r="V1215"/>
          <cell r="W1215" t="str">
            <v>BTG7a</v>
          </cell>
        </row>
        <row r="1216">
          <cell r="P1216" t="str">
            <v>418</v>
          </cell>
          <cell r="Q1216" t="str">
            <v>15</v>
          </cell>
          <cell r="R1216" t="str">
            <v>01</v>
          </cell>
          <cell r="S1216"/>
          <cell r="T1216"/>
          <cell r="U1216"/>
          <cell r="V1216"/>
          <cell r="W1216" t="str">
            <v>BTG7a</v>
          </cell>
        </row>
        <row r="1217">
          <cell r="P1217" t="str">
            <v>418</v>
          </cell>
          <cell r="Q1217" t="str">
            <v>18</v>
          </cell>
          <cell r="R1217" t="str">
            <v>01</v>
          </cell>
          <cell r="S1217"/>
          <cell r="T1217"/>
          <cell r="U1217"/>
          <cell r="V1217"/>
          <cell r="W1217" t="str">
            <v>REI03</v>
          </cell>
        </row>
        <row r="1218">
          <cell r="P1218" t="str">
            <v>418</v>
          </cell>
          <cell r="Q1218" t="str">
            <v>18</v>
          </cell>
          <cell r="R1218" t="str">
            <v>01</v>
          </cell>
          <cell r="S1218"/>
          <cell r="T1218"/>
          <cell r="U1218"/>
          <cell r="V1218"/>
          <cell r="W1218" t="str">
            <v>REI03</v>
          </cell>
        </row>
        <row r="1219">
          <cell r="P1219" t="str">
            <v>418</v>
          </cell>
          <cell r="Q1219" t="str">
            <v>18</v>
          </cell>
          <cell r="R1219" t="str">
            <v>01</v>
          </cell>
          <cell r="S1219"/>
          <cell r="T1219"/>
          <cell r="U1219"/>
          <cell r="V1219"/>
          <cell r="W1219" t="str">
            <v>REI03</v>
          </cell>
        </row>
        <row r="1220">
          <cell r="P1220" t="str">
            <v>418</v>
          </cell>
          <cell r="Q1220" t="str">
            <v>18</v>
          </cell>
          <cell r="R1220" t="str">
            <v>01</v>
          </cell>
          <cell r="S1220"/>
          <cell r="T1220"/>
          <cell r="U1220"/>
          <cell r="V1220"/>
          <cell r="W1220" t="str">
            <v>REI7a</v>
          </cell>
        </row>
        <row r="1221">
          <cell r="P1221" t="str">
            <v>418</v>
          </cell>
          <cell r="Q1221" t="str">
            <v>18</v>
          </cell>
          <cell r="R1221" t="str">
            <v>01</v>
          </cell>
          <cell r="S1221"/>
          <cell r="T1221"/>
          <cell r="U1221"/>
          <cell r="V1221"/>
          <cell r="W1221" t="str">
            <v>REI7a</v>
          </cell>
        </row>
        <row r="1222">
          <cell r="P1222" t="str">
            <v>418</v>
          </cell>
          <cell r="Q1222" t="str">
            <v>18</v>
          </cell>
          <cell r="R1222" t="str">
            <v>01</v>
          </cell>
          <cell r="S1222"/>
          <cell r="T1222"/>
          <cell r="U1222"/>
          <cell r="V1222"/>
          <cell r="W1222" t="str">
            <v>REI7b</v>
          </cell>
        </row>
        <row r="1223">
          <cell r="P1223" t="str">
            <v>418</v>
          </cell>
          <cell r="Q1223" t="str">
            <v>27</v>
          </cell>
          <cell r="R1223" t="str">
            <v>01</v>
          </cell>
          <cell r="S1223"/>
          <cell r="T1223"/>
          <cell r="U1223"/>
          <cell r="V1223"/>
          <cell r="W1223" t="str">
            <v>HHG5b</v>
          </cell>
        </row>
        <row r="1224">
          <cell r="P1224" t="str">
            <v>418</v>
          </cell>
          <cell r="Q1224" t="str">
            <v>27</v>
          </cell>
          <cell r="R1224" t="str">
            <v>01</v>
          </cell>
          <cell r="S1224"/>
          <cell r="T1224"/>
          <cell r="U1224"/>
          <cell r="V1224"/>
          <cell r="W1224" t="str">
            <v>HHG1a</v>
          </cell>
        </row>
        <row r="1225">
          <cell r="P1225" t="str">
            <v>418</v>
          </cell>
          <cell r="Q1225" t="str">
            <v>27</v>
          </cell>
          <cell r="R1225" t="str">
            <v>01</v>
          </cell>
          <cell r="S1225"/>
          <cell r="T1225"/>
          <cell r="U1225"/>
          <cell r="V1225"/>
          <cell r="W1225" t="str">
            <v>HHG02</v>
          </cell>
        </row>
        <row r="1226">
          <cell r="P1226" t="str">
            <v>418</v>
          </cell>
          <cell r="Q1226" t="str">
            <v>27</v>
          </cell>
          <cell r="R1226" t="str">
            <v>01</v>
          </cell>
          <cell r="S1226"/>
          <cell r="T1226"/>
          <cell r="U1226"/>
          <cell r="V1226"/>
          <cell r="W1226" t="str">
            <v>HHG02</v>
          </cell>
        </row>
        <row r="1227">
          <cell r="P1227" t="str">
            <v>418</v>
          </cell>
          <cell r="Q1227" t="str">
            <v>27</v>
          </cell>
          <cell r="R1227" t="str">
            <v>01</v>
          </cell>
          <cell r="S1227"/>
          <cell r="T1227"/>
          <cell r="U1227"/>
          <cell r="V1227"/>
          <cell r="W1227" t="str">
            <v>HHG03</v>
          </cell>
        </row>
        <row r="1228">
          <cell r="P1228" t="str">
            <v>418</v>
          </cell>
          <cell r="Q1228" t="str">
            <v>27</v>
          </cell>
          <cell r="R1228" t="str">
            <v>01</v>
          </cell>
          <cell r="S1228"/>
          <cell r="T1228"/>
          <cell r="U1228"/>
          <cell r="V1228"/>
          <cell r="W1228" t="str">
            <v>HHG03</v>
          </cell>
        </row>
        <row r="1229">
          <cell r="P1229" t="str">
            <v>418</v>
          </cell>
          <cell r="Q1229" t="str">
            <v>27</v>
          </cell>
          <cell r="R1229" t="str">
            <v>01</v>
          </cell>
          <cell r="S1229"/>
          <cell r="T1229"/>
          <cell r="U1229"/>
          <cell r="V1229"/>
          <cell r="W1229" t="str">
            <v>HHG03</v>
          </cell>
        </row>
        <row r="1230">
          <cell r="P1230" t="str">
            <v>418</v>
          </cell>
          <cell r="Q1230" t="str">
            <v>27</v>
          </cell>
          <cell r="R1230" t="str">
            <v>01</v>
          </cell>
          <cell r="S1230"/>
          <cell r="T1230"/>
          <cell r="U1230"/>
          <cell r="V1230"/>
          <cell r="W1230" t="str">
            <v>HHG03</v>
          </cell>
        </row>
        <row r="1231">
          <cell r="P1231" t="str">
            <v>418</v>
          </cell>
          <cell r="Q1231" t="str">
            <v>27</v>
          </cell>
          <cell r="R1231" t="str">
            <v>01</v>
          </cell>
          <cell r="S1231"/>
          <cell r="T1231"/>
          <cell r="U1231"/>
          <cell r="V1231"/>
          <cell r="W1231" t="str">
            <v>HHG03</v>
          </cell>
        </row>
        <row r="1232">
          <cell r="P1232" t="str">
            <v>418</v>
          </cell>
          <cell r="Q1232" t="str">
            <v>27</v>
          </cell>
          <cell r="R1232" t="str">
            <v>01</v>
          </cell>
          <cell r="S1232"/>
          <cell r="T1232"/>
          <cell r="U1232"/>
          <cell r="V1232"/>
          <cell r="W1232" t="str">
            <v>HHG5a</v>
          </cell>
        </row>
        <row r="1233">
          <cell r="P1233" t="str">
            <v>418</v>
          </cell>
          <cell r="Q1233" t="str">
            <v>27</v>
          </cell>
          <cell r="R1233" t="str">
            <v>01</v>
          </cell>
          <cell r="S1233"/>
          <cell r="T1233"/>
          <cell r="U1233"/>
          <cell r="V1233"/>
          <cell r="W1233" t="str">
            <v>HHG5b</v>
          </cell>
        </row>
        <row r="1234">
          <cell r="P1234" t="str">
            <v>418</v>
          </cell>
          <cell r="Q1234" t="str">
            <v>27</v>
          </cell>
          <cell r="R1234" t="str">
            <v>01</v>
          </cell>
          <cell r="S1234"/>
          <cell r="T1234"/>
          <cell r="U1234"/>
          <cell r="V1234"/>
          <cell r="W1234" t="str">
            <v>HHG5a</v>
          </cell>
        </row>
        <row r="1235">
          <cell r="P1235" t="str">
            <v>418</v>
          </cell>
          <cell r="Q1235" t="str">
            <v>27</v>
          </cell>
          <cell r="R1235" t="str">
            <v>01</v>
          </cell>
          <cell r="S1235"/>
          <cell r="T1235"/>
          <cell r="U1235"/>
          <cell r="V1235"/>
          <cell r="W1235" t="str">
            <v>HHG5b</v>
          </cell>
        </row>
        <row r="1236">
          <cell r="P1236" t="str">
            <v>418</v>
          </cell>
          <cell r="Q1236" t="str">
            <v>27</v>
          </cell>
          <cell r="R1236" t="str">
            <v>01</v>
          </cell>
          <cell r="S1236"/>
          <cell r="T1236"/>
          <cell r="U1236"/>
          <cell r="V1236"/>
          <cell r="W1236" t="str">
            <v>HHG6b</v>
          </cell>
        </row>
        <row r="1237">
          <cell r="P1237" t="str">
            <v>418</v>
          </cell>
          <cell r="Q1237" t="str">
            <v>27</v>
          </cell>
          <cell r="R1237" t="str">
            <v>01</v>
          </cell>
          <cell r="S1237"/>
          <cell r="T1237"/>
          <cell r="U1237"/>
          <cell r="V1237"/>
          <cell r="W1237" t="str">
            <v>HHG6b</v>
          </cell>
        </row>
        <row r="1238">
          <cell r="P1238" t="str">
            <v>418</v>
          </cell>
          <cell r="Q1238" t="str">
            <v>27</v>
          </cell>
          <cell r="R1238" t="str">
            <v>01</v>
          </cell>
          <cell r="S1238"/>
          <cell r="T1238"/>
          <cell r="U1238"/>
          <cell r="V1238"/>
          <cell r="W1238" t="str">
            <v>HHG6a</v>
          </cell>
        </row>
        <row r="1239">
          <cell r="P1239" t="str">
            <v>418</v>
          </cell>
          <cell r="Q1239" t="str">
            <v>27</v>
          </cell>
          <cell r="R1239" t="str">
            <v>01</v>
          </cell>
          <cell r="S1239"/>
          <cell r="T1239"/>
          <cell r="U1239"/>
          <cell r="V1239"/>
          <cell r="W1239" t="str">
            <v>HHG7a</v>
          </cell>
        </row>
        <row r="1240">
          <cell r="P1240" t="str">
            <v>418</v>
          </cell>
          <cell r="Q1240" t="str">
            <v>27</v>
          </cell>
          <cell r="R1240" t="str">
            <v>01</v>
          </cell>
          <cell r="S1240"/>
          <cell r="T1240"/>
          <cell r="U1240"/>
          <cell r="V1240"/>
          <cell r="W1240" t="str">
            <v>HHG7a</v>
          </cell>
        </row>
        <row r="1241">
          <cell r="P1241" t="str">
            <v>418</v>
          </cell>
          <cell r="Q1241" t="str">
            <v>27</v>
          </cell>
          <cell r="R1241" t="str">
            <v>01</v>
          </cell>
          <cell r="S1241"/>
          <cell r="T1241"/>
          <cell r="U1241"/>
          <cell r="V1241"/>
          <cell r="W1241" t="str">
            <v>HHG7a</v>
          </cell>
        </row>
        <row r="1242">
          <cell r="P1242" t="str">
            <v>418</v>
          </cell>
          <cell r="Q1242" t="str">
            <v>27</v>
          </cell>
          <cell r="R1242" t="str">
            <v>01</v>
          </cell>
          <cell r="S1242"/>
          <cell r="T1242"/>
          <cell r="U1242"/>
          <cell r="V1242"/>
          <cell r="W1242" t="str">
            <v>HHG7b</v>
          </cell>
        </row>
        <row r="1243">
          <cell r="P1243" t="str">
            <v>418</v>
          </cell>
          <cell r="Q1243" t="str">
            <v>27</v>
          </cell>
          <cell r="R1243" t="str">
            <v>01</v>
          </cell>
          <cell r="S1243"/>
          <cell r="T1243"/>
          <cell r="U1243"/>
          <cell r="V1243"/>
          <cell r="W1243" t="str">
            <v>HHG7a</v>
          </cell>
        </row>
        <row r="1244">
          <cell r="P1244" t="str">
            <v>418</v>
          </cell>
          <cell r="Q1244" t="str">
            <v>28</v>
          </cell>
          <cell r="R1244" t="str">
            <v>01</v>
          </cell>
          <cell r="S1244"/>
          <cell r="T1244"/>
          <cell r="U1244"/>
          <cell r="V1244"/>
          <cell r="W1244" t="str">
            <v>03</v>
          </cell>
        </row>
        <row r="1245">
          <cell r="P1245" t="str">
            <v>418</v>
          </cell>
          <cell r="Q1245" t="str">
            <v>28</v>
          </cell>
          <cell r="R1245" t="str">
            <v>01</v>
          </cell>
          <cell r="S1245"/>
          <cell r="T1245"/>
          <cell r="U1245"/>
          <cell r="V1245"/>
          <cell r="W1245" t="str">
            <v>03</v>
          </cell>
        </row>
        <row r="1246">
          <cell r="P1246" t="str">
            <v>418</v>
          </cell>
          <cell r="Q1246" t="str">
            <v>28</v>
          </cell>
          <cell r="R1246" t="str">
            <v>01</v>
          </cell>
          <cell r="S1246"/>
          <cell r="T1246"/>
          <cell r="U1246"/>
          <cell r="V1246"/>
          <cell r="W1246" t="str">
            <v>03</v>
          </cell>
        </row>
        <row r="1247">
          <cell r="P1247" t="str">
            <v>418</v>
          </cell>
          <cell r="Q1247" t="str">
            <v>28</v>
          </cell>
          <cell r="R1247" t="str">
            <v>01</v>
          </cell>
          <cell r="S1247"/>
          <cell r="T1247"/>
          <cell r="U1247"/>
          <cell r="V1247"/>
          <cell r="W1247" t="str">
            <v>7a</v>
          </cell>
        </row>
        <row r="1248">
          <cell r="P1248" t="str">
            <v>418</v>
          </cell>
          <cell r="Q1248" t="str">
            <v>31</v>
          </cell>
          <cell r="R1248" t="str">
            <v>01</v>
          </cell>
          <cell r="S1248"/>
          <cell r="T1248"/>
          <cell r="U1248"/>
          <cell r="V1248"/>
          <cell r="W1248" t="str">
            <v>7a</v>
          </cell>
        </row>
        <row r="1249">
          <cell r="P1249" t="str">
            <v>418</v>
          </cell>
          <cell r="Q1249" t="str">
            <v>31</v>
          </cell>
          <cell r="R1249" t="str">
            <v>01</v>
          </cell>
          <cell r="S1249"/>
          <cell r="T1249"/>
          <cell r="U1249"/>
          <cell r="V1249"/>
          <cell r="W1249" t="str">
            <v>7a</v>
          </cell>
        </row>
        <row r="1250">
          <cell r="P1250" t="str">
            <v>418</v>
          </cell>
          <cell r="Q1250" t="str">
            <v>32</v>
          </cell>
          <cell r="R1250" t="str">
            <v>01</v>
          </cell>
          <cell r="S1250"/>
          <cell r="T1250"/>
          <cell r="U1250"/>
          <cell r="V1250"/>
          <cell r="W1250" t="str">
            <v>03</v>
          </cell>
        </row>
        <row r="1251">
          <cell r="P1251" t="str">
            <v>418</v>
          </cell>
          <cell r="Q1251" t="str">
            <v>32</v>
          </cell>
          <cell r="R1251" t="str">
            <v>01</v>
          </cell>
          <cell r="S1251"/>
          <cell r="T1251"/>
          <cell r="U1251"/>
          <cell r="V1251"/>
          <cell r="W1251" t="str">
            <v>03</v>
          </cell>
        </row>
        <row r="1252">
          <cell r="P1252" t="str">
            <v>418</v>
          </cell>
          <cell r="Q1252" t="str">
            <v>32</v>
          </cell>
          <cell r="R1252" t="str">
            <v>01</v>
          </cell>
          <cell r="S1252"/>
          <cell r="T1252"/>
          <cell r="U1252"/>
          <cell r="V1252"/>
          <cell r="W1252" t="str">
            <v>7a</v>
          </cell>
        </row>
        <row r="1253">
          <cell r="P1253" t="str">
            <v>418</v>
          </cell>
          <cell r="Q1253" t="str">
            <v>32</v>
          </cell>
          <cell r="R1253" t="str">
            <v>01</v>
          </cell>
          <cell r="S1253"/>
          <cell r="T1253"/>
          <cell r="U1253"/>
          <cell r="V1253"/>
          <cell r="W1253" t="str">
            <v>03</v>
          </cell>
        </row>
        <row r="1254">
          <cell r="P1254" t="str">
            <v>418</v>
          </cell>
          <cell r="Q1254" t="str">
            <v>23</v>
          </cell>
          <cell r="R1254" t="str">
            <v>01</v>
          </cell>
          <cell r="S1254" t="str">
            <v>03</v>
          </cell>
          <cell r="T1254" t="str">
            <v>11d</v>
          </cell>
          <cell r="U1254"/>
          <cell r="V1254"/>
          <cell r="W1254" t="str">
            <v>DPBT03</v>
          </cell>
        </row>
        <row r="1255">
          <cell r="P1255" t="str">
            <v>418</v>
          </cell>
          <cell r="Q1255" t="str">
            <v>23</v>
          </cell>
          <cell r="R1255" t="str">
            <v>01</v>
          </cell>
          <cell r="S1255" t="str">
            <v>03</v>
          </cell>
          <cell r="T1255" t="str">
            <v>11d</v>
          </cell>
          <cell r="U1255"/>
          <cell r="V1255"/>
          <cell r="W1255" t="str">
            <v>DPBT7a</v>
          </cell>
        </row>
        <row r="1256">
          <cell r="P1256" t="str">
            <v>418</v>
          </cell>
          <cell r="Q1256" t="str">
            <v>33</v>
          </cell>
          <cell r="R1256" t="str">
            <v>01</v>
          </cell>
          <cell r="S1256"/>
          <cell r="T1256"/>
          <cell r="U1256"/>
          <cell r="V1256"/>
          <cell r="W1256" t="str">
            <v>7a</v>
          </cell>
        </row>
        <row r="1257">
          <cell r="P1257" t="str">
            <v>418</v>
          </cell>
          <cell r="Q1257" t="str">
            <v>50</v>
          </cell>
          <cell r="R1257" t="str">
            <v>01</v>
          </cell>
          <cell r="S1257" t="str">
            <v>05</v>
          </cell>
          <cell r="T1257" t="str">
            <v>16</v>
          </cell>
          <cell r="U1257"/>
          <cell r="V1257"/>
          <cell r="W1257"/>
        </row>
        <row r="1258">
          <cell r="P1258" t="str">
            <v>418</v>
          </cell>
          <cell r="Q1258" t="str">
            <v>50</v>
          </cell>
          <cell r="R1258" t="str">
            <v>01</v>
          </cell>
          <cell r="S1258" t="str">
            <v>04</v>
          </cell>
          <cell r="T1258"/>
          <cell r="U1258"/>
          <cell r="V1258" t="str">
            <v>61</v>
          </cell>
          <cell r="W1258"/>
        </row>
        <row r="1259">
          <cell r="P1259" t="str">
            <v>418</v>
          </cell>
          <cell r="Q1259" t="str">
            <v>44</v>
          </cell>
          <cell r="R1259" t="str">
            <v>01</v>
          </cell>
          <cell r="S1259"/>
          <cell r="T1259"/>
          <cell r="U1259"/>
          <cell r="V1259"/>
          <cell r="W1259" t="str">
            <v>CQL2</v>
          </cell>
        </row>
        <row r="1260">
          <cell r="P1260" t="str">
            <v>418</v>
          </cell>
          <cell r="Q1260" t="str">
            <v>44</v>
          </cell>
          <cell r="R1260" t="str">
            <v>01</v>
          </cell>
          <cell r="S1260"/>
          <cell r="T1260"/>
          <cell r="U1260"/>
          <cell r="V1260"/>
          <cell r="W1260" t="str">
            <v>CQL2</v>
          </cell>
        </row>
        <row r="1261">
          <cell r="P1261" t="str">
            <v>418</v>
          </cell>
          <cell r="Q1261" t="str">
            <v>44</v>
          </cell>
          <cell r="R1261" t="str">
            <v>01</v>
          </cell>
          <cell r="S1261"/>
          <cell r="T1261"/>
          <cell r="U1261"/>
          <cell r="V1261"/>
          <cell r="W1261" t="str">
            <v>CQL2</v>
          </cell>
        </row>
        <row r="1262">
          <cell r="P1262" t="str">
            <v>418</v>
          </cell>
          <cell r="Q1262" t="str">
            <v>44</v>
          </cell>
          <cell r="R1262" t="str">
            <v>01</v>
          </cell>
          <cell r="S1262"/>
          <cell r="T1262"/>
          <cell r="U1262"/>
          <cell r="V1262"/>
          <cell r="W1262" t="str">
            <v>CQL2</v>
          </cell>
        </row>
        <row r="1263">
          <cell r="P1263" t="str">
            <v>418</v>
          </cell>
          <cell r="Q1263" t="str">
            <v>44</v>
          </cell>
          <cell r="R1263" t="str">
            <v>01</v>
          </cell>
          <cell r="S1263"/>
          <cell r="T1263"/>
          <cell r="U1263"/>
          <cell r="V1263"/>
          <cell r="W1263" t="str">
            <v>CQL2</v>
          </cell>
        </row>
        <row r="1264">
          <cell r="P1264" t="str">
            <v>418</v>
          </cell>
          <cell r="Q1264" t="str">
            <v>44</v>
          </cell>
          <cell r="R1264" t="str">
            <v>01</v>
          </cell>
          <cell r="S1264"/>
          <cell r="T1264"/>
          <cell r="U1264"/>
          <cell r="V1264"/>
          <cell r="W1264" t="str">
            <v>CQL2</v>
          </cell>
        </row>
        <row r="1265">
          <cell r="P1265" t="str">
            <v>418</v>
          </cell>
          <cell r="Q1265" t="str">
            <v>44</v>
          </cell>
          <cell r="R1265" t="str">
            <v>01</v>
          </cell>
          <cell r="S1265"/>
          <cell r="T1265"/>
          <cell r="U1265"/>
          <cell r="V1265"/>
          <cell r="W1265" t="str">
            <v>CQL3</v>
          </cell>
        </row>
        <row r="1266">
          <cell r="P1266" t="str">
            <v>418</v>
          </cell>
          <cell r="Q1266" t="str">
            <v>44</v>
          </cell>
          <cell r="R1266" t="str">
            <v>01</v>
          </cell>
          <cell r="S1266"/>
          <cell r="T1266"/>
          <cell r="U1266"/>
          <cell r="V1266"/>
          <cell r="W1266" t="str">
            <v>CQL4</v>
          </cell>
        </row>
        <row r="1267">
          <cell r="P1267" t="str">
            <v>418</v>
          </cell>
          <cell r="Q1267" t="str">
            <v>44</v>
          </cell>
          <cell r="R1267" t="str">
            <v>01</v>
          </cell>
          <cell r="S1267"/>
          <cell r="T1267"/>
          <cell r="U1267"/>
          <cell r="V1267"/>
          <cell r="W1267" t="str">
            <v>CQL6</v>
          </cell>
        </row>
        <row r="1268">
          <cell r="P1268" t="str">
            <v>418</v>
          </cell>
          <cell r="Q1268" t="str">
            <v>44</v>
          </cell>
          <cell r="R1268" t="str">
            <v>01</v>
          </cell>
          <cell r="S1268" t="str">
            <v>03</v>
          </cell>
          <cell r="T1268" t="str">
            <v>11d</v>
          </cell>
          <cell r="U1268"/>
          <cell r="V1268"/>
          <cell r="W1268" t="str">
            <v>CQL7</v>
          </cell>
        </row>
        <row r="1269">
          <cell r="P1269" t="str">
            <v>418</v>
          </cell>
          <cell r="Q1269" t="str">
            <v>44</v>
          </cell>
          <cell r="R1269" t="str">
            <v>01</v>
          </cell>
          <cell r="S1269"/>
          <cell r="T1269"/>
          <cell r="U1269"/>
          <cell r="V1269"/>
          <cell r="W1269" t="str">
            <v>CQL8</v>
          </cell>
        </row>
        <row r="1270">
          <cell r="P1270" t="str">
            <v>418</v>
          </cell>
          <cell r="Q1270" t="str">
            <v>44</v>
          </cell>
          <cell r="R1270" t="str">
            <v>01</v>
          </cell>
          <cell r="S1270"/>
          <cell r="T1270"/>
          <cell r="U1270"/>
          <cell r="V1270"/>
          <cell r="W1270" t="str">
            <v>CQL8</v>
          </cell>
        </row>
        <row r="1271">
          <cell r="P1271" t="str">
            <v>418</v>
          </cell>
          <cell r="Q1271" t="str">
            <v>44</v>
          </cell>
          <cell r="R1271" t="str">
            <v>01</v>
          </cell>
          <cell r="S1271"/>
          <cell r="T1271"/>
          <cell r="U1271"/>
          <cell r="V1271"/>
          <cell r="W1271" t="str">
            <v>CQL8</v>
          </cell>
        </row>
        <row r="1272">
          <cell r="P1272" t="str">
            <v>418</v>
          </cell>
          <cell r="Q1272" t="str">
            <v>44</v>
          </cell>
          <cell r="R1272" t="str">
            <v>01</v>
          </cell>
          <cell r="S1272"/>
          <cell r="T1272"/>
          <cell r="U1272"/>
          <cell r="V1272"/>
          <cell r="W1272" t="str">
            <v>CQL8</v>
          </cell>
        </row>
        <row r="1273">
          <cell r="P1273" t="str">
            <v>418</v>
          </cell>
          <cell r="Q1273" t="str">
            <v>44</v>
          </cell>
          <cell r="R1273" t="str">
            <v>01</v>
          </cell>
          <cell r="S1273"/>
          <cell r="T1273"/>
          <cell r="U1273"/>
          <cell r="V1273"/>
          <cell r="W1273" t="str">
            <v>CQL8</v>
          </cell>
        </row>
        <row r="1274">
          <cell r="P1274" t="str">
            <v>418</v>
          </cell>
          <cell r="Q1274" t="str">
            <v>44</v>
          </cell>
          <cell r="R1274" t="str">
            <v>01</v>
          </cell>
          <cell r="S1274"/>
          <cell r="T1274"/>
          <cell r="U1274"/>
          <cell r="V1274"/>
          <cell r="W1274" t="str">
            <v>CQL8</v>
          </cell>
        </row>
        <row r="1275">
          <cell r="P1275" t="str">
            <v>418</v>
          </cell>
          <cell r="Q1275" t="str">
            <v>44</v>
          </cell>
          <cell r="R1275" t="str">
            <v>01</v>
          </cell>
          <cell r="S1275"/>
          <cell r="T1275"/>
          <cell r="U1275"/>
          <cell r="V1275"/>
          <cell r="W1275" t="str">
            <v>CQL8</v>
          </cell>
        </row>
        <row r="1276">
          <cell r="P1276" t="str">
            <v>418</v>
          </cell>
          <cell r="Q1276" t="str">
            <v>44</v>
          </cell>
          <cell r="R1276" t="str">
            <v>01</v>
          </cell>
          <cell r="S1276"/>
          <cell r="T1276"/>
          <cell r="U1276"/>
          <cell r="V1276"/>
          <cell r="W1276" t="str">
            <v>CQL9</v>
          </cell>
        </row>
        <row r="1277">
          <cell r="P1277" t="str">
            <v>418</v>
          </cell>
          <cell r="Q1277" t="str">
            <v>44</v>
          </cell>
          <cell r="R1277" t="str">
            <v>01</v>
          </cell>
          <cell r="S1277"/>
          <cell r="T1277"/>
          <cell r="U1277"/>
          <cell r="V1277"/>
          <cell r="W1277" t="str">
            <v>CQL9</v>
          </cell>
        </row>
        <row r="1278">
          <cell r="P1278" t="str">
            <v>418</v>
          </cell>
          <cell r="Q1278" t="str">
            <v>44</v>
          </cell>
          <cell r="R1278" t="str">
            <v>01</v>
          </cell>
          <cell r="S1278"/>
          <cell r="T1278"/>
          <cell r="U1278"/>
          <cell r="V1278"/>
          <cell r="W1278" t="str">
            <v>CQL9</v>
          </cell>
        </row>
        <row r="1279">
          <cell r="P1279" t="str">
            <v>418</v>
          </cell>
          <cell r="Q1279" t="str">
            <v>52</v>
          </cell>
          <cell r="R1279" t="str">
            <v>01</v>
          </cell>
          <cell r="S1279"/>
          <cell r="T1279"/>
          <cell r="U1279"/>
          <cell r="V1279"/>
          <cell r="W1279"/>
        </row>
        <row r="1280">
          <cell r="P1280" t="str">
            <v>418</v>
          </cell>
          <cell r="Q1280" t="str">
            <v>53</v>
          </cell>
          <cell r="R1280" t="str">
            <v>01</v>
          </cell>
          <cell r="S1280"/>
          <cell r="T1280"/>
          <cell r="U1280"/>
          <cell r="V1280"/>
          <cell r="W1280"/>
        </row>
        <row r="1281">
          <cell r="P1281" t="str">
            <v>418</v>
          </cell>
          <cell r="Q1281" t="str">
            <v>53</v>
          </cell>
          <cell r="R1281" t="str">
            <v>01</v>
          </cell>
          <cell r="S1281"/>
          <cell r="T1281"/>
          <cell r="U1281"/>
          <cell r="V1281"/>
          <cell r="W1281"/>
        </row>
        <row r="1282">
          <cell r="P1282" t="str">
            <v>128</v>
          </cell>
          <cell r="Q1282"/>
          <cell r="R1282"/>
          <cell r="S1282"/>
          <cell r="T1282"/>
          <cell r="U1282" t="str">
            <v>23</v>
          </cell>
          <cell r="V1282"/>
          <cell r="W1282"/>
        </row>
        <row r="1283">
          <cell r="P1283" t="str">
            <v>128</v>
          </cell>
          <cell r="Q1283"/>
          <cell r="R1283"/>
          <cell r="S1283"/>
          <cell r="T1283"/>
          <cell r="U1283" t="str">
            <v>23</v>
          </cell>
          <cell r="V1283"/>
          <cell r="W1283"/>
        </row>
        <row r="1284">
          <cell r="P1284" t="str">
            <v>129</v>
          </cell>
          <cell r="Q1284"/>
          <cell r="R1284"/>
          <cell r="S1284"/>
          <cell r="T1284"/>
          <cell r="U1284" t="str">
            <v>23</v>
          </cell>
          <cell r="V1284"/>
          <cell r="W1284"/>
        </row>
        <row r="1285">
          <cell r="P1285" t="str">
            <v>129</v>
          </cell>
          <cell r="Q1285"/>
          <cell r="R1285"/>
          <cell r="S1285"/>
          <cell r="T1285"/>
          <cell r="U1285" t="str">
            <v>23</v>
          </cell>
          <cell r="V1285"/>
          <cell r="W1285"/>
        </row>
        <row r="1286">
          <cell r="P1286" t="str">
            <v>138</v>
          </cell>
          <cell r="Q1286"/>
          <cell r="R1286"/>
          <cell r="S1286"/>
          <cell r="T1286"/>
          <cell r="U1286" t="str">
            <v>27</v>
          </cell>
          <cell r="V1286"/>
          <cell r="W1286"/>
        </row>
        <row r="1287">
          <cell r="P1287" t="str">
            <v>138</v>
          </cell>
          <cell r="Q1287"/>
          <cell r="R1287"/>
          <cell r="S1287"/>
          <cell r="T1287"/>
          <cell r="U1287" t="str">
            <v>27</v>
          </cell>
          <cell r="V1287"/>
          <cell r="W1287"/>
        </row>
        <row r="1288">
          <cell r="P1288" t="str">
            <v>132</v>
          </cell>
          <cell r="Q1288"/>
          <cell r="R1288"/>
          <cell r="S1288" t="str">
            <v>09d</v>
          </cell>
          <cell r="T1288"/>
          <cell r="U1288"/>
          <cell r="V1288"/>
          <cell r="W1288"/>
        </row>
        <row r="1289">
          <cell r="P1289" t="str">
            <v>138</v>
          </cell>
          <cell r="Q1289"/>
          <cell r="R1289"/>
          <cell r="S1289" t="str">
            <v>09d</v>
          </cell>
          <cell r="T1289"/>
          <cell r="U1289"/>
          <cell r="V1289"/>
          <cell r="W1289"/>
        </row>
        <row r="1290">
          <cell r="P1290" t="str">
            <v>151</v>
          </cell>
          <cell r="Q1290"/>
          <cell r="R1290"/>
          <cell r="S1290" t="str">
            <v>09d</v>
          </cell>
          <cell r="T1290"/>
          <cell r="U1290"/>
          <cell r="V1290"/>
          <cell r="W1290"/>
        </row>
        <row r="1291">
          <cell r="P1291" t="str">
            <v>151</v>
          </cell>
          <cell r="Q1291"/>
          <cell r="R1291"/>
          <cell r="S1291" t="str">
            <v>09d</v>
          </cell>
          <cell r="T1291"/>
          <cell r="U1291"/>
          <cell r="V1291"/>
          <cell r="W1291"/>
        </row>
        <row r="1292">
          <cell r="P1292" t="str">
            <v>228</v>
          </cell>
          <cell r="Q1292"/>
          <cell r="R1292"/>
          <cell r="S1292"/>
          <cell r="T1292"/>
          <cell r="U1292" t="str">
            <v>23</v>
          </cell>
          <cell r="V1292"/>
          <cell r="W1292"/>
        </row>
        <row r="1293">
          <cell r="P1293" t="str">
            <v>228</v>
          </cell>
          <cell r="Q1293"/>
          <cell r="R1293"/>
          <cell r="S1293"/>
          <cell r="T1293"/>
          <cell r="U1293" t="str">
            <v>23</v>
          </cell>
          <cell r="V1293"/>
          <cell r="W1293"/>
        </row>
        <row r="1294">
          <cell r="P1294" t="str">
            <v>228</v>
          </cell>
          <cell r="Q1294"/>
          <cell r="R1294"/>
          <cell r="S1294"/>
          <cell r="T1294"/>
          <cell r="U1294" t="str">
            <v>23</v>
          </cell>
          <cell r="V1294"/>
          <cell r="W1294"/>
        </row>
        <row r="1295">
          <cell r="P1295" t="str">
            <v>229</v>
          </cell>
          <cell r="Q1295"/>
          <cell r="R1295"/>
          <cell r="S1295"/>
          <cell r="T1295"/>
          <cell r="U1295" t="str">
            <v>23</v>
          </cell>
          <cell r="V1295"/>
          <cell r="W1295"/>
        </row>
        <row r="1296">
          <cell r="P1296" t="str">
            <v>318</v>
          </cell>
          <cell r="Q1296"/>
          <cell r="R1296"/>
          <cell r="S1296"/>
          <cell r="T1296" t="str">
            <v>11d</v>
          </cell>
          <cell r="U1296"/>
          <cell r="V1296"/>
          <cell r="W1296"/>
        </row>
        <row r="1297">
          <cell r="P1297" t="str">
            <v>316</v>
          </cell>
          <cell r="Q1297"/>
          <cell r="R1297"/>
          <cell r="S1297"/>
          <cell r="T1297" t="str">
            <v>11e</v>
          </cell>
          <cell r="U1297"/>
          <cell r="V1297"/>
          <cell r="W1297"/>
        </row>
        <row r="1298">
          <cell r="P1298" t="str">
            <v>418</v>
          </cell>
          <cell r="Q1298" t="str">
            <v>46</v>
          </cell>
          <cell r="R1298" t="str">
            <v>01</v>
          </cell>
          <cell r="S1298" t="str">
            <v>05</v>
          </cell>
          <cell r="T1298"/>
          <cell r="U1298" t="str">
            <v>27</v>
          </cell>
          <cell r="V1298"/>
          <cell r="W1298"/>
        </row>
        <row r="1299">
          <cell r="P1299" t="str">
            <v>418</v>
          </cell>
          <cell r="Q1299" t="str">
            <v>46</v>
          </cell>
          <cell r="R1299" t="str">
            <v>01</v>
          </cell>
          <cell r="S1299" t="str">
            <v>04</v>
          </cell>
          <cell r="T1299"/>
          <cell r="U1299"/>
          <cell r="V1299" t="str">
            <v>61</v>
          </cell>
          <cell r="W1299"/>
        </row>
        <row r="1300">
          <cell r="P1300" t="str">
            <v>418</v>
          </cell>
          <cell r="Q1300" t="str">
            <v>46</v>
          </cell>
          <cell r="R1300" t="str">
            <v>01</v>
          </cell>
          <cell r="S1300" t="str">
            <v>05</v>
          </cell>
          <cell r="T1300"/>
          <cell r="U1300" t="str">
            <v>27</v>
          </cell>
          <cell r="V1300"/>
          <cell r="W1300"/>
        </row>
        <row r="1301">
          <cell r="P1301" t="str">
            <v>418</v>
          </cell>
          <cell r="Q1301" t="str">
            <v>46</v>
          </cell>
          <cell r="R1301" t="str">
            <v>01</v>
          </cell>
          <cell r="S1301" t="str">
            <v>05</v>
          </cell>
          <cell r="T1301"/>
          <cell r="U1301" t="str">
            <v>27</v>
          </cell>
          <cell r="V1301"/>
          <cell r="W1301"/>
        </row>
        <row r="1302">
          <cell r="P1302" t="str">
            <v>418</v>
          </cell>
          <cell r="Q1302" t="str">
            <v>46</v>
          </cell>
          <cell r="R1302" t="str">
            <v>01</v>
          </cell>
          <cell r="S1302" t="str">
            <v>05</v>
          </cell>
          <cell r="T1302"/>
          <cell r="U1302" t="str">
            <v>27</v>
          </cell>
          <cell r="V1302"/>
          <cell r="W1302"/>
        </row>
        <row r="1303">
          <cell r="P1303" t="str">
            <v>418</v>
          </cell>
          <cell r="Q1303" t="str">
            <v>46</v>
          </cell>
          <cell r="R1303" t="str">
            <v>01</v>
          </cell>
          <cell r="S1303" t="str">
            <v>05</v>
          </cell>
          <cell r="T1303"/>
          <cell r="U1303" t="str">
            <v>27</v>
          </cell>
          <cell r="V1303"/>
          <cell r="W1303"/>
        </row>
        <row r="1304">
          <cell r="P1304" t="str">
            <v>418</v>
          </cell>
          <cell r="Q1304" t="str">
            <v>46</v>
          </cell>
          <cell r="R1304" t="str">
            <v>01</v>
          </cell>
          <cell r="S1304" t="str">
            <v>05</v>
          </cell>
          <cell r="T1304"/>
          <cell r="U1304" t="str">
            <v>27</v>
          </cell>
          <cell r="V1304"/>
          <cell r="W1304"/>
        </row>
        <row r="1305">
          <cell r="P1305" t="str">
            <v>418</v>
          </cell>
          <cell r="Q1305" t="str">
            <v>46</v>
          </cell>
          <cell r="R1305" t="str">
            <v>01</v>
          </cell>
          <cell r="S1305" t="str">
            <v>05</v>
          </cell>
          <cell r="T1305"/>
          <cell r="U1305" t="str">
            <v>27</v>
          </cell>
          <cell r="V1305"/>
          <cell r="W1305"/>
        </row>
        <row r="1306">
          <cell r="P1306" t="str">
            <v>418</v>
          </cell>
          <cell r="Q1306" t="str">
            <v>50</v>
          </cell>
          <cell r="R1306" t="str">
            <v>01</v>
          </cell>
          <cell r="S1306" t="str">
            <v>05</v>
          </cell>
          <cell r="T1306" t="str">
            <v>16</v>
          </cell>
          <cell r="U1306"/>
          <cell r="V1306"/>
          <cell r="W1306"/>
        </row>
        <row r="1307">
          <cell r="P1307" t="str">
            <v>418</v>
          </cell>
          <cell r="Q1307" t="str">
            <v>50</v>
          </cell>
          <cell r="R1307" t="str">
            <v>01</v>
          </cell>
          <cell r="S1307" t="str">
            <v>05</v>
          </cell>
          <cell r="T1307" t="str">
            <v>16</v>
          </cell>
          <cell r="U1307"/>
          <cell r="V1307"/>
          <cell r="W1307"/>
        </row>
        <row r="1308">
          <cell r="P1308" t="str">
            <v>418</v>
          </cell>
          <cell r="Q1308" t="str">
            <v>50</v>
          </cell>
          <cell r="R1308" t="str">
            <v>01</v>
          </cell>
          <cell r="S1308" t="str">
            <v>05</v>
          </cell>
          <cell r="T1308" t="str">
            <v>16</v>
          </cell>
          <cell r="U1308"/>
          <cell r="V1308"/>
          <cell r="W1308"/>
        </row>
        <row r="1309">
          <cell r="P1309" t="str">
            <v>418</v>
          </cell>
          <cell r="Q1309" t="str">
            <v>50</v>
          </cell>
          <cell r="R1309" t="str">
            <v>01</v>
          </cell>
          <cell r="S1309" t="str">
            <v>05</v>
          </cell>
          <cell r="T1309" t="str">
            <v>16</v>
          </cell>
          <cell r="U1309"/>
          <cell r="V1309"/>
          <cell r="W1309"/>
        </row>
        <row r="1310">
          <cell r="P1310" t="str">
            <v>418</v>
          </cell>
          <cell r="Q1310" t="str">
            <v>44</v>
          </cell>
          <cell r="R1310" t="str">
            <v>01</v>
          </cell>
          <cell r="S1310"/>
          <cell r="T1310"/>
          <cell r="U1310"/>
          <cell r="V1310"/>
          <cell r="W1310" t="str">
            <v>CQL2</v>
          </cell>
        </row>
        <row r="1311">
          <cell r="P1311" t="str">
            <v>418</v>
          </cell>
          <cell r="Q1311" t="str">
            <v>44</v>
          </cell>
          <cell r="R1311" t="str">
            <v>01</v>
          </cell>
          <cell r="S1311"/>
          <cell r="T1311"/>
          <cell r="U1311"/>
          <cell r="V1311"/>
          <cell r="W1311" t="str">
            <v>CQL2</v>
          </cell>
        </row>
        <row r="1312">
          <cell r="P1312" t="str">
            <v>418</v>
          </cell>
          <cell r="Q1312" t="str">
            <v>44</v>
          </cell>
          <cell r="R1312" t="str">
            <v>01</v>
          </cell>
          <cell r="S1312"/>
          <cell r="T1312"/>
          <cell r="U1312"/>
          <cell r="V1312"/>
          <cell r="W1312" t="str">
            <v>CQL2</v>
          </cell>
        </row>
        <row r="1313">
          <cell r="P1313" t="str">
            <v>418</v>
          </cell>
          <cell r="Q1313" t="str">
            <v>44</v>
          </cell>
          <cell r="R1313" t="str">
            <v>01</v>
          </cell>
          <cell r="S1313"/>
          <cell r="T1313"/>
          <cell r="U1313"/>
          <cell r="V1313"/>
          <cell r="W1313" t="str">
            <v>CQL2</v>
          </cell>
        </row>
        <row r="1314">
          <cell r="P1314" t="str">
            <v>418</v>
          </cell>
          <cell r="Q1314" t="str">
            <v>44</v>
          </cell>
          <cell r="R1314" t="str">
            <v>01</v>
          </cell>
          <cell r="S1314"/>
          <cell r="T1314"/>
          <cell r="U1314"/>
          <cell r="V1314"/>
          <cell r="W1314" t="str">
            <v>CQL2</v>
          </cell>
        </row>
        <row r="1315">
          <cell r="P1315" t="str">
            <v>418</v>
          </cell>
          <cell r="Q1315" t="str">
            <v>44</v>
          </cell>
          <cell r="R1315" t="str">
            <v>01</v>
          </cell>
          <cell r="S1315"/>
          <cell r="T1315"/>
          <cell r="U1315"/>
          <cell r="V1315"/>
          <cell r="W1315" t="str">
            <v>CQL2</v>
          </cell>
        </row>
        <row r="1316">
          <cell r="P1316" t="str">
            <v>418</v>
          </cell>
          <cell r="Q1316" t="str">
            <v>44</v>
          </cell>
          <cell r="R1316" t="str">
            <v>01</v>
          </cell>
          <cell r="S1316"/>
          <cell r="T1316"/>
          <cell r="U1316"/>
          <cell r="V1316"/>
          <cell r="W1316" t="str">
            <v>CQL2</v>
          </cell>
        </row>
        <row r="1317">
          <cell r="P1317" t="str">
            <v>418</v>
          </cell>
          <cell r="Q1317" t="str">
            <v>44</v>
          </cell>
          <cell r="R1317" t="str">
            <v>01</v>
          </cell>
          <cell r="S1317"/>
          <cell r="T1317"/>
          <cell r="U1317"/>
          <cell r="V1317"/>
          <cell r="W1317" t="str">
            <v>CQL3</v>
          </cell>
        </row>
        <row r="1318">
          <cell r="P1318" t="str">
            <v>418</v>
          </cell>
          <cell r="Q1318" t="str">
            <v>44</v>
          </cell>
          <cell r="R1318" t="str">
            <v>01</v>
          </cell>
          <cell r="S1318"/>
          <cell r="T1318"/>
          <cell r="U1318"/>
          <cell r="V1318"/>
          <cell r="W1318" t="str">
            <v>CQL6</v>
          </cell>
        </row>
        <row r="1319">
          <cell r="P1319" t="str">
            <v>418</v>
          </cell>
          <cell r="Q1319" t="str">
            <v>44</v>
          </cell>
          <cell r="R1319" t="str">
            <v>01</v>
          </cell>
          <cell r="S1319" t="str">
            <v>03</v>
          </cell>
          <cell r="T1319" t="str">
            <v>11d</v>
          </cell>
          <cell r="U1319"/>
          <cell r="V1319"/>
          <cell r="W1319" t="str">
            <v>CQL7</v>
          </cell>
        </row>
        <row r="1320">
          <cell r="P1320" t="str">
            <v>418</v>
          </cell>
          <cell r="Q1320" t="str">
            <v>44</v>
          </cell>
          <cell r="R1320" t="str">
            <v>01</v>
          </cell>
          <cell r="S1320"/>
          <cell r="T1320"/>
          <cell r="U1320"/>
          <cell r="V1320"/>
          <cell r="W1320" t="str">
            <v>CQL8</v>
          </cell>
        </row>
        <row r="1321">
          <cell r="P1321" t="str">
            <v>418</v>
          </cell>
          <cell r="Q1321" t="str">
            <v>44</v>
          </cell>
          <cell r="R1321" t="str">
            <v>01</v>
          </cell>
          <cell r="S1321"/>
          <cell r="T1321"/>
          <cell r="U1321"/>
          <cell r="V1321"/>
          <cell r="W1321" t="str">
            <v>CQL8</v>
          </cell>
        </row>
        <row r="1322">
          <cell r="P1322" t="str">
            <v>418</v>
          </cell>
          <cell r="Q1322" t="str">
            <v>44</v>
          </cell>
          <cell r="R1322" t="str">
            <v>01</v>
          </cell>
          <cell r="S1322"/>
          <cell r="T1322"/>
          <cell r="U1322"/>
          <cell r="V1322"/>
          <cell r="W1322" t="str">
            <v>CQL8</v>
          </cell>
        </row>
        <row r="1323">
          <cell r="P1323" t="str">
            <v>418</v>
          </cell>
          <cell r="Q1323" t="str">
            <v>44</v>
          </cell>
          <cell r="R1323" t="str">
            <v>01</v>
          </cell>
          <cell r="S1323"/>
          <cell r="T1323"/>
          <cell r="U1323"/>
          <cell r="V1323"/>
          <cell r="W1323" t="str">
            <v>CQL8</v>
          </cell>
        </row>
        <row r="1324">
          <cell r="P1324" t="str">
            <v>418</v>
          </cell>
          <cell r="Q1324" t="str">
            <v>44</v>
          </cell>
          <cell r="R1324" t="str">
            <v>01</v>
          </cell>
          <cell r="S1324"/>
          <cell r="T1324"/>
          <cell r="U1324"/>
          <cell r="V1324"/>
          <cell r="W1324" t="str">
            <v>CQL8</v>
          </cell>
        </row>
        <row r="1325">
          <cell r="P1325" t="str">
            <v>418</v>
          </cell>
          <cell r="Q1325" t="str">
            <v>44</v>
          </cell>
          <cell r="R1325" t="str">
            <v>01</v>
          </cell>
          <cell r="S1325"/>
          <cell r="T1325"/>
          <cell r="U1325"/>
          <cell r="V1325"/>
          <cell r="W1325" t="str">
            <v>CQL9</v>
          </cell>
        </row>
        <row r="1326">
          <cell r="P1326" t="str">
            <v>418</v>
          </cell>
          <cell r="Q1326" t="str">
            <v>44</v>
          </cell>
          <cell r="R1326" t="str">
            <v>01</v>
          </cell>
          <cell r="S1326"/>
          <cell r="T1326"/>
          <cell r="U1326"/>
          <cell r="V1326"/>
          <cell r="W1326" t="str">
            <v>CQL9</v>
          </cell>
        </row>
        <row r="1327">
          <cell r="P1327" t="str">
            <v>418</v>
          </cell>
          <cell r="Q1327" t="str">
            <v>44</v>
          </cell>
          <cell r="R1327" t="str">
            <v>01</v>
          </cell>
          <cell r="S1327"/>
          <cell r="T1327"/>
          <cell r="U1327"/>
          <cell r="V1327"/>
          <cell r="W1327" t="str">
            <v>CQL9</v>
          </cell>
        </row>
        <row r="1328">
          <cell r="P1328" t="str">
            <v>151</v>
          </cell>
          <cell r="Q1328"/>
          <cell r="R1328"/>
          <cell r="S1328" t="str">
            <v>09d</v>
          </cell>
          <cell r="T1328"/>
          <cell r="U1328"/>
          <cell r="V1328"/>
          <cell r="W1328"/>
        </row>
        <row r="1329">
          <cell r="P1329" t="str">
            <v>318</v>
          </cell>
          <cell r="Q1329"/>
          <cell r="R1329"/>
          <cell r="S1329"/>
          <cell r="T1329" t="str">
            <v>11d</v>
          </cell>
          <cell r="U1329"/>
          <cell r="V1329"/>
          <cell r="W1329"/>
        </row>
        <row r="1330">
          <cell r="P1330" t="str">
            <v>316</v>
          </cell>
          <cell r="Q1330"/>
          <cell r="R1330"/>
          <cell r="S1330"/>
          <cell r="T1330" t="str">
            <v>11e</v>
          </cell>
          <cell r="U1330"/>
          <cell r="V1330"/>
          <cell r="W1330"/>
        </row>
        <row r="1331">
          <cell r="P1331" t="str">
            <v>418</v>
          </cell>
          <cell r="Q1331" t="str">
            <v>44</v>
          </cell>
          <cell r="R1331" t="str">
            <v>01</v>
          </cell>
          <cell r="S1331"/>
          <cell r="T1331"/>
          <cell r="U1331"/>
          <cell r="V1331"/>
          <cell r="W1331" t="str">
            <v>CQL2</v>
          </cell>
        </row>
        <row r="1332">
          <cell r="P1332" t="str">
            <v>418</v>
          </cell>
          <cell r="Q1332" t="str">
            <v>44</v>
          </cell>
          <cell r="R1332" t="str">
            <v>01</v>
          </cell>
          <cell r="S1332"/>
          <cell r="T1332"/>
          <cell r="U1332"/>
          <cell r="V1332"/>
          <cell r="W1332" t="str">
            <v>CQL2</v>
          </cell>
        </row>
        <row r="1333">
          <cell r="P1333" t="str">
            <v>418</v>
          </cell>
          <cell r="Q1333" t="str">
            <v>44</v>
          </cell>
          <cell r="R1333" t="str">
            <v>01</v>
          </cell>
          <cell r="S1333"/>
          <cell r="T1333"/>
          <cell r="U1333"/>
          <cell r="V1333"/>
          <cell r="W1333" t="str">
            <v>CQL2</v>
          </cell>
        </row>
        <row r="1334">
          <cell r="P1334" t="str">
            <v>418</v>
          </cell>
          <cell r="Q1334" t="str">
            <v>44</v>
          </cell>
          <cell r="R1334" t="str">
            <v>01</v>
          </cell>
          <cell r="S1334"/>
          <cell r="T1334"/>
          <cell r="U1334"/>
          <cell r="V1334"/>
          <cell r="W1334" t="str">
            <v>CQL2</v>
          </cell>
        </row>
        <row r="1335">
          <cell r="P1335" t="str">
            <v>418</v>
          </cell>
          <cell r="Q1335" t="str">
            <v>44</v>
          </cell>
          <cell r="R1335" t="str">
            <v>01</v>
          </cell>
          <cell r="S1335"/>
          <cell r="T1335"/>
          <cell r="U1335"/>
          <cell r="V1335"/>
          <cell r="W1335" t="str">
            <v>CQL2</v>
          </cell>
        </row>
        <row r="1336">
          <cell r="P1336" t="str">
            <v>418</v>
          </cell>
          <cell r="Q1336" t="str">
            <v>44</v>
          </cell>
          <cell r="R1336" t="str">
            <v>01</v>
          </cell>
          <cell r="S1336"/>
          <cell r="T1336"/>
          <cell r="U1336"/>
          <cell r="V1336"/>
          <cell r="W1336" t="str">
            <v>CQL2</v>
          </cell>
        </row>
        <row r="1337">
          <cell r="P1337" t="str">
            <v>418</v>
          </cell>
          <cell r="Q1337" t="str">
            <v>44</v>
          </cell>
          <cell r="R1337" t="str">
            <v>01</v>
          </cell>
          <cell r="S1337"/>
          <cell r="T1337"/>
          <cell r="U1337"/>
          <cell r="V1337"/>
          <cell r="W1337" t="str">
            <v>CQL3</v>
          </cell>
        </row>
        <row r="1338">
          <cell r="P1338" t="str">
            <v>418</v>
          </cell>
          <cell r="Q1338" t="str">
            <v>44</v>
          </cell>
          <cell r="R1338" t="str">
            <v>01</v>
          </cell>
          <cell r="S1338"/>
          <cell r="T1338"/>
          <cell r="U1338"/>
          <cell r="V1338"/>
          <cell r="W1338" t="str">
            <v>CQL4</v>
          </cell>
        </row>
        <row r="1339">
          <cell r="P1339" t="str">
            <v>418</v>
          </cell>
          <cell r="Q1339" t="str">
            <v>44</v>
          </cell>
          <cell r="R1339" t="str">
            <v>01</v>
          </cell>
          <cell r="S1339"/>
          <cell r="T1339"/>
          <cell r="U1339"/>
          <cell r="V1339"/>
          <cell r="W1339" t="str">
            <v>CQL8</v>
          </cell>
        </row>
        <row r="1340">
          <cell r="P1340" t="str">
            <v>418</v>
          </cell>
          <cell r="Q1340" t="str">
            <v>44</v>
          </cell>
          <cell r="R1340" t="str">
            <v>01</v>
          </cell>
          <cell r="S1340"/>
          <cell r="T1340"/>
          <cell r="U1340"/>
          <cell r="V1340"/>
          <cell r="W1340" t="str">
            <v>CQL8</v>
          </cell>
        </row>
        <row r="1341">
          <cell r="P1341" t="str">
            <v>418</v>
          </cell>
          <cell r="Q1341" t="str">
            <v>44</v>
          </cell>
          <cell r="R1341" t="str">
            <v>01</v>
          </cell>
          <cell r="S1341"/>
          <cell r="T1341"/>
          <cell r="U1341"/>
          <cell r="V1341"/>
          <cell r="W1341" t="str">
            <v>CQL8</v>
          </cell>
        </row>
        <row r="1342">
          <cell r="P1342" t="str">
            <v>418</v>
          </cell>
          <cell r="Q1342" t="str">
            <v>44</v>
          </cell>
          <cell r="R1342" t="str">
            <v>01</v>
          </cell>
          <cell r="S1342"/>
          <cell r="T1342"/>
          <cell r="U1342"/>
          <cell r="V1342"/>
          <cell r="W1342" t="str">
            <v>CQL8</v>
          </cell>
        </row>
        <row r="1343">
          <cell r="P1343" t="str">
            <v>418</v>
          </cell>
          <cell r="Q1343" t="str">
            <v>44</v>
          </cell>
          <cell r="R1343" t="str">
            <v>01</v>
          </cell>
          <cell r="S1343"/>
          <cell r="T1343"/>
          <cell r="U1343"/>
          <cell r="V1343"/>
          <cell r="W1343" t="str">
            <v>CQL9</v>
          </cell>
        </row>
        <row r="1344">
          <cell r="P1344" t="str">
            <v>418</v>
          </cell>
          <cell r="Q1344" t="str">
            <v>44</v>
          </cell>
          <cell r="R1344" t="str">
            <v>01</v>
          </cell>
          <cell r="S1344"/>
          <cell r="T1344"/>
          <cell r="U1344"/>
          <cell r="V1344"/>
          <cell r="W1344" t="str">
            <v>CQL9</v>
          </cell>
        </row>
        <row r="1345">
          <cell r="P1345" t="str">
            <v>151</v>
          </cell>
          <cell r="Q1345"/>
          <cell r="R1345"/>
          <cell r="S1345" t="str">
            <v>09d</v>
          </cell>
          <cell r="T1345"/>
          <cell r="U1345"/>
          <cell r="V1345"/>
          <cell r="W1345"/>
        </row>
        <row r="1346">
          <cell r="P1346" t="str">
            <v>151</v>
          </cell>
          <cell r="Q1346"/>
          <cell r="R1346"/>
          <cell r="S1346" t="str">
            <v>09d</v>
          </cell>
          <cell r="T1346"/>
          <cell r="U1346"/>
          <cell r="V1346"/>
          <cell r="W1346"/>
        </row>
        <row r="1347">
          <cell r="P1347" t="str">
            <v>318</v>
          </cell>
          <cell r="Q1347"/>
          <cell r="R1347"/>
          <cell r="S1347"/>
          <cell r="T1347" t="str">
            <v>11d</v>
          </cell>
          <cell r="U1347"/>
          <cell r="V1347"/>
          <cell r="W1347"/>
        </row>
        <row r="1348">
          <cell r="P1348" t="str">
            <v>316</v>
          </cell>
          <cell r="Q1348"/>
          <cell r="R1348"/>
          <cell r="S1348"/>
          <cell r="T1348" t="str">
            <v>11e</v>
          </cell>
          <cell r="U1348"/>
          <cell r="V1348"/>
          <cell r="W1348"/>
        </row>
        <row r="1349">
          <cell r="P1349" t="str">
            <v>418</v>
          </cell>
          <cell r="Q1349" t="str">
            <v>44</v>
          </cell>
          <cell r="R1349" t="str">
            <v>01</v>
          </cell>
          <cell r="S1349"/>
          <cell r="T1349"/>
          <cell r="U1349"/>
          <cell r="V1349"/>
          <cell r="W1349" t="str">
            <v>CQL2</v>
          </cell>
        </row>
        <row r="1350">
          <cell r="P1350" t="str">
            <v>418</v>
          </cell>
          <cell r="Q1350" t="str">
            <v>44</v>
          </cell>
          <cell r="R1350" t="str">
            <v>01</v>
          </cell>
          <cell r="S1350"/>
          <cell r="T1350"/>
          <cell r="U1350"/>
          <cell r="V1350"/>
          <cell r="W1350" t="str">
            <v>CQL2</v>
          </cell>
        </row>
        <row r="1351">
          <cell r="P1351" t="str">
            <v>418</v>
          </cell>
          <cell r="Q1351" t="str">
            <v>44</v>
          </cell>
          <cell r="R1351" t="str">
            <v>01</v>
          </cell>
          <cell r="S1351"/>
          <cell r="T1351"/>
          <cell r="U1351"/>
          <cell r="V1351"/>
          <cell r="W1351" t="str">
            <v>CQL2</v>
          </cell>
        </row>
        <row r="1352">
          <cell r="P1352" t="str">
            <v>418</v>
          </cell>
          <cell r="Q1352" t="str">
            <v>44</v>
          </cell>
          <cell r="R1352" t="str">
            <v>01</v>
          </cell>
          <cell r="S1352"/>
          <cell r="T1352"/>
          <cell r="U1352"/>
          <cell r="V1352"/>
          <cell r="W1352" t="str">
            <v>CQL2</v>
          </cell>
        </row>
        <row r="1353">
          <cell r="P1353" t="str">
            <v>418</v>
          </cell>
          <cell r="Q1353" t="str">
            <v>44</v>
          </cell>
          <cell r="R1353" t="str">
            <v>01</v>
          </cell>
          <cell r="S1353"/>
          <cell r="T1353"/>
          <cell r="U1353"/>
          <cell r="V1353"/>
          <cell r="W1353" t="str">
            <v>CQL2</v>
          </cell>
        </row>
        <row r="1354">
          <cell r="P1354" t="str">
            <v>418</v>
          </cell>
          <cell r="Q1354" t="str">
            <v>44</v>
          </cell>
          <cell r="R1354" t="str">
            <v>01</v>
          </cell>
          <cell r="S1354"/>
          <cell r="T1354"/>
          <cell r="U1354"/>
          <cell r="V1354"/>
          <cell r="W1354" t="str">
            <v>CQL2</v>
          </cell>
        </row>
        <row r="1355">
          <cell r="P1355" t="str">
            <v>418</v>
          </cell>
          <cell r="Q1355" t="str">
            <v>44</v>
          </cell>
          <cell r="R1355" t="str">
            <v>01</v>
          </cell>
          <cell r="S1355"/>
          <cell r="T1355"/>
          <cell r="U1355"/>
          <cell r="V1355"/>
          <cell r="W1355" t="str">
            <v>CQL3</v>
          </cell>
        </row>
        <row r="1356">
          <cell r="P1356" t="str">
            <v>418</v>
          </cell>
          <cell r="Q1356" t="str">
            <v>44</v>
          </cell>
          <cell r="R1356" t="str">
            <v>01</v>
          </cell>
          <cell r="S1356"/>
          <cell r="T1356"/>
          <cell r="U1356"/>
          <cell r="V1356"/>
          <cell r="W1356" t="str">
            <v>CQL4</v>
          </cell>
        </row>
        <row r="1357">
          <cell r="P1357" t="str">
            <v>418</v>
          </cell>
          <cell r="Q1357" t="str">
            <v>44</v>
          </cell>
          <cell r="R1357" t="str">
            <v>01</v>
          </cell>
          <cell r="S1357"/>
          <cell r="T1357"/>
          <cell r="U1357"/>
          <cell r="V1357"/>
          <cell r="W1357" t="str">
            <v>CQL6</v>
          </cell>
        </row>
        <row r="1358">
          <cell r="P1358" t="str">
            <v>418</v>
          </cell>
          <cell r="Q1358" t="str">
            <v>44</v>
          </cell>
          <cell r="R1358" t="str">
            <v>01</v>
          </cell>
          <cell r="S1358"/>
          <cell r="T1358"/>
          <cell r="U1358"/>
          <cell r="V1358"/>
          <cell r="W1358" t="str">
            <v>CQL8</v>
          </cell>
        </row>
        <row r="1359">
          <cell r="P1359" t="str">
            <v>418</v>
          </cell>
          <cell r="Q1359" t="str">
            <v>44</v>
          </cell>
          <cell r="R1359" t="str">
            <v>01</v>
          </cell>
          <cell r="S1359"/>
          <cell r="T1359"/>
          <cell r="U1359"/>
          <cell r="V1359"/>
          <cell r="W1359" t="str">
            <v>CQL8</v>
          </cell>
        </row>
        <row r="1360">
          <cell r="P1360" t="str">
            <v>418</v>
          </cell>
          <cell r="Q1360" t="str">
            <v>44</v>
          </cell>
          <cell r="R1360" t="str">
            <v>01</v>
          </cell>
          <cell r="S1360"/>
          <cell r="T1360"/>
          <cell r="U1360"/>
          <cell r="V1360"/>
          <cell r="W1360" t="str">
            <v>CQL8</v>
          </cell>
        </row>
        <row r="1361">
          <cell r="P1361" t="str">
            <v>418</v>
          </cell>
          <cell r="Q1361" t="str">
            <v>44</v>
          </cell>
          <cell r="R1361" t="str">
            <v>01</v>
          </cell>
          <cell r="S1361"/>
          <cell r="T1361"/>
          <cell r="U1361"/>
          <cell r="V1361"/>
          <cell r="W1361" t="str">
            <v>CQL9</v>
          </cell>
        </row>
        <row r="1362">
          <cell r="P1362" t="str">
            <v>418</v>
          </cell>
          <cell r="Q1362" t="str">
            <v>44</v>
          </cell>
          <cell r="R1362" t="str">
            <v>01</v>
          </cell>
          <cell r="S1362"/>
          <cell r="T1362"/>
          <cell r="U1362"/>
          <cell r="V1362"/>
          <cell r="W1362" t="str">
            <v>CQL9</v>
          </cell>
        </row>
        <row r="1363">
          <cell r="P1363" t="str">
            <v>1311</v>
          </cell>
          <cell r="Q1363"/>
          <cell r="R1363"/>
          <cell r="S1363" t="str">
            <v>09a</v>
          </cell>
          <cell r="T1363"/>
          <cell r="U1363"/>
          <cell r="V1363"/>
          <cell r="W1363"/>
        </row>
        <row r="1364">
          <cell r="P1364" t="str">
            <v>138</v>
          </cell>
          <cell r="Q1364"/>
          <cell r="R1364"/>
          <cell r="S1364" t="str">
            <v>09d</v>
          </cell>
          <cell r="T1364"/>
          <cell r="U1364"/>
          <cell r="V1364"/>
          <cell r="W1364"/>
        </row>
        <row r="1365">
          <cell r="P1365" t="str">
            <v>151</v>
          </cell>
          <cell r="Q1365"/>
          <cell r="R1365"/>
          <cell r="S1365" t="str">
            <v>09d</v>
          </cell>
          <cell r="T1365"/>
          <cell r="U1365"/>
          <cell r="V1365"/>
          <cell r="W1365"/>
        </row>
        <row r="1366">
          <cell r="P1366" t="str">
            <v>3131</v>
          </cell>
          <cell r="Q1366"/>
          <cell r="R1366"/>
          <cell r="S1366"/>
          <cell r="T1366" t="str">
            <v>11a</v>
          </cell>
          <cell r="U1366"/>
          <cell r="V1366"/>
          <cell r="W1366"/>
        </row>
        <row r="1367">
          <cell r="P1367" t="str">
            <v>418</v>
          </cell>
          <cell r="Q1367" t="str">
            <v>09</v>
          </cell>
          <cell r="R1367" t="str">
            <v>01</v>
          </cell>
          <cell r="S1367"/>
          <cell r="T1367"/>
          <cell r="U1367"/>
          <cell r="V1367"/>
          <cell r="W1367" t="str">
            <v>THH7b</v>
          </cell>
        </row>
        <row r="1368">
          <cell r="P1368" t="str">
            <v>418</v>
          </cell>
          <cell r="Q1368" t="str">
            <v>04</v>
          </cell>
          <cell r="R1368" t="str">
            <v>01</v>
          </cell>
          <cell r="S1368"/>
          <cell r="T1368"/>
          <cell r="U1368"/>
          <cell r="V1368"/>
          <cell r="W1368" t="str">
            <v>REO7b</v>
          </cell>
        </row>
        <row r="1369">
          <cell r="P1369" t="str">
            <v>138</v>
          </cell>
          <cell r="Q1369"/>
          <cell r="R1369"/>
          <cell r="S1369" t="str">
            <v>09d</v>
          </cell>
          <cell r="T1369"/>
          <cell r="U1369"/>
          <cell r="V1369"/>
          <cell r="W1369"/>
        </row>
        <row r="1370">
          <cell r="P1370" t="str">
            <v>151</v>
          </cell>
          <cell r="Q1370"/>
          <cell r="R1370"/>
          <cell r="S1370" t="str">
            <v>09d</v>
          </cell>
          <cell r="T1370"/>
          <cell r="U1370"/>
          <cell r="V1370"/>
          <cell r="W1370"/>
        </row>
        <row r="1371">
          <cell r="P1371" t="str">
            <v>151</v>
          </cell>
          <cell r="Q1371"/>
          <cell r="R1371"/>
          <cell r="S1371" t="str">
            <v>09d</v>
          </cell>
          <cell r="T1371"/>
          <cell r="U1371"/>
          <cell r="V1371"/>
          <cell r="W1371"/>
        </row>
        <row r="1372">
          <cell r="P1372" t="str">
            <v>318</v>
          </cell>
          <cell r="Q1372"/>
          <cell r="R1372"/>
          <cell r="S1372"/>
          <cell r="T1372" t="str">
            <v>11d</v>
          </cell>
          <cell r="U1372"/>
          <cell r="V1372"/>
          <cell r="W1372"/>
        </row>
        <row r="1373">
          <cell r="P1373" t="str">
            <v>316</v>
          </cell>
          <cell r="Q1373"/>
          <cell r="R1373"/>
          <cell r="S1373"/>
          <cell r="T1373" t="str">
            <v>11e</v>
          </cell>
          <cell r="U1373"/>
          <cell r="V1373"/>
          <cell r="W1373"/>
        </row>
        <row r="1374">
          <cell r="P1374" t="str">
            <v>418</v>
          </cell>
          <cell r="Q1374" t="str">
            <v>44</v>
          </cell>
          <cell r="R1374" t="str">
            <v>01</v>
          </cell>
          <cell r="S1374"/>
          <cell r="T1374"/>
          <cell r="U1374"/>
          <cell r="V1374"/>
          <cell r="W1374" t="str">
            <v>CQL2</v>
          </cell>
        </row>
        <row r="1375">
          <cell r="P1375" t="str">
            <v>418</v>
          </cell>
          <cell r="Q1375" t="str">
            <v>44</v>
          </cell>
          <cell r="R1375" t="str">
            <v>01</v>
          </cell>
          <cell r="S1375"/>
          <cell r="T1375"/>
          <cell r="U1375"/>
          <cell r="V1375"/>
          <cell r="W1375" t="str">
            <v>CQL2</v>
          </cell>
        </row>
        <row r="1376">
          <cell r="P1376" t="str">
            <v>418</v>
          </cell>
          <cell r="Q1376" t="str">
            <v>44</v>
          </cell>
          <cell r="R1376" t="str">
            <v>01</v>
          </cell>
          <cell r="S1376"/>
          <cell r="T1376"/>
          <cell r="U1376"/>
          <cell r="V1376"/>
          <cell r="W1376" t="str">
            <v>CQL2</v>
          </cell>
        </row>
        <row r="1377">
          <cell r="P1377" t="str">
            <v>418</v>
          </cell>
          <cell r="Q1377" t="str">
            <v>44</v>
          </cell>
          <cell r="R1377" t="str">
            <v>01</v>
          </cell>
          <cell r="S1377"/>
          <cell r="T1377"/>
          <cell r="U1377"/>
          <cell r="V1377"/>
          <cell r="W1377" t="str">
            <v>CQL2</v>
          </cell>
        </row>
        <row r="1378">
          <cell r="P1378" t="str">
            <v>418</v>
          </cell>
          <cell r="Q1378" t="str">
            <v>44</v>
          </cell>
          <cell r="R1378" t="str">
            <v>01</v>
          </cell>
          <cell r="S1378"/>
          <cell r="T1378"/>
          <cell r="U1378"/>
          <cell r="V1378"/>
          <cell r="W1378" t="str">
            <v>CQL2</v>
          </cell>
        </row>
        <row r="1379">
          <cell r="P1379" t="str">
            <v>418</v>
          </cell>
          <cell r="Q1379" t="str">
            <v>44</v>
          </cell>
          <cell r="R1379" t="str">
            <v>01</v>
          </cell>
          <cell r="S1379"/>
          <cell r="T1379"/>
          <cell r="U1379"/>
          <cell r="V1379"/>
          <cell r="W1379" t="str">
            <v>CQL2</v>
          </cell>
        </row>
        <row r="1380">
          <cell r="P1380" t="str">
            <v>418</v>
          </cell>
          <cell r="Q1380" t="str">
            <v>44</v>
          </cell>
          <cell r="R1380" t="str">
            <v>01</v>
          </cell>
          <cell r="S1380"/>
          <cell r="T1380"/>
          <cell r="U1380"/>
          <cell r="V1380"/>
          <cell r="W1380" t="str">
            <v>CQL3</v>
          </cell>
        </row>
        <row r="1381">
          <cell r="P1381" t="str">
            <v>418</v>
          </cell>
          <cell r="Q1381" t="str">
            <v>44</v>
          </cell>
          <cell r="R1381" t="str">
            <v>01</v>
          </cell>
          <cell r="S1381"/>
          <cell r="T1381"/>
          <cell r="U1381"/>
          <cell r="V1381"/>
          <cell r="W1381" t="str">
            <v>CQL8</v>
          </cell>
        </row>
        <row r="1382">
          <cell r="P1382" t="str">
            <v>418</v>
          </cell>
          <cell r="Q1382" t="str">
            <v>44</v>
          </cell>
          <cell r="R1382" t="str">
            <v>01</v>
          </cell>
          <cell r="S1382"/>
          <cell r="T1382"/>
          <cell r="U1382"/>
          <cell r="V1382"/>
          <cell r="W1382" t="str">
            <v>CQL8</v>
          </cell>
        </row>
        <row r="1383">
          <cell r="P1383" t="str">
            <v>418</v>
          </cell>
          <cell r="Q1383" t="str">
            <v>44</v>
          </cell>
          <cell r="R1383" t="str">
            <v>01</v>
          </cell>
          <cell r="S1383"/>
          <cell r="T1383"/>
          <cell r="U1383"/>
          <cell r="V1383"/>
          <cell r="W1383" t="str">
            <v>CQL8</v>
          </cell>
        </row>
        <row r="1384">
          <cell r="P1384" t="str">
            <v>418</v>
          </cell>
          <cell r="Q1384" t="str">
            <v>44</v>
          </cell>
          <cell r="R1384" t="str">
            <v>01</v>
          </cell>
          <cell r="S1384"/>
          <cell r="T1384"/>
          <cell r="U1384"/>
          <cell r="V1384"/>
          <cell r="W1384" t="str">
            <v>CQL8</v>
          </cell>
        </row>
        <row r="1385">
          <cell r="P1385" t="str">
            <v>418</v>
          </cell>
          <cell r="Q1385" t="str">
            <v>44</v>
          </cell>
          <cell r="R1385" t="str">
            <v>01</v>
          </cell>
          <cell r="S1385"/>
          <cell r="T1385"/>
          <cell r="U1385"/>
          <cell r="V1385"/>
          <cell r="W1385" t="str">
            <v>CQL9</v>
          </cell>
        </row>
        <row r="1386">
          <cell r="P1386" t="str">
            <v>418</v>
          </cell>
          <cell r="Q1386" t="str">
            <v>44</v>
          </cell>
          <cell r="R1386" t="str">
            <v>01</v>
          </cell>
          <cell r="S1386"/>
          <cell r="T1386"/>
          <cell r="U1386"/>
          <cell r="V1386"/>
          <cell r="W1386" t="str">
            <v>CQL9</v>
          </cell>
        </row>
        <row r="1387">
          <cell r="P1387" t="str">
            <v>151</v>
          </cell>
          <cell r="Q1387"/>
          <cell r="R1387"/>
          <cell r="S1387" t="str">
            <v>09d</v>
          </cell>
          <cell r="T1387"/>
          <cell r="U1387"/>
          <cell r="V1387"/>
          <cell r="W1387"/>
        </row>
        <row r="1388">
          <cell r="P1388" t="str">
            <v>151</v>
          </cell>
          <cell r="Q1388"/>
          <cell r="R1388"/>
          <cell r="S1388" t="str">
            <v>09d</v>
          </cell>
          <cell r="T1388"/>
          <cell r="U1388"/>
          <cell r="V1388"/>
          <cell r="W1388"/>
        </row>
        <row r="1389">
          <cell r="P1389" t="str">
            <v>318</v>
          </cell>
          <cell r="Q1389"/>
          <cell r="R1389"/>
          <cell r="S1389"/>
          <cell r="T1389" t="str">
            <v>11d</v>
          </cell>
          <cell r="U1389"/>
          <cell r="V1389"/>
          <cell r="W1389"/>
        </row>
        <row r="1390">
          <cell r="P1390" t="str">
            <v>316</v>
          </cell>
          <cell r="Q1390"/>
          <cell r="R1390"/>
          <cell r="S1390"/>
          <cell r="T1390" t="str">
            <v>11e</v>
          </cell>
          <cell r="U1390"/>
          <cell r="V1390"/>
          <cell r="W1390"/>
        </row>
        <row r="1391">
          <cell r="P1391" t="str">
            <v>418</v>
          </cell>
          <cell r="Q1391" t="str">
            <v>44</v>
          </cell>
          <cell r="R1391" t="str">
            <v>01</v>
          </cell>
          <cell r="S1391"/>
          <cell r="T1391"/>
          <cell r="U1391"/>
          <cell r="V1391"/>
          <cell r="W1391" t="str">
            <v>CQL2</v>
          </cell>
        </row>
        <row r="1392">
          <cell r="P1392" t="str">
            <v>418</v>
          </cell>
          <cell r="Q1392" t="str">
            <v>44</v>
          </cell>
          <cell r="R1392" t="str">
            <v>01</v>
          </cell>
          <cell r="S1392"/>
          <cell r="T1392"/>
          <cell r="U1392"/>
          <cell r="V1392"/>
          <cell r="W1392" t="str">
            <v>CQL2</v>
          </cell>
        </row>
        <row r="1393">
          <cell r="P1393" t="str">
            <v>418</v>
          </cell>
          <cell r="Q1393" t="str">
            <v>44</v>
          </cell>
          <cell r="R1393" t="str">
            <v>01</v>
          </cell>
          <cell r="S1393"/>
          <cell r="T1393"/>
          <cell r="U1393"/>
          <cell r="V1393"/>
          <cell r="W1393" t="str">
            <v>CQL2</v>
          </cell>
        </row>
        <row r="1394">
          <cell r="P1394" t="str">
            <v>418</v>
          </cell>
          <cell r="Q1394" t="str">
            <v>44</v>
          </cell>
          <cell r="R1394" t="str">
            <v>01</v>
          </cell>
          <cell r="S1394"/>
          <cell r="T1394"/>
          <cell r="U1394"/>
          <cell r="V1394"/>
          <cell r="W1394" t="str">
            <v>CQL2</v>
          </cell>
        </row>
        <row r="1395">
          <cell r="P1395" t="str">
            <v>418</v>
          </cell>
          <cell r="Q1395" t="str">
            <v>44</v>
          </cell>
          <cell r="R1395" t="str">
            <v>01</v>
          </cell>
          <cell r="S1395"/>
          <cell r="T1395"/>
          <cell r="U1395"/>
          <cell r="V1395"/>
          <cell r="W1395" t="str">
            <v>CQL2</v>
          </cell>
        </row>
        <row r="1396">
          <cell r="P1396" t="str">
            <v>418</v>
          </cell>
          <cell r="Q1396" t="str">
            <v>44</v>
          </cell>
          <cell r="R1396" t="str">
            <v>01</v>
          </cell>
          <cell r="S1396"/>
          <cell r="T1396"/>
          <cell r="U1396"/>
          <cell r="V1396"/>
          <cell r="W1396" t="str">
            <v>CQL3</v>
          </cell>
        </row>
        <row r="1397">
          <cell r="P1397" t="str">
            <v>418</v>
          </cell>
          <cell r="Q1397" t="str">
            <v>44</v>
          </cell>
          <cell r="R1397" t="str">
            <v>01</v>
          </cell>
          <cell r="S1397"/>
          <cell r="T1397"/>
          <cell r="U1397"/>
          <cell r="V1397"/>
          <cell r="W1397" t="str">
            <v>CQL4</v>
          </cell>
        </row>
        <row r="1398">
          <cell r="P1398" t="str">
            <v>418</v>
          </cell>
          <cell r="Q1398" t="str">
            <v>44</v>
          </cell>
          <cell r="R1398" t="str">
            <v>01</v>
          </cell>
          <cell r="S1398"/>
          <cell r="T1398"/>
          <cell r="U1398"/>
          <cell r="V1398"/>
          <cell r="W1398" t="str">
            <v>CQL8</v>
          </cell>
        </row>
        <row r="1399">
          <cell r="P1399" t="str">
            <v>418</v>
          </cell>
          <cell r="Q1399" t="str">
            <v>44</v>
          </cell>
          <cell r="R1399" t="str">
            <v>01</v>
          </cell>
          <cell r="S1399"/>
          <cell r="T1399"/>
          <cell r="U1399"/>
          <cell r="V1399"/>
          <cell r="W1399" t="str">
            <v>CQL8</v>
          </cell>
        </row>
        <row r="1400">
          <cell r="P1400" t="str">
            <v>418</v>
          </cell>
          <cell r="Q1400" t="str">
            <v>44</v>
          </cell>
          <cell r="R1400" t="str">
            <v>01</v>
          </cell>
          <cell r="S1400"/>
          <cell r="T1400"/>
          <cell r="U1400"/>
          <cell r="V1400"/>
          <cell r="W1400" t="str">
            <v>CQL8</v>
          </cell>
        </row>
        <row r="1401">
          <cell r="P1401" t="str">
            <v>418</v>
          </cell>
          <cell r="Q1401" t="str">
            <v>44</v>
          </cell>
          <cell r="R1401" t="str">
            <v>01</v>
          </cell>
          <cell r="S1401"/>
          <cell r="T1401"/>
          <cell r="U1401"/>
          <cell r="V1401"/>
          <cell r="W1401" t="str">
            <v>CQL8</v>
          </cell>
        </row>
        <row r="1402">
          <cell r="P1402" t="str">
            <v>418</v>
          </cell>
          <cell r="Q1402" t="str">
            <v>44</v>
          </cell>
          <cell r="R1402" t="str">
            <v>01</v>
          </cell>
          <cell r="S1402"/>
          <cell r="T1402"/>
          <cell r="U1402"/>
          <cell r="V1402"/>
          <cell r="W1402" t="str">
            <v>CQL9</v>
          </cell>
        </row>
        <row r="1403">
          <cell r="P1403" t="str">
            <v>418</v>
          </cell>
          <cell r="Q1403" t="str">
            <v>44</v>
          </cell>
          <cell r="R1403" t="str">
            <v>01</v>
          </cell>
          <cell r="S1403"/>
          <cell r="T1403"/>
          <cell r="U1403"/>
          <cell r="V1403"/>
          <cell r="W1403" t="str">
            <v>CQL9</v>
          </cell>
        </row>
        <row r="1404">
          <cell r="P1404" t="str">
            <v>138</v>
          </cell>
          <cell r="Q1404"/>
          <cell r="R1404"/>
          <cell r="S1404" t="str">
            <v>09d</v>
          </cell>
          <cell r="T1404"/>
          <cell r="U1404"/>
          <cell r="V1404"/>
          <cell r="W1404"/>
        </row>
        <row r="1405">
          <cell r="P1405" t="str">
            <v>151</v>
          </cell>
          <cell r="Q1405"/>
          <cell r="R1405"/>
          <cell r="S1405" t="str">
            <v>09d</v>
          </cell>
          <cell r="T1405"/>
          <cell r="U1405"/>
          <cell r="V1405"/>
          <cell r="W1405"/>
        </row>
        <row r="1406">
          <cell r="P1406" t="str">
            <v>151</v>
          </cell>
          <cell r="Q1406"/>
          <cell r="R1406"/>
          <cell r="S1406" t="str">
            <v>09d</v>
          </cell>
          <cell r="T1406"/>
          <cell r="U1406"/>
          <cell r="V1406"/>
          <cell r="W1406"/>
        </row>
        <row r="1407">
          <cell r="P1407" t="str">
            <v>318</v>
          </cell>
          <cell r="Q1407"/>
          <cell r="R1407"/>
          <cell r="S1407"/>
          <cell r="T1407" t="str">
            <v>11d</v>
          </cell>
          <cell r="U1407"/>
          <cell r="V1407"/>
          <cell r="W1407"/>
        </row>
        <row r="1408">
          <cell r="P1408" t="str">
            <v>316</v>
          </cell>
          <cell r="Q1408"/>
          <cell r="R1408"/>
          <cell r="S1408"/>
          <cell r="T1408" t="str">
            <v>11e</v>
          </cell>
          <cell r="U1408"/>
          <cell r="V1408"/>
          <cell r="W1408"/>
        </row>
        <row r="1409">
          <cell r="P1409" t="str">
            <v>418</v>
          </cell>
          <cell r="Q1409" t="str">
            <v>44</v>
          </cell>
          <cell r="R1409" t="str">
            <v>01</v>
          </cell>
          <cell r="S1409"/>
          <cell r="T1409"/>
          <cell r="U1409"/>
          <cell r="V1409"/>
          <cell r="W1409" t="str">
            <v>CQL2</v>
          </cell>
        </row>
        <row r="1410">
          <cell r="P1410" t="str">
            <v>418</v>
          </cell>
          <cell r="Q1410" t="str">
            <v>44</v>
          </cell>
          <cell r="R1410" t="str">
            <v>01</v>
          </cell>
          <cell r="S1410"/>
          <cell r="T1410"/>
          <cell r="U1410"/>
          <cell r="V1410"/>
          <cell r="W1410" t="str">
            <v>CQL2</v>
          </cell>
        </row>
        <row r="1411">
          <cell r="P1411" t="str">
            <v>418</v>
          </cell>
          <cell r="Q1411" t="str">
            <v>44</v>
          </cell>
          <cell r="R1411" t="str">
            <v>01</v>
          </cell>
          <cell r="S1411"/>
          <cell r="T1411"/>
          <cell r="U1411"/>
          <cell r="V1411"/>
          <cell r="W1411" t="str">
            <v>CQL2</v>
          </cell>
        </row>
        <row r="1412">
          <cell r="P1412" t="str">
            <v>418</v>
          </cell>
          <cell r="Q1412" t="str">
            <v>44</v>
          </cell>
          <cell r="R1412" t="str">
            <v>01</v>
          </cell>
          <cell r="S1412"/>
          <cell r="T1412"/>
          <cell r="U1412"/>
          <cell r="V1412"/>
          <cell r="W1412" t="str">
            <v>CQL2</v>
          </cell>
        </row>
        <row r="1413">
          <cell r="P1413" t="str">
            <v>418</v>
          </cell>
          <cell r="Q1413" t="str">
            <v>44</v>
          </cell>
          <cell r="R1413" t="str">
            <v>01</v>
          </cell>
          <cell r="S1413"/>
          <cell r="T1413"/>
          <cell r="U1413"/>
          <cell r="V1413"/>
          <cell r="W1413" t="str">
            <v>CQL2</v>
          </cell>
        </row>
        <row r="1414">
          <cell r="P1414" t="str">
            <v>418</v>
          </cell>
          <cell r="Q1414" t="str">
            <v>44</v>
          </cell>
          <cell r="R1414" t="str">
            <v>01</v>
          </cell>
          <cell r="S1414"/>
          <cell r="T1414"/>
          <cell r="U1414"/>
          <cell r="V1414"/>
          <cell r="W1414" t="str">
            <v>CQL2</v>
          </cell>
        </row>
        <row r="1415">
          <cell r="P1415" t="str">
            <v>418</v>
          </cell>
          <cell r="Q1415" t="str">
            <v>44</v>
          </cell>
          <cell r="R1415" t="str">
            <v>01</v>
          </cell>
          <cell r="S1415"/>
          <cell r="T1415"/>
          <cell r="U1415"/>
          <cell r="V1415"/>
          <cell r="W1415" t="str">
            <v>CQL3</v>
          </cell>
        </row>
        <row r="1416">
          <cell r="P1416" t="str">
            <v>418</v>
          </cell>
          <cell r="Q1416" t="str">
            <v>44</v>
          </cell>
          <cell r="R1416" t="str">
            <v>01</v>
          </cell>
          <cell r="S1416"/>
          <cell r="T1416"/>
          <cell r="U1416"/>
          <cell r="V1416"/>
          <cell r="W1416" t="str">
            <v>CQL6</v>
          </cell>
        </row>
        <row r="1417">
          <cell r="P1417" t="str">
            <v>418</v>
          </cell>
          <cell r="Q1417" t="str">
            <v>44</v>
          </cell>
          <cell r="R1417" t="str">
            <v>01</v>
          </cell>
          <cell r="S1417"/>
          <cell r="T1417"/>
          <cell r="U1417"/>
          <cell r="V1417"/>
          <cell r="W1417" t="str">
            <v>CQL8</v>
          </cell>
        </row>
        <row r="1418">
          <cell r="P1418" t="str">
            <v>418</v>
          </cell>
          <cell r="Q1418" t="str">
            <v>44</v>
          </cell>
          <cell r="R1418" t="str">
            <v>01</v>
          </cell>
          <cell r="S1418"/>
          <cell r="T1418"/>
          <cell r="U1418"/>
          <cell r="V1418"/>
          <cell r="W1418" t="str">
            <v>CQL8</v>
          </cell>
        </row>
        <row r="1419">
          <cell r="P1419" t="str">
            <v>418</v>
          </cell>
          <cell r="Q1419" t="str">
            <v>44</v>
          </cell>
          <cell r="R1419" t="str">
            <v>01</v>
          </cell>
          <cell r="S1419"/>
          <cell r="T1419"/>
          <cell r="U1419"/>
          <cell r="V1419"/>
          <cell r="W1419" t="str">
            <v>CQL8</v>
          </cell>
        </row>
        <row r="1420">
          <cell r="P1420" t="str">
            <v>418</v>
          </cell>
          <cell r="Q1420" t="str">
            <v>44</v>
          </cell>
          <cell r="R1420" t="str">
            <v>01</v>
          </cell>
          <cell r="S1420"/>
          <cell r="T1420"/>
          <cell r="U1420"/>
          <cell r="V1420"/>
          <cell r="W1420" t="str">
            <v>CQL8</v>
          </cell>
        </row>
        <row r="1421">
          <cell r="P1421" t="str">
            <v>418</v>
          </cell>
          <cell r="Q1421" t="str">
            <v>44</v>
          </cell>
          <cell r="R1421" t="str">
            <v>01</v>
          </cell>
          <cell r="S1421"/>
          <cell r="T1421"/>
          <cell r="U1421"/>
          <cell r="V1421"/>
          <cell r="W1421" t="str">
            <v>CQL8</v>
          </cell>
        </row>
        <row r="1422">
          <cell r="P1422" t="str">
            <v>418</v>
          </cell>
          <cell r="Q1422" t="str">
            <v>44</v>
          </cell>
          <cell r="R1422" t="str">
            <v>01</v>
          </cell>
          <cell r="S1422"/>
          <cell r="T1422"/>
          <cell r="U1422"/>
          <cell r="V1422"/>
          <cell r="W1422" t="str">
            <v>CQL9</v>
          </cell>
        </row>
        <row r="1423">
          <cell r="P1423" t="str">
            <v>418</v>
          </cell>
          <cell r="Q1423" t="str">
            <v>44</v>
          </cell>
          <cell r="R1423" t="str">
            <v>01</v>
          </cell>
          <cell r="S1423"/>
          <cell r="T1423"/>
          <cell r="U1423"/>
          <cell r="V1423"/>
          <cell r="W1423" t="str">
            <v>CQL9</v>
          </cell>
        </row>
        <row r="1424">
          <cell r="P1424" t="str">
            <v>418</v>
          </cell>
          <cell r="Q1424" t="str">
            <v>09</v>
          </cell>
          <cell r="R1424" t="str">
            <v>01</v>
          </cell>
          <cell r="S1424"/>
          <cell r="T1424"/>
          <cell r="U1424"/>
          <cell r="V1424"/>
          <cell r="W1424" t="str">
            <v>THH02</v>
          </cell>
        </row>
        <row r="1425">
          <cell r="P1425" t="str">
            <v>418</v>
          </cell>
          <cell r="Q1425" t="str">
            <v>04</v>
          </cell>
          <cell r="R1425" t="str">
            <v>01</v>
          </cell>
          <cell r="S1425"/>
          <cell r="T1425"/>
          <cell r="U1425"/>
          <cell r="V1425"/>
          <cell r="W1425" t="str">
            <v>REO02</v>
          </cell>
        </row>
        <row r="1426">
          <cell r="P1426" t="str">
            <v>151</v>
          </cell>
          <cell r="Q1426"/>
          <cell r="R1426"/>
          <cell r="S1426" t="str">
            <v>09d</v>
          </cell>
          <cell r="T1426"/>
          <cell r="U1426"/>
          <cell r="V1426"/>
          <cell r="W1426"/>
        </row>
        <row r="1427">
          <cell r="P1427" t="str">
            <v>151</v>
          </cell>
          <cell r="Q1427"/>
          <cell r="R1427"/>
          <cell r="S1427" t="str">
            <v>09d</v>
          </cell>
          <cell r="T1427"/>
          <cell r="U1427"/>
          <cell r="V1427"/>
          <cell r="W1427"/>
        </row>
        <row r="1428">
          <cell r="P1428" t="str">
            <v>318</v>
          </cell>
          <cell r="Q1428"/>
          <cell r="R1428"/>
          <cell r="S1428"/>
          <cell r="T1428" t="str">
            <v>11d</v>
          </cell>
          <cell r="U1428"/>
          <cell r="V1428"/>
          <cell r="W1428"/>
        </row>
        <row r="1429">
          <cell r="P1429" t="str">
            <v>316</v>
          </cell>
          <cell r="Q1429"/>
          <cell r="R1429"/>
          <cell r="S1429"/>
          <cell r="T1429" t="str">
            <v>11e</v>
          </cell>
          <cell r="U1429"/>
          <cell r="V1429"/>
          <cell r="W1429"/>
        </row>
        <row r="1430">
          <cell r="P1430" t="str">
            <v>418</v>
          </cell>
          <cell r="Q1430" t="str">
            <v>44</v>
          </cell>
          <cell r="R1430" t="str">
            <v>01</v>
          </cell>
          <cell r="S1430"/>
          <cell r="T1430"/>
          <cell r="U1430"/>
          <cell r="V1430"/>
          <cell r="W1430" t="str">
            <v>CQL2</v>
          </cell>
        </row>
        <row r="1431">
          <cell r="P1431" t="str">
            <v>418</v>
          </cell>
          <cell r="Q1431" t="str">
            <v>44</v>
          </cell>
          <cell r="R1431" t="str">
            <v>01</v>
          </cell>
          <cell r="S1431"/>
          <cell r="T1431"/>
          <cell r="U1431"/>
          <cell r="V1431"/>
          <cell r="W1431" t="str">
            <v>CQL2</v>
          </cell>
        </row>
        <row r="1432">
          <cell r="P1432" t="str">
            <v>418</v>
          </cell>
          <cell r="Q1432" t="str">
            <v>44</v>
          </cell>
          <cell r="R1432" t="str">
            <v>01</v>
          </cell>
          <cell r="S1432"/>
          <cell r="T1432"/>
          <cell r="U1432"/>
          <cell r="V1432"/>
          <cell r="W1432" t="str">
            <v>CQL2</v>
          </cell>
        </row>
        <row r="1433">
          <cell r="P1433" t="str">
            <v>418</v>
          </cell>
          <cell r="Q1433" t="str">
            <v>44</v>
          </cell>
          <cell r="R1433" t="str">
            <v>01</v>
          </cell>
          <cell r="S1433"/>
          <cell r="T1433"/>
          <cell r="U1433"/>
          <cell r="V1433"/>
          <cell r="W1433" t="str">
            <v>CQL2</v>
          </cell>
        </row>
        <row r="1434">
          <cell r="P1434" t="str">
            <v>418</v>
          </cell>
          <cell r="Q1434" t="str">
            <v>44</v>
          </cell>
          <cell r="R1434" t="str">
            <v>01</v>
          </cell>
          <cell r="S1434"/>
          <cell r="T1434"/>
          <cell r="U1434"/>
          <cell r="V1434"/>
          <cell r="W1434" t="str">
            <v>CQL2</v>
          </cell>
        </row>
        <row r="1435">
          <cell r="P1435" t="str">
            <v>418</v>
          </cell>
          <cell r="Q1435" t="str">
            <v>44</v>
          </cell>
          <cell r="R1435" t="str">
            <v>01</v>
          </cell>
          <cell r="S1435"/>
          <cell r="T1435"/>
          <cell r="U1435"/>
          <cell r="V1435"/>
          <cell r="W1435" t="str">
            <v>CQL2</v>
          </cell>
        </row>
        <row r="1436">
          <cell r="P1436" t="str">
            <v>418</v>
          </cell>
          <cell r="Q1436" t="str">
            <v>44</v>
          </cell>
          <cell r="R1436" t="str">
            <v>01</v>
          </cell>
          <cell r="S1436"/>
          <cell r="T1436"/>
          <cell r="U1436"/>
          <cell r="V1436"/>
          <cell r="W1436" t="str">
            <v>CQL3</v>
          </cell>
        </row>
        <row r="1437">
          <cell r="P1437" t="str">
            <v>418</v>
          </cell>
          <cell r="Q1437" t="str">
            <v>44</v>
          </cell>
          <cell r="R1437" t="str">
            <v>01</v>
          </cell>
          <cell r="S1437"/>
          <cell r="T1437"/>
          <cell r="U1437"/>
          <cell r="V1437"/>
          <cell r="W1437" t="str">
            <v>CQL4</v>
          </cell>
        </row>
        <row r="1438">
          <cell r="P1438" t="str">
            <v>418</v>
          </cell>
          <cell r="Q1438" t="str">
            <v>44</v>
          </cell>
          <cell r="R1438" t="str">
            <v>01</v>
          </cell>
          <cell r="S1438"/>
          <cell r="T1438"/>
          <cell r="U1438"/>
          <cell r="V1438"/>
          <cell r="W1438" t="str">
            <v>CQL8</v>
          </cell>
        </row>
        <row r="1439">
          <cell r="P1439" t="str">
            <v>418</v>
          </cell>
          <cell r="Q1439" t="str">
            <v>44</v>
          </cell>
          <cell r="R1439" t="str">
            <v>01</v>
          </cell>
          <cell r="S1439"/>
          <cell r="T1439"/>
          <cell r="U1439"/>
          <cell r="V1439"/>
          <cell r="W1439" t="str">
            <v>CQL8</v>
          </cell>
        </row>
        <row r="1440">
          <cell r="P1440" t="str">
            <v>418</v>
          </cell>
          <cell r="Q1440" t="str">
            <v>44</v>
          </cell>
          <cell r="R1440" t="str">
            <v>01</v>
          </cell>
          <cell r="S1440"/>
          <cell r="T1440"/>
          <cell r="U1440"/>
          <cell r="V1440"/>
          <cell r="W1440" t="str">
            <v>CQL8</v>
          </cell>
        </row>
        <row r="1441">
          <cell r="P1441" t="str">
            <v>418</v>
          </cell>
          <cell r="Q1441" t="str">
            <v>44</v>
          </cell>
          <cell r="R1441" t="str">
            <v>01</v>
          </cell>
          <cell r="S1441"/>
          <cell r="T1441"/>
          <cell r="U1441"/>
          <cell r="V1441"/>
          <cell r="W1441" t="str">
            <v>CQL8</v>
          </cell>
        </row>
        <row r="1442">
          <cell r="P1442" t="str">
            <v>418</v>
          </cell>
          <cell r="Q1442" t="str">
            <v>44</v>
          </cell>
          <cell r="R1442" t="str">
            <v>01</v>
          </cell>
          <cell r="S1442"/>
          <cell r="T1442"/>
          <cell r="U1442"/>
          <cell r="V1442"/>
          <cell r="W1442" t="str">
            <v>CQL8</v>
          </cell>
        </row>
        <row r="1443">
          <cell r="P1443" t="str">
            <v>418</v>
          </cell>
          <cell r="Q1443" t="str">
            <v>44</v>
          </cell>
          <cell r="R1443" t="str">
            <v>01</v>
          </cell>
          <cell r="S1443"/>
          <cell r="T1443"/>
          <cell r="U1443"/>
          <cell r="V1443"/>
          <cell r="W1443" t="str">
            <v>CQL8</v>
          </cell>
        </row>
        <row r="1444">
          <cell r="P1444" t="str">
            <v>418</v>
          </cell>
          <cell r="Q1444" t="str">
            <v>44</v>
          </cell>
          <cell r="R1444" t="str">
            <v>01</v>
          </cell>
          <cell r="S1444"/>
          <cell r="T1444"/>
          <cell r="U1444"/>
          <cell r="V1444"/>
          <cell r="W1444" t="str">
            <v>CQL9</v>
          </cell>
        </row>
        <row r="1445">
          <cell r="P1445" t="str">
            <v>418</v>
          </cell>
          <cell r="Q1445" t="str">
            <v>09</v>
          </cell>
          <cell r="R1445" t="str">
            <v>01</v>
          </cell>
          <cell r="S1445"/>
          <cell r="T1445"/>
          <cell r="U1445"/>
          <cell r="V1445"/>
          <cell r="W1445" t="str">
            <v>THH1a</v>
          </cell>
        </row>
        <row r="1446">
          <cell r="P1446" t="str">
            <v>418</v>
          </cell>
          <cell r="Q1446" t="str">
            <v>04</v>
          </cell>
          <cell r="R1446" t="str">
            <v>01</v>
          </cell>
          <cell r="S1446"/>
          <cell r="T1446"/>
          <cell r="U1446"/>
          <cell r="V1446"/>
          <cell r="W1446" t="str">
            <v>REO1a</v>
          </cell>
        </row>
        <row r="1447">
          <cell r="P1447" t="str">
            <v>151</v>
          </cell>
          <cell r="Q1447"/>
          <cell r="R1447"/>
          <cell r="S1447" t="str">
            <v>09d</v>
          </cell>
          <cell r="T1447"/>
          <cell r="U1447"/>
          <cell r="V1447"/>
          <cell r="W1447"/>
        </row>
        <row r="1448">
          <cell r="P1448" t="str">
            <v>318</v>
          </cell>
          <cell r="Q1448"/>
          <cell r="R1448"/>
          <cell r="S1448"/>
          <cell r="T1448" t="str">
            <v>11d</v>
          </cell>
          <cell r="U1448"/>
          <cell r="V1448"/>
          <cell r="W1448"/>
        </row>
        <row r="1449">
          <cell r="P1449" t="str">
            <v>316</v>
          </cell>
          <cell r="Q1449"/>
          <cell r="R1449"/>
          <cell r="S1449"/>
          <cell r="T1449" t="str">
            <v>11e</v>
          </cell>
          <cell r="U1449"/>
          <cell r="V1449"/>
          <cell r="W1449"/>
        </row>
        <row r="1450">
          <cell r="P1450" t="str">
            <v>418</v>
          </cell>
          <cell r="Q1450" t="str">
            <v>33</v>
          </cell>
          <cell r="R1450" t="str">
            <v>01</v>
          </cell>
          <cell r="S1450"/>
          <cell r="T1450"/>
          <cell r="U1450"/>
          <cell r="V1450"/>
          <cell r="W1450" t="str">
            <v>5b</v>
          </cell>
        </row>
        <row r="1451">
          <cell r="P1451" t="str">
            <v>418</v>
          </cell>
          <cell r="Q1451" t="str">
            <v>33</v>
          </cell>
          <cell r="R1451" t="str">
            <v>01</v>
          </cell>
          <cell r="S1451"/>
          <cell r="T1451"/>
          <cell r="U1451"/>
          <cell r="V1451"/>
          <cell r="W1451" t="str">
            <v>1a</v>
          </cell>
        </row>
        <row r="1452">
          <cell r="P1452" t="str">
            <v>418</v>
          </cell>
          <cell r="Q1452" t="str">
            <v>33</v>
          </cell>
          <cell r="R1452" t="str">
            <v>01</v>
          </cell>
          <cell r="S1452"/>
          <cell r="T1452"/>
          <cell r="U1452"/>
          <cell r="V1452"/>
          <cell r="W1452" t="str">
            <v>5a</v>
          </cell>
        </row>
        <row r="1453">
          <cell r="P1453" t="str">
            <v>418</v>
          </cell>
          <cell r="Q1453" t="str">
            <v>44</v>
          </cell>
          <cell r="R1453" t="str">
            <v>01</v>
          </cell>
          <cell r="S1453"/>
          <cell r="T1453"/>
          <cell r="U1453"/>
          <cell r="V1453"/>
          <cell r="W1453" t="str">
            <v>CQL2</v>
          </cell>
        </row>
        <row r="1454">
          <cell r="P1454" t="str">
            <v>418</v>
          </cell>
          <cell r="Q1454" t="str">
            <v>44</v>
          </cell>
          <cell r="R1454" t="str">
            <v>01</v>
          </cell>
          <cell r="S1454"/>
          <cell r="T1454"/>
          <cell r="U1454"/>
          <cell r="V1454"/>
          <cell r="W1454" t="str">
            <v>CQL2</v>
          </cell>
        </row>
        <row r="1455">
          <cell r="P1455" t="str">
            <v>418</v>
          </cell>
          <cell r="Q1455" t="str">
            <v>44</v>
          </cell>
          <cell r="R1455" t="str">
            <v>01</v>
          </cell>
          <cell r="S1455"/>
          <cell r="T1455"/>
          <cell r="U1455"/>
          <cell r="V1455"/>
          <cell r="W1455" t="str">
            <v>CQL2</v>
          </cell>
        </row>
        <row r="1456">
          <cell r="P1456" t="str">
            <v>418</v>
          </cell>
          <cell r="Q1456" t="str">
            <v>44</v>
          </cell>
          <cell r="R1456" t="str">
            <v>01</v>
          </cell>
          <cell r="S1456"/>
          <cell r="T1456"/>
          <cell r="U1456"/>
          <cell r="V1456"/>
          <cell r="W1456" t="str">
            <v>CQL2</v>
          </cell>
        </row>
        <row r="1457">
          <cell r="P1457" t="str">
            <v>418</v>
          </cell>
          <cell r="Q1457" t="str">
            <v>44</v>
          </cell>
          <cell r="R1457" t="str">
            <v>01</v>
          </cell>
          <cell r="S1457"/>
          <cell r="T1457"/>
          <cell r="U1457"/>
          <cell r="V1457"/>
          <cell r="W1457" t="str">
            <v>CQL2</v>
          </cell>
        </row>
        <row r="1458">
          <cell r="P1458" t="str">
            <v>418</v>
          </cell>
          <cell r="Q1458" t="str">
            <v>44</v>
          </cell>
          <cell r="R1458" t="str">
            <v>01</v>
          </cell>
          <cell r="S1458"/>
          <cell r="T1458"/>
          <cell r="U1458"/>
          <cell r="V1458"/>
          <cell r="W1458" t="str">
            <v>CQL2</v>
          </cell>
        </row>
        <row r="1459">
          <cell r="P1459" t="str">
            <v>418</v>
          </cell>
          <cell r="Q1459" t="str">
            <v>44</v>
          </cell>
          <cell r="R1459" t="str">
            <v>01</v>
          </cell>
          <cell r="S1459"/>
          <cell r="T1459"/>
          <cell r="U1459"/>
          <cell r="V1459"/>
          <cell r="W1459" t="str">
            <v>CQL3</v>
          </cell>
        </row>
        <row r="1460">
          <cell r="P1460" t="str">
            <v>418</v>
          </cell>
          <cell r="Q1460" t="str">
            <v>44</v>
          </cell>
          <cell r="R1460" t="str">
            <v>01</v>
          </cell>
          <cell r="S1460"/>
          <cell r="T1460"/>
          <cell r="U1460"/>
          <cell r="V1460"/>
          <cell r="W1460" t="str">
            <v>CQL6</v>
          </cell>
        </row>
        <row r="1461">
          <cell r="P1461" t="str">
            <v>418</v>
          </cell>
          <cell r="Q1461" t="str">
            <v>44</v>
          </cell>
          <cell r="R1461" t="str">
            <v>01</v>
          </cell>
          <cell r="S1461"/>
          <cell r="T1461"/>
          <cell r="U1461"/>
          <cell r="V1461"/>
          <cell r="W1461" t="str">
            <v>CQL8</v>
          </cell>
        </row>
        <row r="1462">
          <cell r="P1462" t="str">
            <v>418</v>
          </cell>
          <cell r="Q1462" t="str">
            <v>44</v>
          </cell>
          <cell r="R1462" t="str">
            <v>01</v>
          </cell>
          <cell r="S1462"/>
          <cell r="T1462"/>
          <cell r="U1462"/>
          <cell r="V1462"/>
          <cell r="W1462" t="str">
            <v>CQL8</v>
          </cell>
        </row>
        <row r="1463">
          <cell r="P1463" t="str">
            <v>418</v>
          </cell>
          <cell r="Q1463" t="str">
            <v>44</v>
          </cell>
          <cell r="R1463" t="str">
            <v>01</v>
          </cell>
          <cell r="S1463"/>
          <cell r="T1463"/>
          <cell r="U1463"/>
          <cell r="V1463"/>
          <cell r="W1463" t="str">
            <v>CQL9</v>
          </cell>
        </row>
        <row r="1464">
          <cell r="P1464" t="str">
            <v>1311</v>
          </cell>
          <cell r="Q1464"/>
          <cell r="R1464"/>
          <cell r="S1464" t="str">
            <v>09a</v>
          </cell>
          <cell r="T1464"/>
          <cell r="U1464"/>
          <cell r="V1464"/>
          <cell r="W1464"/>
        </row>
        <row r="1465">
          <cell r="P1465" t="str">
            <v>1312</v>
          </cell>
          <cell r="Q1465"/>
          <cell r="R1465"/>
          <cell r="S1465" t="str">
            <v>09b</v>
          </cell>
          <cell r="T1465"/>
          <cell r="U1465"/>
          <cell r="V1465"/>
          <cell r="W1465"/>
        </row>
        <row r="1466">
          <cell r="P1466" t="str">
            <v>1312</v>
          </cell>
          <cell r="Q1466"/>
          <cell r="R1466"/>
          <cell r="S1466" t="str">
            <v>09b</v>
          </cell>
          <cell r="T1466"/>
          <cell r="U1466"/>
          <cell r="V1466"/>
          <cell r="W1466"/>
        </row>
        <row r="1467">
          <cell r="P1467" t="str">
            <v>1313</v>
          </cell>
          <cell r="Q1467"/>
          <cell r="R1467"/>
          <cell r="S1467" t="str">
            <v>09c</v>
          </cell>
          <cell r="T1467"/>
          <cell r="U1467"/>
          <cell r="V1467"/>
          <cell r="W1467"/>
        </row>
        <row r="1468">
          <cell r="P1468" t="str">
            <v>1313</v>
          </cell>
          <cell r="Q1468"/>
          <cell r="R1468"/>
          <cell r="S1468" t="str">
            <v>09c</v>
          </cell>
          <cell r="T1468"/>
          <cell r="U1468"/>
          <cell r="V1468"/>
          <cell r="W1468"/>
        </row>
        <row r="1469">
          <cell r="P1469" t="str">
            <v>1313</v>
          </cell>
          <cell r="Q1469"/>
          <cell r="R1469"/>
          <cell r="S1469" t="str">
            <v>09c</v>
          </cell>
          <cell r="T1469"/>
          <cell r="U1469"/>
          <cell r="V1469"/>
          <cell r="W1469"/>
        </row>
        <row r="1470">
          <cell r="P1470" t="str">
            <v>138</v>
          </cell>
          <cell r="Q1470"/>
          <cell r="R1470"/>
          <cell r="S1470" t="str">
            <v>09d</v>
          </cell>
          <cell r="T1470"/>
          <cell r="U1470"/>
          <cell r="V1470"/>
          <cell r="W1470"/>
        </row>
        <row r="1471">
          <cell r="P1471" t="str">
            <v>151</v>
          </cell>
          <cell r="Q1471"/>
          <cell r="R1471"/>
          <cell r="S1471" t="str">
            <v>09d</v>
          </cell>
          <cell r="T1471"/>
          <cell r="U1471"/>
          <cell r="V1471"/>
          <cell r="W1471"/>
        </row>
        <row r="1472">
          <cell r="P1472" t="str">
            <v>151</v>
          </cell>
          <cell r="Q1472"/>
          <cell r="R1472"/>
          <cell r="S1472" t="str">
            <v>09d</v>
          </cell>
          <cell r="T1472"/>
          <cell r="U1472"/>
          <cell r="V1472"/>
          <cell r="W1472"/>
        </row>
        <row r="1473">
          <cell r="P1473" t="str">
            <v>3132</v>
          </cell>
          <cell r="Q1473"/>
          <cell r="R1473"/>
          <cell r="S1473"/>
          <cell r="T1473" t="str">
            <v>11b</v>
          </cell>
          <cell r="U1473"/>
          <cell r="V1473"/>
          <cell r="W1473"/>
        </row>
        <row r="1474">
          <cell r="P1474" t="str">
            <v>3132</v>
          </cell>
          <cell r="Q1474"/>
          <cell r="R1474"/>
          <cell r="S1474"/>
          <cell r="T1474" t="str">
            <v>11b</v>
          </cell>
          <cell r="U1474"/>
          <cell r="V1474"/>
          <cell r="W1474"/>
        </row>
        <row r="1475">
          <cell r="P1475" t="str">
            <v>3132</v>
          </cell>
          <cell r="Q1475"/>
          <cell r="R1475"/>
          <cell r="S1475"/>
          <cell r="T1475" t="str">
            <v>11b</v>
          </cell>
          <cell r="U1475"/>
          <cell r="V1475"/>
          <cell r="W1475"/>
        </row>
        <row r="1476">
          <cell r="P1476" t="str">
            <v>3133</v>
          </cell>
          <cell r="Q1476"/>
          <cell r="R1476"/>
          <cell r="S1476"/>
          <cell r="T1476" t="str">
            <v>11c</v>
          </cell>
          <cell r="U1476"/>
          <cell r="V1476"/>
          <cell r="W1476"/>
        </row>
        <row r="1477">
          <cell r="P1477" t="str">
            <v>3133</v>
          </cell>
          <cell r="Q1477"/>
          <cell r="R1477"/>
          <cell r="S1477"/>
          <cell r="T1477" t="str">
            <v>11c</v>
          </cell>
          <cell r="U1477"/>
          <cell r="V1477"/>
          <cell r="W1477"/>
        </row>
        <row r="1478">
          <cell r="P1478" t="str">
            <v>318</v>
          </cell>
          <cell r="Q1478"/>
          <cell r="R1478"/>
          <cell r="S1478"/>
          <cell r="T1478" t="str">
            <v>11d</v>
          </cell>
          <cell r="U1478"/>
          <cell r="V1478"/>
          <cell r="W1478"/>
        </row>
        <row r="1479">
          <cell r="P1479" t="str">
            <v>318</v>
          </cell>
          <cell r="Q1479"/>
          <cell r="R1479"/>
          <cell r="S1479"/>
          <cell r="T1479" t="str">
            <v>11d</v>
          </cell>
          <cell r="U1479"/>
          <cell r="V1479"/>
          <cell r="W1479"/>
        </row>
        <row r="1480">
          <cell r="P1480" t="str">
            <v>316</v>
          </cell>
          <cell r="Q1480"/>
          <cell r="R1480"/>
          <cell r="S1480"/>
          <cell r="T1480" t="str">
            <v>11e</v>
          </cell>
          <cell r="U1480"/>
          <cell r="V1480"/>
          <cell r="W1480"/>
        </row>
        <row r="1481">
          <cell r="P1481" t="str">
            <v>418</v>
          </cell>
          <cell r="Q1481" t="str">
            <v>01</v>
          </cell>
          <cell r="R1481" t="str">
            <v>01</v>
          </cell>
          <cell r="S1481"/>
          <cell r="T1481"/>
          <cell r="U1481"/>
          <cell r="V1481"/>
          <cell r="W1481" t="str">
            <v>DTG04</v>
          </cell>
        </row>
        <row r="1482">
          <cell r="P1482" t="str">
            <v>418</v>
          </cell>
          <cell r="Q1482" t="str">
            <v>01</v>
          </cell>
          <cell r="R1482" t="str">
            <v>01</v>
          </cell>
          <cell r="S1482"/>
          <cell r="T1482"/>
          <cell r="U1482"/>
          <cell r="V1482"/>
          <cell r="W1482" t="str">
            <v>DTG04</v>
          </cell>
        </row>
        <row r="1483">
          <cell r="P1483" t="str">
            <v>418</v>
          </cell>
          <cell r="Q1483" t="str">
            <v>01</v>
          </cell>
          <cell r="R1483" t="str">
            <v>01</v>
          </cell>
          <cell r="S1483"/>
          <cell r="T1483"/>
          <cell r="U1483"/>
          <cell r="V1483"/>
          <cell r="W1483" t="str">
            <v>DTG04</v>
          </cell>
        </row>
        <row r="1484">
          <cell r="P1484" t="str">
            <v>418</v>
          </cell>
          <cell r="Q1484" t="str">
            <v>13</v>
          </cell>
          <cell r="R1484" t="str">
            <v>01</v>
          </cell>
          <cell r="S1484"/>
          <cell r="T1484"/>
          <cell r="U1484"/>
          <cell r="V1484"/>
          <cell r="W1484" t="str">
            <v>04</v>
          </cell>
        </row>
        <row r="1485">
          <cell r="P1485" t="str">
            <v>418</v>
          </cell>
          <cell r="Q1485" t="str">
            <v>02</v>
          </cell>
          <cell r="R1485" t="str">
            <v>01</v>
          </cell>
          <cell r="S1485"/>
          <cell r="T1485"/>
          <cell r="U1485"/>
          <cell r="V1485"/>
          <cell r="W1485" t="str">
            <v>DTT1a</v>
          </cell>
        </row>
        <row r="1486">
          <cell r="P1486" t="str">
            <v>418</v>
          </cell>
          <cell r="Q1486" t="str">
            <v>02</v>
          </cell>
          <cell r="R1486" t="str">
            <v>01</v>
          </cell>
          <cell r="S1486"/>
          <cell r="T1486"/>
          <cell r="U1486"/>
          <cell r="V1486"/>
          <cell r="W1486" t="str">
            <v>DTT1c</v>
          </cell>
        </row>
        <row r="1487">
          <cell r="P1487" t="str">
            <v>418</v>
          </cell>
          <cell r="Q1487" t="str">
            <v>02</v>
          </cell>
          <cell r="R1487" t="str">
            <v>01</v>
          </cell>
          <cell r="S1487"/>
          <cell r="T1487"/>
          <cell r="U1487"/>
          <cell r="V1487"/>
          <cell r="W1487" t="str">
            <v>DTT02</v>
          </cell>
        </row>
        <row r="1488">
          <cell r="P1488" t="str">
            <v>418</v>
          </cell>
          <cell r="Q1488" t="str">
            <v>02</v>
          </cell>
          <cell r="R1488" t="str">
            <v>01</v>
          </cell>
          <cell r="S1488"/>
          <cell r="T1488"/>
          <cell r="U1488"/>
          <cell r="V1488"/>
          <cell r="W1488" t="str">
            <v>DTT02</v>
          </cell>
        </row>
        <row r="1489">
          <cell r="P1489" t="str">
            <v>418</v>
          </cell>
          <cell r="Q1489" t="str">
            <v>02</v>
          </cell>
          <cell r="R1489" t="str">
            <v>01</v>
          </cell>
          <cell r="S1489"/>
          <cell r="T1489"/>
          <cell r="U1489"/>
          <cell r="V1489"/>
          <cell r="W1489" t="str">
            <v>DTT02</v>
          </cell>
        </row>
        <row r="1490">
          <cell r="P1490" t="str">
            <v>418</v>
          </cell>
          <cell r="Q1490" t="str">
            <v>02</v>
          </cell>
          <cell r="R1490" t="str">
            <v>01</v>
          </cell>
          <cell r="S1490"/>
          <cell r="T1490"/>
          <cell r="U1490"/>
          <cell r="V1490"/>
          <cell r="W1490" t="str">
            <v>DTT02</v>
          </cell>
        </row>
        <row r="1491">
          <cell r="P1491" t="str">
            <v>418</v>
          </cell>
          <cell r="Q1491" t="str">
            <v>02</v>
          </cell>
          <cell r="R1491" t="str">
            <v>01</v>
          </cell>
          <cell r="S1491"/>
          <cell r="T1491"/>
          <cell r="U1491"/>
          <cell r="V1491"/>
          <cell r="W1491" t="str">
            <v>DTT02</v>
          </cell>
        </row>
        <row r="1492">
          <cell r="P1492" t="str">
            <v>418</v>
          </cell>
          <cell r="Q1492" t="str">
            <v>02</v>
          </cell>
          <cell r="R1492" t="str">
            <v>01</v>
          </cell>
          <cell r="S1492"/>
          <cell r="T1492"/>
          <cell r="U1492"/>
          <cell r="V1492"/>
          <cell r="W1492" t="str">
            <v>DTT02</v>
          </cell>
        </row>
        <row r="1493">
          <cell r="P1493" t="str">
            <v>418</v>
          </cell>
          <cell r="Q1493" t="str">
            <v>02</v>
          </cell>
          <cell r="R1493" t="str">
            <v>01</v>
          </cell>
          <cell r="S1493"/>
          <cell r="T1493"/>
          <cell r="U1493"/>
          <cell r="V1493"/>
          <cell r="W1493" t="str">
            <v>DTT03</v>
          </cell>
        </row>
        <row r="1494">
          <cell r="P1494" t="str">
            <v>418</v>
          </cell>
          <cell r="Q1494" t="str">
            <v>02</v>
          </cell>
          <cell r="R1494" t="str">
            <v>01</v>
          </cell>
          <cell r="S1494"/>
          <cell r="T1494"/>
          <cell r="U1494"/>
          <cell r="V1494"/>
          <cell r="W1494" t="str">
            <v>DTT04</v>
          </cell>
        </row>
        <row r="1495">
          <cell r="P1495" t="str">
            <v>418</v>
          </cell>
          <cell r="Q1495" t="str">
            <v>02</v>
          </cell>
          <cell r="R1495" t="str">
            <v>01</v>
          </cell>
          <cell r="S1495"/>
          <cell r="T1495"/>
          <cell r="U1495"/>
          <cell r="V1495"/>
          <cell r="W1495" t="str">
            <v>DTT04</v>
          </cell>
        </row>
        <row r="1496">
          <cell r="P1496" t="str">
            <v>418</v>
          </cell>
          <cell r="Q1496" t="str">
            <v>02</v>
          </cell>
          <cell r="R1496" t="str">
            <v>01</v>
          </cell>
          <cell r="S1496"/>
          <cell r="T1496"/>
          <cell r="U1496"/>
          <cell r="V1496"/>
          <cell r="W1496" t="str">
            <v>DTT5b</v>
          </cell>
        </row>
        <row r="1497">
          <cell r="P1497" t="str">
            <v>418</v>
          </cell>
          <cell r="Q1497" t="str">
            <v>02</v>
          </cell>
          <cell r="R1497" t="str">
            <v>01</v>
          </cell>
          <cell r="S1497"/>
          <cell r="T1497"/>
          <cell r="U1497"/>
          <cell r="V1497"/>
          <cell r="W1497" t="str">
            <v>DTT5b</v>
          </cell>
        </row>
        <row r="1498">
          <cell r="P1498" t="str">
            <v>418</v>
          </cell>
          <cell r="Q1498" t="str">
            <v>02</v>
          </cell>
          <cell r="R1498" t="str">
            <v>01</v>
          </cell>
          <cell r="S1498"/>
          <cell r="T1498"/>
          <cell r="U1498"/>
          <cell r="V1498"/>
          <cell r="W1498" t="str">
            <v>DTT6b</v>
          </cell>
        </row>
        <row r="1499">
          <cell r="P1499" t="str">
            <v>418</v>
          </cell>
          <cell r="Q1499" t="str">
            <v>02</v>
          </cell>
          <cell r="R1499" t="str">
            <v>01</v>
          </cell>
          <cell r="S1499"/>
          <cell r="T1499"/>
          <cell r="U1499"/>
          <cell r="V1499"/>
          <cell r="W1499" t="str">
            <v>DTT6b</v>
          </cell>
        </row>
        <row r="1500">
          <cell r="P1500" t="str">
            <v>418</v>
          </cell>
          <cell r="Q1500" t="str">
            <v>02</v>
          </cell>
          <cell r="R1500" t="str">
            <v>01</v>
          </cell>
          <cell r="S1500"/>
          <cell r="T1500"/>
          <cell r="U1500"/>
          <cell r="V1500"/>
          <cell r="W1500" t="str">
            <v>DTT7a</v>
          </cell>
        </row>
        <row r="1501">
          <cell r="P1501" t="str">
            <v>418</v>
          </cell>
          <cell r="Q1501" t="str">
            <v>02</v>
          </cell>
          <cell r="R1501" t="str">
            <v>01</v>
          </cell>
          <cell r="S1501"/>
          <cell r="T1501"/>
          <cell r="U1501"/>
          <cell r="V1501"/>
          <cell r="W1501" t="str">
            <v>DTT7a</v>
          </cell>
        </row>
        <row r="1502">
          <cell r="P1502" t="str">
            <v>418</v>
          </cell>
          <cell r="Q1502" t="str">
            <v>02</v>
          </cell>
          <cell r="R1502" t="str">
            <v>01</v>
          </cell>
          <cell r="S1502"/>
          <cell r="T1502"/>
          <cell r="U1502"/>
          <cell r="V1502"/>
          <cell r="W1502" t="str">
            <v>DTT7a</v>
          </cell>
        </row>
        <row r="1503">
          <cell r="P1503" t="str">
            <v>418</v>
          </cell>
          <cell r="Q1503" t="str">
            <v>02</v>
          </cell>
          <cell r="R1503" t="str">
            <v>01</v>
          </cell>
          <cell r="S1503"/>
          <cell r="T1503"/>
          <cell r="U1503"/>
          <cell r="V1503"/>
          <cell r="W1503" t="str">
            <v>DTT7a</v>
          </cell>
        </row>
        <row r="1504">
          <cell r="P1504" t="str">
            <v>418</v>
          </cell>
          <cell r="Q1504" t="str">
            <v>02</v>
          </cell>
          <cell r="R1504" t="str">
            <v>01</v>
          </cell>
          <cell r="S1504"/>
          <cell r="T1504"/>
          <cell r="U1504"/>
          <cell r="V1504"/>
          <cell r="W1504" t="str">
            <v>DTT7b</v>
          </cell>
        </row>
        <row r="1505">
          <cell r="P1505" t="str">
            <v>418</v>
          </cell>
          <cell r="Q1505" t="str">
            <v>02</v>
          </cell>
          <cell r="R1505" t="str">
            <v>01</v>
          </cell>
          <cell r="S1505"/>
          <cell r="T1505"/>
          <cell r="U1505"/>
          <cell r="V1505"/>
          <cell r="W1505" t="str">
            <v>DTT7b</v>
          </cell>
        </row>
        <row r="1506">
          <cell r="P1506" t="str">
            <v>418</v>
          </cell>
          <cell r="Q1506" t="str">
            <v>02</v>
          </cell>
          <cell r="R1506" t="str">
            <v>01</v>
          </cell>
          <cell r="S1506"/>
          <cell r="T1506"/>
          <cell r="U1506"/>
          <cell r="V1506"/>
          <cell r="W1506" t="str">
            <v>DTT7b</v>
          </cell>
        </row>
        <row r="1507">
          <cell r="P1507" t="str">
            <v>418</v>
          </cell>
          <cell r="Q1507" t="str">
            <v>02</v>
          </cell>
          <cell r="R1507" t="str">
            <v>01</v>
          </cell>
          <cell r="S1507"/>
          <cell r="T1507"/>
          <cell r="U1507"/>
          <cell r="V1507"/>
          <cell r="W1507" t="str">
            <v>DTT7b</v>
          </cell>
        </row>
        <row r="1508">
          <cell r="P1508" t="str">
            <v>418</v>
          </cell>
          <cell r="Q1508" t="str">
            <v>02</v>
          </cell>
          <cell r="R1508" t="str">
            <v>01</v>
          </cell>
          <cell r="S1508"/>
          <cell r="T1508"/>
          <cell r="U1508"/>
          <cell r="V1508"/>
          <cell r="W1508" t="str">
            <v>DTT08</v>
          </cell>
        </row>
        <row r="1509">
          <cell r="P1509" t="str">
            <v>418</v>
          </cell>
          <cell r="Q1509" t="str">
            <v>02</v>
          </cell>
          <cell r="R1509" t="str">
            <v>01</v>
          </cell>
          <cell r="S1509"/>
          <cell r="T1509"/>
          <cell r="U1509"/>
          <cell r="V1509"/>
          <cell r="W1509" t="str">
            <v>DTT08</v>
          </cell>
        </row>
        <row r="1510">
          <cell r="P1510" t="str">
            <v>418</v>
          </cell>
          <cell r="Q1510" t="str">
            <v>02</v>
          </cell>
          <cell r="R1510" t="str">
            <v>01</v>
          </cell>
          <cell r="S1510"/>
          <cell r="T1510"/>
          <cell r="U1510"/>
          <cell r="V1510"/>
          <cell r="W1510" t="str">
            <v>DTT08</v>
          </cell>
        </row>
        <row r="1511">
          <cell r="P1511" t="str">
            <v>418</v>
          </cell>
          <cell r="Q1511" t="str">
            <v>02</v>
          </cell>
          <cell r="R1511" t="str">
            <v>01</v>
          </cell>
          <cell r="S1511"/>
          <cell r="T1511"/>
          <cell r="U1511"/>
          <cell r="V1511"/>
          <cell r="W1511" t="str">
            <v>DTT08</v>
          </cell>
        </row>
        <row r="1512">
          <cell r="P1512" t="str">
            <v>418</v>
          </cell>
          <cell r="Q1512" t="str">
            <v>02</v>
          </cell>
          <cell r="R1512" t="str">
            <v>01</v>
          </cell>
          <cell r="S1512"/>
          <cell r="T1512"/>
          <cell r="U1512"/>
          <cell r="V1512"/>
          <cell r="W1512" t="str">
            <v>DTT08</v>
          </cell>
        </row>
        <row r="1513">
          <cell r="P1513" t="str">
            <v>418</v>
          </cell>
          <cell r="Q1513" t="str">
            <v>02</v>
          </cell>
          <cell r="R1513" t="str">
            <v>01</v>
          </cell>
          <cell r="S1513"/>
          <cell r="T1513"/>
          <cell r="U1513"/>
          <cell r="V1513"/>
          <cell r="W1513" t="str">
            <v>DTT11</v>
          </cell>
        </row>
        <row r="1514">
          <cell r="P1514" t="str">
            <v>418</v>
          </cell>
          <cell r="Q1514" t="str">
            <v>02</v>
          </cell>
          <cell r="R1514" t="str">
            <v>01</v>
          </cell>
          <cell r="S1514"/>
          <cell r="T1514"/>
          <cell r="U1514"/>
          <cell r="V1514"/>
          <cell r="W1514" t="str">
            <v>DTT11</v>
          </cell>
        </row>
        <row r="1515">
          <cell r="P1515" t="str">
            <v>418</v>
          </cell>
          <cell r="Q1515" t="str">
            <v>11</v>
          </cell>
          <cell r="R1515" t="str">
            <v>01</v>
          </cell>
          <cell r="S1515"/>
          <cell r="T1515"/>
          <cell r="U1515"/>
          <cell r="V1515"/>
          <cell r="W1515" t="str">
            <v>6b</v>
          </cell>
        </row>
        <row r="1516">
          <cell r="P1516" t="str">
            <v>418</v>
          </cell>
          <cell r="Q1516" t="str">
            <v>09</v>
          </cell>
          <cell r="R1516" t="str">
            <v>01</v>
          </cell>
          <cell r="S1516"/>
          <cell r="T1516"/>
          <cell r="U1516"/>
          <cell r="V1516"/>
          <cell r="W1516" t="str">
            <v>THH04</v>
          </cell>
        </row>
        <row r="1517">
          <cell r="P1517" t="str">
            <v>418</v>
          </cell>
          <cell r="Q1517" t="str">
            <v>09</v>
          </cell>
          <cell r="R1517" t="str">
            <v>01</v>
          </cell>
          <cell r="S1517"/>
          <cell r="T1517"/>
          <cell r="U1517"/>
          <cell r="V1517"/>
          <cell r="W1517" t="str">
            <v>THH04</v>
          </cell>
        </row>
        <row r="1518">
          <cell r="P1518" t="str">
            <v>418</v>
          </cell>
          <cell r="Q1518" t="str">
            <v>09</v>
          </cell>
          <cell r="R1518" t="str">
            <v>01</v>
          </cell>
          <cell r="S1518"/>
          <cell r="T1518"/>
          <cell r="U1518"/>
          <cell r="V1518"/>
          <cell r="W1518" t="str">
            <v>THH6b</v>
          </cell>
        </row>
        <row r="1519">
          <cell r="P1519" t="str">
            <v>418</v>
          </cell>
          <cell r="Q1519" t="str">
            <v>09</v>
          </cell>
          <cell r="R1519" t="str">
            <v>01</v>
          </cell>
          <cell r="S1519"/>
          <cell r="T1519"/>
          <cell r="U1519"/>
          <cell r="V1519"/>
          <cell r="W1519" t="str">
            <v>THH02</v>
          </cell>
        </row>
        <row r="1520">
          <cell r="P1520" t="str">
            <v>418</v>
          </cell>
          <cell r="Q1520" t="str">
            <v>09</v>
          </cell>
          <cell r="R1520" t="str">
            <v>01</v>
          </cell>
          <cell r="S1520"/>
          <cell r="T1520"/>
          <cell r="U1520"/>
          <cell r="V1520"/>
          <cell r="W1520" t="str">
            <v>THH6b</v>
          </cell>
        </row>
        <row r="1521">
          <cell r="P1521" t="str">
            <v>418</v>
          </cell>
          <cell r="Q1521" t="str">
            <v>09</v>
          </cell>
          <cell r="R1521" t="str">
            <v>01</v>
          </cell>
          <cell r="S1521"/>
          <cell r="T1521"/>
          <cell r="U1521"/>
          <cell r="V1521"/>
          <cell r="W1521" t="str">
            <v>THH6b</v>
          </cell>
        </row>
        <row r="1522">
          <cell r="P1522" t="str">
            <v>418</v>
          </cell>
          <cell r="Q1522" t="str">
            <v>12</v>
          </cell>
          <cell r="R1522" t="str">
            <v>01</v>
          </cell>
          <cell r="S1522"/>
          <cell r="T1522"/>
          <cell r="U1522"/>
          <cell r="V1522"/>
          <cell r="W1522" t="str">
            <v>03</v>
          </cell>
        </row>
        <row r="1523">
          <cell r="P1523" t="str">
            <v>418</v>
          </cell>
          <cell r="Q1523" t="str">
            <v>46</v>
          </cell>
          <cell r="R1523" t="str">
            <v>01</v>
          </cell>
          <cell r="S1523" t="str">
            <v>05</v>
          </cell>
          <cell r="T1523"/>
          <cell r="U1523" t="str">
            <v>27</v>
          </cell>
          <cell r="V1523"/>
          <cell r="W1523"/>
        </row>
        <row r="1524">
          <cell r="P1524" t="str">
            <v>418</v>
          </cell>
          <cell r="Q1524" t="str">
            <v>46</v>
          </cell>
          <cell r="R1524" t="str">
            <v>01</v>
          </cell>
          <cell r="S1524" t="str">
            <v>04</v>
          </cell>
          <cell r="T1524"/>
          <cell r="U1524"/>
          <cell r="V1524" t="str">
            <v>61</v>
          </cell>
          <cell r="W1524"/>
        </row>
        <row r="1525">
          <cell r="P1525" t="str">
            <v>418</v>
          </cell>
          <cell r="Q1525" t="str">
            <v>6b</v>
          </cell>
          <cell r="R1525" t="str">
            <v>01</v>
          </cell>
          <cell r="S1525"/>
          <cell r="T1525"/>
          <cell r="U1525"/>
          <cell r="V1525"/>
          <cell r="W1525" t="str">
            <v>HGP7a</v>
          </cell>
        </row>
        <row r="1526">
          <cell r="P1526" t="str">
            <v>418</v>
          </cell>
          <cell r="Q1526" t="str">
            <v>6b</v>
          </cell>
          <cell r="R1526" t="str">
            <v>01</v>
          </cell>
          <cell r="S1526"/>
          <cell r="T1526"/>
          <cell r="U1526"/>
          <cell r="V1526"/>
          <cell r="W1526" t="str">
            <v>HGP02</v>
          </cell>
        </row>
        <row r="1527">
          <cell r="P1527" t="str">
            <v>418</v>
          </cell>
          <cell r="Q1527" t="str">
            <v>6b</v>
          </cell>
          <cell r="R1527" t="str">
            <v>01</v>
          </cell>
          <cell r="S1527"/>
          <cell r="T1527"/>
          <cell r="U1527"/>
          <cell r="V1527"/>
          <cell r="W1527" t="str">
            <v>HGP02</v>
          </cell>
        </row>
        <row r="1528">
          <cell r="P1528" t="str">
            <v>418</v>
          </cell>
          <cell r="Q1528" t="str">
            <v>6b</v>
          </cell>
          <cell r="R1528" t="str">
            <v>01</v>
          </cell>
          <cell r="S1528"/>
          <cell r="T1528"/>
          <cell r="U1528"/>
          <cell r="V1528"/>
          <cell r="W1528" t="str">
            <v>HGP03</v>
          </cell>
        </row>
        <row r="1529">
          <cell r="P1529" t="str">
            <v>418</v>
          </cell>
          <cell r="Q1529" t="str">
            <v>6b</v>
          </cell>
          <cell r="R1529" t="str">
            <v>01</v>
          </cell>
          <cell r="S1529"/>
          <cell r="T1529"/>
          <cell r="U1529"/>
          <cell r="V1529"/>
          <cell r="W1529" t="str">
            <v>HGP04</v>
          </cell>
        </row>
        <row r="1530">
          <cell r="P1530" t="str">
            <v>418</v>
          </cell>
          <cell r="Q1530" t="str">
            <v>6b</v>
          </cell>
          <cell r="R1530" t="str">
            <v>01</v>
          </cell>
          <cell r="S1530"/>
          <cell r="T1530"/>
          <cell r="U1530"/>
          <cell r="V1530"/>
          <cell r="W1530" t="str">
            <v>HGP08</v>
          </cell>
        </row>
        <row r="1531">
          <cell r="P1531" t="str">
            <v>418</v>
          </cell>
          <cell r="Q1531" t="str">
            <v>04</v>
          </cell>
          <cell r="R1531" t="str">
            <v>01</v>
          </cell>
          <cell r="S1531"/>
          <cell r="T1531"/>
          <cell r="U1531"/>
          <cell r="V1531"/>
          <cell r="W1531" t="str">
            <v>REO04</v>
          </cell>
        </row>
        <row r="1532">
          <cell r="P1532" t="str">
            <v>418</v>
          </cell>
          <cell r="Q1532" t="str">
            <v>04</v>
          </cell>
          <cell r="R1532" t="str">
            <v>01</v>
          </cell>
          <cell r="S1532"/>
          <cell r="T1532"/>
          <cell r="U1532"/>
          <cell r="V1532"/>
          <cell r="W1532" t="str">
            <v>REO04</v>
          </cell>
        </row>
        <row r="1533">
          <cell r="P1533" t="str">
            <v>418</v>
          </cell>
          <cell r="Q1533" t="str">
            <v>04</v>
          </cell>
          <cell r="R1533" t="str">
            <v>01</v>
          </cell>
          <cell r="S1533"/>
          <cell r="T1533"/>
          <cell r="U1533"/>
          <cell r="V1533"/>
          <cell r="W1533" t="str">
            <v>REO02</v>
          </cell>
        </row>
        <row r="1534">
          <cell r="P1534" t="str">
            <v>418</v>
          </cell>
          <cell r="Q1534" t="str">
            <v>04</v>
          </cell>
          <cell r="R1534" t="str">
            <v>01</v>
          </cell>
          <cell r="S1534"/>
          <cell r="T1534"/>
          <cell r="U1534"/>
          <cell r="V1534"/>
          <cell r="W1534" t="str">
            <v>REO6b</v>
          </cell>
        </row>
        <row r="1535">
          <cell r="P1535" t="str">
            <v>418</v>
          </cell>
          <cell r="Q1535" t="str">
            <v>04</v>
          </cell>
          <cell r="R1535" t="str">
            <v>01</v>
          </cell>
          <cell r="S1535"/>
          <cell r="T1535"/>
          <cell r="U1535"/>
          <cell r="V1535"/>
          <cell r="W1535" t="str">
            <v>REO6b</v>
          </cell>
        </row>
        <row r="1536">
          <cell r="P1536" t="str">
            <v>418</v>
          </cell>
          <cell r="Q1536" t="str">
            <v>18</v>
          </cell>
          <cell r="R1536" t="str">
            <v>01</v>
          </cell>
          <cell r="S1536"/>
          <cell r="T1536"/>
          <cell r="U1536"/>
          <cell r="V1536"/>
          <cell r="W1536" t="str">
            <v>REI02</v>
          </cell>
        </row>
        <row r="1537">
          <cell r="P1537" t="str">
            <v>418</v>
          </cell>
          <cell r="Q1537" t="str">
            <v>33</v>
          </cell>
          <cell r="R1537" t="str">
            <v>01</v>
          </cell>
          <cell r="S1537"/>
          <cell r="T1537"/>
          <cell r="U1537"/>
          <cell r="V1537"/>
          <cell r="W1537" t="str">
            <v>04</v>
          </cell>
        </row>
        <row r="1538">
          <cell r="P1538" t="str">
            <v>418</v>
          </cell>
          <cell r="Q1538" t="str">
            <v>16</v>
          </cell>
          <cell r="R1538" t="str">
            <v>01</v>
          </cell>
          <cell r="S1538"/>
          <cell r="T1538"/>
          <cell r="U1538"/>
          <cell r="V1538"/>
          <cell r="W1538" t="str">
            <v>BTT02</v>
          </cell>
        </row>
        <row r="1539">
          <cell r="P1539" t="str">
            <v>418</v>
          </cell>
          <cell r="Q1539" t="str">
            <v>16</v>
          </cell>
          <cell r="R1539" t="str">
            <v>01</v>
          </cell>
          <cell r="S1539"/>
          <cell r="T1539"/>
          <cell r="U1539"/>
          <cell r="V1539"/>
          <cell r="W1539" t="str">
            <v>BTT02</v>
          </cell>
        </row>
        <row r="1540">
          <cell r="P1540" t="str">
            <v>418</v>
          </cell>
          <cell r="Q1540" t="str">
            <v>16</v>
          </cell>
          <cell r="R1540" t="str">
            <v>01</v>
          </cell>
          <cell r="S1540"/>
          <cell r="T1540"/>
          <cell r="U1540"/>
          <cell r="V1540"/>
          <cell r="W1540" t="str">
            <v>BTT03</v>
          </cell>
        </row>
        <row r="1541">
          <cell r="P1541" t="str">
            <v>418</v>
          </cell>
          <cell r="Q1541" t="str">
            <v>16</v>
          </cell>
          <cell r="R1541" t="str">
            <v>01</v>
          </cell>
          <cell r="S1541"/>
          <cell r="T1541"/>
          <cell r="U1541"/>
          <cell r="V1541"/>
          <cell r="W1541" t="str">
            <v>BTT04</v>
          </cell>
        </row>
        <row r="1542">
          <cell r="P1542" t="str">
            <v>418</v>
          </cell>
          <cell r="Q1542" t="str">
            <v>16</v>
          </cell>
          <cell r="R1542" t="str">
            <v>01</v>
          </cell>
          <cell r="S1542"/>
          <cell r="T1542"/>
          <cell r="U1542"/>
          <cell r="V1542"/>
          <cell r="W1542" t="str">
            <v>BTT5b</v>
          </cell>
        </row>
        <row r="1543">
          <cell r="P1543" t="str">
            <v>418</v>
          </cell>
          <cell r="Q1543" t="str">
            <v>16</v>
          </cell>
          <cell r="R1543" t="str">
            <v>01</v>
          </cell>
          <cell r="S1543"/>
          <cell r="T1543"/>
          <cell r="U1543"/>
          <cell r="V1543"/>
          <cell r="W1543" t="str">
            <v>BTT5b</v>
          </cell>
        </row>
        <row r="1544">
          <cell r="P1544" t="str">
            <v>418</v>
          </cell>
          <cell r="Q1544" t="str">
            <v>16</v>
          </cell>
          <cell r="R1544" t="str">
            <v>01</v>
          </cell>
          <cell r="S1544"/>
          <cell r="T1544"/>
          <cell r="U1544"/>
          <cell r="V1544"/>
          <cell r="W1544" t="str">
            <v>BTT6b</v>
          </cell>
        </row>
        <row r="1545">
          <cell r="P1545" t="str">
            <v>418</v>
          </cell>
          <cell r="Q1545" t="str">
            <v>16</v>
          </cell>
          <cell r="R1545" t="str">
            <v>01</v>
          </cell>
          <cell r="S1545"/>
          <cell r="T1545"/>
          <cell r="U1545"/>
          <cell r="V1545"/>
          <cell r="W1545" t="str">
            <v>BTT6b</v>
          </cell>
        </row>
        <row r="1546">
          <cell r="P1546" t="str">
            <v>418</v>
          </cell>
          <cell r="Q1546" t="str">
            <v>16</v>
          </cell>
          <cell r="R1546" t="str">
            <v>01</v>
          </cell>
          <cell r="S1546"/>
          <cell r="T1546"/>
          <cell r="U1546"/>
          <cell r="V1546"/>
          <cell r="W1546" t="str">
            <v>BTT7a</v>
          </cell>
        </row>
        <row r="1547">
          <cell r="P1547" t="str">
            <v>418</v>
          </cell>
          <cell r="Q1547" t="str">
            <v>16</v>
          </cell>
          <cell r="R1547" t="str">
            <v>01</v>
          </cell>
          <cell r="S1547"/>
          <cell r="T1547"/>
          <cell r="U1547"/>
          <cell r="V1547"/>
          <cell r="W1547" t="str">
            <v>BTT7a</v>
          </cell>
        </row>
        <row r="1548">
          <cell r="P1548" t="str">
            <v>418</v>
          </cell>
          <cell r="Q1548" t="str">
            <v>16</v>
          </cell>
          <cell r="R1548" t="str">
            <v>01</v>
          </cell>
          <cell r="S1548"/>
          <cell r="T1548"/>
          <cell r="U1548"/>
          <cell r="V1548"/>
          <cell r="W1548" t="str">
            <v>BTT08</v>
          </cell>
        </row>
        <row r="1549">
          <cell r="P1549" t="str">
            <v>418</v>
          </cell>
          <cell r="Q1549" t="str">
            <v>16</v>
          </cell>
          <cell r="R1549" t="str">
            <v>01</v>
          </cell>
          <cell r="S1549"/>
          <cell r="T1549"/>
          <cell r="U1549"/>
          <cell r="V1549"/>
          <cell r="W1549" t="str">
            <v>BTT11</v>
          </cell>
        </row>
        <row r="1550">
          <cell r="P1550" t="str">
            <v>418</v>
          </cell>
          <cell r="Q1550" t="str">
            <v>35</v>
          </cell>
          <cell r="R1550" t="str">
            <v>01</v>
          </cell>
          <cell r="S1550"/>
          <cell r="T1550"/>
          <cell r="U1550"/>
          <cell r="V1550"/>
          <cell r="W1550" t="str">
            <v>HHT1a</v>
          </cell>
        </row>
        <row r="1551">
          <cell r="P1551" t="str">
            <v>418</v>
          </cell>
          <cell r="Q1551" t="str">
            <v>35</v>
          </cell>
          <cell r="R1551" t="str">
            <v>01</v>
          </cell>
          <cell r="S1551"/>
          <cell r="T1551"/>
          <cell r="U1551"/>
          <cell r="V1551"/>
          <cell r="W1551" t="str">
            <v>HHT7a</v>
          </cell>
        </row>
        <row r="1552">
          <cell r="P1552" t="str">
            <v>418</v>
          </cell>
          <cell r="Q1552" t="str">
            <v>35</v>
          </cell>
          <cell r="R1552" t="str">
            <v>01</v>
          </cell>
          <cell r="S1552"/>
          <cell r="T1552"/>
          <cell r="U1552"/>
          <cell r="V1552"/>
          <cell r="W1552" t="str">
            <v>HHT1c</v>
          </cell>
        </row>
        <row r="1553">
          <cell r="P1553" t="str">
            <v>418</v>
          </cell>
          <cell r="Q1553" t="str">
            <v>35</v>
          </cell>
          <cell r="R1553" t="str">
            <v>01</v>
          </cell>
          <cell r="S1553"/>
          <cell r="T1553"/>
          <cell r="U1553"/>
          <cell r="V1553"/>
          <cell r="W1553" t="str">
            <v>HHT02</v>
          </cell>
        </row>
        <row r="1554">
          <cell r="P1554" t="str">
            <v>418</v>
          </cell>
          <cell r="Q1554" t="str">
            <v>35</v>
          </cell>
          <cell r="R1554" t="str">
            <v>01</v>
          </cell>
          <cell r="S1554"/>
          <cell r="T1554"/>
          <cell r="U1554"/>
          <cell r="V1554"/>
          <cell r="W1554" t="str">
            <v>HHT02</v>
          </cell>
        </row>
        <row r="1555">
          <cell r="P1555" t="str">
            <v>418</v>
          </cell>
          <cell r="Q1555" t="str">
            <v>35</v>
          </cell>
          <cell r="R1555" t="str">
            <v>01</v>
          </cell>
          <cell r="S1555"/>
          <cell r="T1555"/>
          <cell r="U1555"/>
          <cell r="V1555"/>
          <cell r="W1555" t="str">
            <v>HHT02</v>
          </cell>
        </row>
        <row r="1556">
          <cell r="P1556" t="str">
            <v>418</v>
          </cell>
          <cell r="Q1556" t="str">
            <v>35</v>
          </cell>
          <cell r="R1556" t="str">
            <v>01</v>
          </cell>
          <cell r="S1556"/>
          <cell r="T1556"/>
          <cell r="U1556"/>
          <cell r="V1556"/>
          <cell r="W1556" t="str">
            <v>HHT02</v>
          </cell>
        </row>
        <row r="1557">
          <cell r="P1557" t="str">
            <v>418</v>
          </cell>
          <cell r="Q1557" t="str">
            <v>35</v>
          </cell>
          <cell r="R1557" t="str">
            <v>01</v>
          </cell>
          <cell r="S1557"/>
          <cell r="T1557"/>
          <cell r="U1557"/>
          <cell r="V1557"/>
          <cell r="W1557" t="str">
            <v>HHT02</v>
          </cell>
        </row>
        <row r="1558">
          <cell r="P1558" t="str">
            <v>418</v>
          </cell>
          <cell r="Q1558" t="str">
            <v>35</v>
          </cell>
          <cell r="R1558" t="str">
            <v>01</v>
          </cell>
          <cell r="S1558"/>
          <cell r="T1558"/>
          <cell r="U1558"/>
          <cell r="V1558"/>
          <cell r="W1558" t="str">
            <v>HHT02</v>
          </cell>
        </row>
        <row r="1559">
          <cell r="P1559" t="str">
            <v>418</v>
          </cell>
          <cell r="Q1559" t="str">
            <v>35</v>
          </cell>
          <cell r="R1559" t="str">
            <v>01</v>
          </cell>
          <cell r="S1559"/>
          <cell r="T1559"/>
          <cell r="U1559"/>
          <cell r="V1559"/>
          <cell r="W1559" t="str">
            <v>HHT03</v>
          </cell>
        </row>
        <row r="1560">
          <cell r="P1560" t="str">
            <v>418</v>
          </cell>
          <cell r="Q1560" t="str">
            <v>35</v>
          </cell>
          <cell r="R1560" t="str">
            <v>01</v>
          </cell>
          <cell r="S1560"/>
          <cell r="T1560"/>
          <cell r="U1560"/>
          <cell r="V1560"/>
          <cell r="W1560" t="str">
            <v>HHT04</v>
          </cell>
        </row>
        <row r="1561">
          <cell r="P1561" t="str">
            <v>418</v>
          </cell>
          <cell r="Q1561" t="str">
            <v>35</v>
          </cell>
          <cell r="R1561" t="str">
            <v>01</v>
          </cell>
          <cell r="S1561"/>
          <cell r="T1561"/>
          <cell r="U1561"/>
          <cell r="V1561"/>
          <cell r="W1561" t="str">
            <v>HHT04</v>
          </cell>
        </row>
        <row r="1562">
          <cell r="P1562" t="str">
            <v>418</v>
          </cell>
          <cell r="Q1562" t="str">
            <v>35</v>
          </cell>
          <cell r="R1562" t="str">
            <v>01</v>
          </cell>
          <cell r="S1562"/>
          <cell r="T1562"/>
          <cell r="U1562"/>
          <cell r="V1562"/>
          <cell r="W1562" t="str">
            <v>HHT5b</v>
          </cell>
        </row>
        <row r="1563">
          <cell r="P1563" t="str">
            <v>418</v>
          </cell>
          <cell r="Q1563" t="str">
            <v>35</v>
          </cell>
          <cell r="R1563" t="str">
            <v>01</v>
          </cell>
          <cell r="S1563"/>
          <cell r="T1563"/>
          <cell r="U1563"/>
          <cell r="V1563"/>
          <cell r="W1563" t="str">
            <v>HHT5b</v>
          </cell>
        </row>
        <row r="1564">
          <cell r="P1564" t="str">
            <v>418</v>
          </cell>
          <cell r="Q1564" t="str">
            <v>35</v>
          </cell>
          <cell r="R1564" t="str">
            <v>01</v>
          </cell>
          <cell r="S1564"/>
          <cell r="T1564"/>
          <cell r="U1564"/>
          <cell r="V1564"/>
          <cell r="W1564" t="str">
            <v>HHT6b</v>
          </cell>
        </row>
        <row r="1565">
          <cell r="P1565" t="str">
            <v>418</v>
          </cell>
          <cell r="Q1565" t="str">
            <v>35</v>
          </cell>
          <cell r="R1565" t="str">
            <v>01</v>
          </cell>
          <cell r="S1565"/>
          <cell r="T1565"/>
          <cell r="U1565"/>
          <cell r="V1565"/>
          <cell r="W1565" t="str">
            <v>HHT6b</v>
          </cell>
        </row>
        <row r="1566">
          <cell r="P1566" t="str">
            <v>418</v>
          </cell>
          <cell r="Q1566" t="str">
            <v>35</v>
          </cell>
          <cell r="R1566" t="str">
            <v>01</v>
          </cell>
          <cell r="S1566"/>
          <cell r="T1566"/>
          <cell r="U1566"/>
          <cell r="V1566"/>
          <cell r="W1566" t="str">
            <v>HHT7a</v>
          </cell>
        </row>
        <row r="1567">
          <cell r="P1567" t="str">
            <v>418</v>
          </cell>
          <cell r="Q1567" t="str">
            <v>35</v>
          </cell>
          <cell r="R1567" t="str">
            <v>01</v>
          </cell>
          <cell r="S1567"/>
          <cell r="T1567"/>
          <cell r="U1567"/>
          <cell r="V1567"/>
          <cell r="W1567" t="str">
            <v>HHT7a</v>
          </cell>
        </row>
        <row r="1568">
          <cell r="P1568" t="str">
            <v>418</v>
          </cell>
          <cell r="Q1568" t="str">
            <v>35</v>
          </cell>
          <cell r="R1568" t="str">
            <v>01</v>
          </cell>
          <cell r="S1568"/>
          <cell r="T1568"/>
          <cell r="U1568"/>
          <cell r="V1568"/>
          <cell r="W1568" t="str">
            <v>HHT7a</v>
          </cell>
        </row>
        <row r="1569">
          <cell r="P1569" t="str">
            <v>418</v>
          </cell>
          <cell r="Q1569" t="str">
            <v>35</v>
          </cell>
          <cell r="R1569" t="str">
            <v>01</v>
          </cell>
          <cell r="S1569"/>
          <cell r="T1569"/>
          <cell r="U1569"/>
          <cell r="V1569"/>
          <cell r="W1569" t="str">
            <v>HHT7a</v>
          </cell>
        </row>
        <row r="1570">
          <cell r="P1570" t="str">
            <v>418</v>
          </cell>
          <cell r="Q1570" t="str">
            <v>35</v>
          </cell>
          <cell r="R1570" t="str">
            <v>01</v>
          </cell>
          <cell r="S1570"/>
          <cell r="T1570"/>
          <cell r="U1570"/>
          <cell r="V1570"/>
          <cell r="W1570" t="str">
            <v>HHT7b</v>
          </cell>
        </row>
        <row r="1571">
          <cell r="P1571" t="str">
            <v>418</v>
          </cell>
          <cell r="Q1571" t="str">
            <v>35</v>
          </cell>
          <cell r="R1571" t="str">
            <v>01</v>
          </cell>
          <cell r="S1571"/>
          <cell r="T1571"/>
          <cell r="U1571"/>
          <cell r="V1571"/>
          <cell r="W1571" t="str">
            <v>HHT7b</v>
          </cell>
        </row>
        <row r="1572">
          <cell r="P1572" t="str">
            <v>418</v>
          </cell>
          <cell r="Q1572" t="str">
            <v>35</v>
          </cell>
          <cell r="R1572" t="str">
            <v>01</v>
          </cell>
          <cell r="S1572"/>
          <cell r="T1572"/>
          <cell r="U1572"/>
          <cell r="V1572"/>
          <cell r="W1572" t="str">
            <v>HHT7b</v>
          </cell>
        </row>
        <row r="1573">
          <cell r="P1573" t="str">
            <v>418</v>
          </cell>
          <cell r="Q1573" t="str">
            <v>35</v>
          </cell>
          <cell r="R1573" t="str">
            <v>01</v>
          </cell>
          <cell r="S1573"/>
          <cell r="T1573"/>
          <cell r="U1573"/>
          <cell r="V1573"/>
          <cell r="W1573" t="str">
            <v>HHT7b</v>
          </cell>
        </row>
        <row r="1574">
          <cell r="P1574" t="str">
            <v>418</v>
          </cell>
          <cell r="Q1574" t="str">
            <v>35</v>
          </cell>
          <cell r="R1574" t="str">
            <v>01</v>
          </cell>
          <cell r="S1574"/>
          <cell r="T1574"/>
          <cell r="U1574"/>
          <cell r="V1574"/>
          <cell r="W1574" t="str">
            <v>HHT08</v>
          </cell>
        </row>
        <row r="1575">
          <cell r="P1575" t="str">
            <v>418</v>
          </cell>
          <cell r="Q1575" t="str">
            <v>35</v>
          </cell>
          <cell r="R1575" t="str">
            <v>01</v>
          </cell>
          <cell r="S1575"/>
          <cell r="T1575"/>
          <cell r="U1575"/>
          <cell r="V1575"/>
          <cell r="W1575" t="str">
            <v>HHT08</v>
          </cell>
        </row>
        <row r="1576">
          <cell r="P1576" t="str">
            <v>418</v>
          </cell>
          <cell r="Q1576" t="str">
            <v>35</v>
          </cell>
          <cell r="R1576" t="str">
            <v>01</v>
          </cell>
          <cell r="S1576"/>
          <cell r="T1576"/>
          <cell r="U1576"/>
          <cell r="V1576"/>
          <cell r="W1576" t="str">
            <v>HHT08</v>
          </cell>
        </row>
        <row r="1577">
          <cell r="P1577" t="str">
            <v>418</v>
          </cell>
          <cell r="Q1577" t="str">
            <v>35</v>
          </cell>
          <cell r="R1577" t="str">
            <v>01</v>
          </cell>
          <cell r="S1577"/>
          <cell r="T1577"/>
          <cell r="U1577"/>
          <cell r="V1577"/>
          <cell r="W1577" t="str">
            <v>HHT08</v>
          </cell>
        </row>
        <row r="1578">
          <cell r="P1578" t="str">
            <v>418</v>
          </cell>
          <cell r="Q1578" t="str">
            <v>35</v>
          </cell>
          <cell r="R1578" t="str">
            <v>01</v>
          </cell>
          <cell r="S1578"/>
          <cell r="T1578"/>
          <cell r="U1578"/>
          <cell r="V1578"/>
          <cell r="W1578" t="str">
            <v>HHT08</v>
          </cell>
        </row>
        <row r="1579">
          <cell r="P1579" t="str">
            <v>418</v>
          </cell>
          <cell r="Q1579" t="str">
            <v>35</v>
          </cell>
          <cell r="R1579" t="str">
            <v>01</v>
          </cell>
          <cell r="S1579"/>
          <cell r="T1579"/>
          <cell r="U1579"/>
          <cell r="V1579"/>
          <cell r="W1579" t="str">
            <v>HHT11</v>
          </cell>
        </row>
        <row r="1580">
          <cell r="P1580" t="str">
            <v>418</v>
          </cell>
          <cell r="Q1580" t="str">
            <v>35</v>
          </cell>
          <cell r="R1580" t="str">
            <v>01</v>
          </cell>
          <cell r="S1580"/>
          <cell r="T1580"/>
          <cell r="U1580"/>
          <cell r="V1580"/>
          <cell r="W1580" t="str">
            <v>HHT11</v>
          </cell>
        </row>
        <row r="1581">
          <cell r="P1581" t="str">
            <v>418</v>
          </cell>
          <cell r="Q1581" t="str">
            <v>38</v>
          </cell>
          <cell r="R1581" t="str">
            <v>01</v>
          </cell>
          <cell r="S1581"/>
          <cell r="T1581"/>
          <cell r="U1581"/>
          <cell r="V1581"/>
          <cell r="W1581" t="str">
            <v>6b</v>
          </cell>
        </row>
        <row r="1582">
          <cell r="P1582" t="str">
            <v>418</v>
          </cell>
          <cell r="Q1582" t="str">
            <v>39</v>
          </cell>
          <cell r="R1582" t="str">
            <v>01</v>
          </cell>
          <cell r="S1582"/>
          <cell r="T1582"/>
          <cell r="U1582"/>
          <cell r="V1582"/>
          <cell r="W1582" t="str">
            <v>02</v>
          </cell>
        </row>
        <row r="1583">
          <cell r="P1583" t="str">
            <v>418</v>
          </cell>
          <cell r="Q1583" t="str">
            <v>50</v>
          </cell>
          <cell r="R1583" t="str">
            <v>01</v>
          </cell>
          <cell r="S1583" t="str">
            <v>05</v>
          </cell>
          <cell r="T1583" t="str">
            <v>16</v>
          </cell>
          <cell r="U1583"/>
          <cell r="V1583"/>
          <cell r="W1583"/>
        </row>
        <row r="1584">
          <cell r="P1584" t="str">
            <v>418</v>
          </cell>
          <cell r="Q1584" t="str">
            <v>50</v>
          </cell>
          <cell r="R1584" t="str">
            <v>01</v>
          </cell>
          <cell r="S1584" t="str">
            <v>04</v>
          </cell>
          <cell r="T1584"/>
          <cell r="U1584"/>
          <cell r="V1584" t="str">
            <v>61</v>
          </cell>
          <cell r="W1584"/>
        </row>
        <row r="1585">
          <cell r="P1585" t="str">
            <v>418</v>
          </cell>
          <cell r="Q1585" t="str">
            <v>44</v>
          </cell>
          <cell r="R1585" t="str">
            <v>01</v>
          </cell>
          <cell r="S1585"/>
          <cell r="T1585"/>
          <cell r="U1585"/>
          <cell r="V1585"/>
          <cell r="W1585" t="str">
            <v>CQL2</v>
          </cell>
        </row>
        <row r="1586">
          <cell r="P1586" t="str">
            <v>418</v>
          </cell>
          <cell r="Q1586" t="str">
            <v>44</v>
          </cell>
          <cell r="R1586" t="str">
            <v>01</v>
          </cell>
          <cell r="S1586"/>
          <cell r="T1586"/>
          <cell r="U1586"/>
          <cell r="V1586"/>
          <cell r="W1586" t="str">
            <v>CQL2</v>
          </cell>
        </row>
        <row r="1587">
          <cell r="P1587" t="str">
            <v>418</v>
          </cell>
          <cell r="Q1587" t="str">
            <v>44</v>
          </cell>
          <cell r="R1587" t="str">
            <v>01</v>
          </cell>
          <cell r="S1587"/>
          <cell r="T1587"/>
          <cell r="U1587"/>
          <cell r="V1587"/>
          <cell r="W1587" t="str">
            <v>CQL2</v>
          </cell>
        </row>
        <row r="1588">
          <cell r="P1588" t="str">
            <v>418</v>
          </cell>
          <cell r="Q1588" t="str">
            <v>44</v>
          </cell>
          <cell r="R1588" t="str">
            <v>01</v>
          </cell>
          <cell r="S1588"/>
          <cell r="T1588"/>
          <cell r="U1588"/>
          <cell r="V1588"/>
          <cell r="W1588" t="str">
            <v>CQL2</v>
          </cell>
        </row>
        <row r="1589">
          <cell r="P1589" t="str">
            <v>418</v>
          </cell>
          <cell r="Q1589" t="str">
            <v>44</v>
          </cell>
          <cell r="R1589" t="str">
            <v>01</v>
          </cell>
          <cell r="S1589"/>
          <cell r="T1589"/>
          <cell r="U1589"/>
          <cell r="V1589"/>
          <cell r="W1589" t="str">
            <v>CQL2</v>
          </cell>
        </row>
        <row r="1590">
          <cell r="P1590" t="str">
            <v>418</v>
          </cell>
          <cell r="Q1590" t="str">
            <v>44</v>
          </cell>
          <cell r="R1590" t="str">
            <v>01</v>
          </cell>
          <cell r="S1590"/>
          <cell r="T1590"/>
          <cell r="U1590"/>
          <cell r="V1590"/>
          <cell r="W1590" t="str">
            <v>CQL2</v>
          </cell>
        </row>
        <row r="1591">
          <cell r="P1591" t="str">
            <v>418</v>
          </cell>
          <cell r="Q1591" t="str">
            <v>44</v>
          </cell>
          <cell r="R1591" t="str">
            <v>01</v>
          </cell>
          <cell r="S1591"/>
          <cell r="T1591"/>
          <cell r="U1591"/>
          <cell r="V1591"/>
          <cell r="W1591" t="str">
            <v>CQL2</v>
          </cell>
        </row>
        <row r="1592">
          <cell r="P1592" t="str">
            <v>418</v>
          </cell>
          <cell r="Q1592" t="str">
            <v>44</v>
          </cell>
          <cell r="R1592" t="str">
            <v>01</v>
          </cell>
          <cell r="S1592"/>
          <cell r="T1592"/>
          <cell r="U1592"/>
          <cell r="V1592"/>
          <cell r="W1592" t="str">
            <v>CQL3</v>
          </cell>
        </row>
        <row r="1593">
          <cell r="P1593" t="str">
            <v>418</v>
          </cell>
          <cell r="Q1593" t="str">
            <v>44</v>
          </cell>
          <cell r="R1593" t="str">
            <v>01</v>
          </cell>
          <cell r="S1593"/>
          <cell r="T1593"/>
          <cell r="U1593"/>
          <cell r="V1593"/>
          <cell r="W1593" t="str">
            <v>CQL4</v>
          </cell>
        </row>
        <row r="1594">
          <cell r="P1594" t="str">
            <v>418</v>
          </cell>
          <cell r="Q1594" t="str">
            <v>44</v>
          </cell>
          <cell r="R1594" t="str">
            <v>01</v>
          </cell>
          <cell r="S1594"/>
          <cell r="T1594"/>
          <cell r="U1594"/>
          <cell r="V1594"/>
          <cell r="W1594" t="str">
            <v>CQL6</v>
          </cell>
        </row>
        <row r="1595">
          <cell r="P1595" t="str">
            <v>418</v>
          </cell>
          <cell r="Q1595" t="str">
            <v>44</v>
          </cell>
          <cell r="R1595" t="str">
            <v>01</v>
          </cell>
          <cell r="S1595"/>
          <cell r="T1595"/>
          <cell r="U1595"/>
          <cell r="V1595"/>
          <cell r="W1595" t="str">
            <v>CQL8</v>
          </cell>
        </row>
        <row r="1596">
          <cell r="P1596" t="str">
            <v>418</v>
          </cell>
          <cell r="Q1596" t="str">
            <v>44</v>
          </cell>
          <cell r="R1596" t="str">
            <v>01</v>
          </cell>
          <cell r="S1596"/>
          <cell r="T1596"/>
          <cell r="U1596"/>
          <cell r="V1596"/>
          <cell r="W1596" t="str">
            <v>CQL8</v>
          </cell>
        </row>
        <row r="1597">
          <cell r="P1597" t="str">
            <v>418</v>
          </cell>
          <cell r="Q1597" t="str">
            <v>44</v>
          </cell>
          <cell r="R1597" t="str">
            <v>01</v>
          </cell>
          <cell r="S1597"/>
          <cell r="T1597"/>
          <cell r="U1597"/>
          <cell r="V1597"/>
          <cell r="W1597" t="str">
            <v>CQL8</v>
          </cell>
        </row>
        <row r="1598">
          <cell r="P1598" t="str">
            <v>418</v>
          </cell>
          <cell r="Q1598" t="str">
            <v>44</v>
          </cell>
          <cell r="R1598" t="str">
            <v>01</v>
          </cell>
          <cell r="S1598"/>
          <cell r="T1598"/>
          <cell r="U1598"/>
          <cell r="V1598"/>
          <cell r="W1598" t="str">
            <v>CQL8</v>
          </cell>
        </row>
        <row r="1599">
          <cell r="P1599" t="str">
            <v>418</v>
          </cell>
          <cell r="Q1599" t="str">
            <v>44</v>
          </cell>
          <cell r="R1599" t="str">
            <v>01</v>
          </cell>
          <cell r="S1599"/>
          <cell r="T1599"/>
          <cell r="U1599"/>
          <cell r="V1599"/>
          <cell r="W1599" t="str">
            <v>CQL8</v>
          </cell>
        </row>
        <row r="1600">
          <cell r="P1600" t="str">
            <v>418</v>
          </cell>
          <cell r="Q1600" t="str">
            <v>44</v>
          </cell>
          <cell r="R1600" t="str">
            <v>01</v>
          </cell>
          <cell r="S1600"/>
          <cell r="T1600"/>
          <cell r="U1600"/>
          <cell r="V1600"/>
          <cell r="W1600" t="str">
            <v>CQL9</v>
          </cell>
        </row>
        <row r="1601">
          <cell r="P1601" t="str">
            <v>418</v>
          </cell>
          <cell r="Q1601" t="str">
            <v>44</v>
          </cell>
          <cell r="R1601" t="str">
            <v>01</v>
          </cell>
          <cell r="S1601"/>
          <cell r="T1601"/>
          <cell r="U1601"/>
          <cell r="V1601"/>
          <cell r="W1601" t="str">
            <v>CQL9</v>
          </cell>
        </row>
        <row r="1602">
          <cell r="P1602" t="str">
            <v>418</v>
          </cell>
          <cell r="Q1602" t="str">
            <v>52</v>
          </cell>
          <cell r="R1602" t="str">
            <v>01</v>
          </cell>
          <cell r="S1602"/>
          <cell r="T1602"/>
          <cell r="U1602"/>
          <cell r="V1602"/>
          <cell r="W1602"/>
        </row>
        <row r="1603">
          <cell r="P1603" t="str">
            <v>418</v>
          </cell>
          <cell r="Q1603" t="str">
            <v>53</v>
          </cell>
          <cell r="R1603" t="str">
            <v>01</v>
          </cell>
          <cell r="S1603"/>
          <cell r="T1603"/>
          <cell r="U1603"/>
          <cell r="V1603"/>
          <cell r="W1603"/>
        </row>
        <row r="1604">
          <cell r="P1604" t="str">
            <v>121</v>
          </cell>
          <cell r="Q1604"/>
          <cell r="R1604"/>
          <cell r="S1604"/>
          <cell r="T1604"/>
          <cell r="U1604" t="str">
            <v>25</v>
          </cell>
          <cell r="V1604"/>
          <cell r="W1604"/>
        </row>
        <row r="1605">
          <cell r="P1605" t="str">
            <v>128</v>
          </cell>
          <cell r="Q1605"/>
          <cell r="R1605"/>
          <cell r="S1605"/>
          <cell r="T1605"/>
          <cell r="U1605" t="str">
            <v>23</v>
          </cell>
          <cell r="V1605"/>
          <cell r="W1605"/>
        </row>
        <row r="1606">
          <cell r="P1606" t="str">
            <v>128</v>
          </cell>
          <cell r="Q1606"/>
          <cell r="R1606"/>
          <cell r="S1606"/>
          <cell r="T1606"/>
          <cell r="U1606" t="str">
            <v>23</v>
          </cell>
          <cell r="V1606"/>
          <cell r="W1606"/>
        </row>
        <row r="1607">
          <cell r="P1607" t="str">
            <v>1313</v>
          </cell>
          <cell r="Q1607"/>
          <cell r="R1607"/>
          <cell r="S1607" t="str">
            <v>09c</v>
          </cell>
          <cell r="T1607"/>
          <cell r="U1607"/>
          <cell r="V1607"/>
          <cell r="W1607"/>
        </row>
        <row r="1608">
          <cell r="P1608" t="str">
            <v>138</v>
          </cell>
          <cell r="Q1608"/>
          <cell r="R1608"/>
          <cell r="S1608"/>
          <cell r="T1608"/>
          <cell r="U1608" t="str">
            <v>27</v>
          </cell>
          <cell r="V1608"/>
          <cell r="W1608"/>
        </row>
        <row r="1609">
          <cell r="P1609" t="str">
            <v>138</v>
          </cell>
          <cell r="Q1609"/>
          <cell r="R1609"/>
          <cell r="S1609"/>
          <cell r="T1609"/>
          <cell r="U1609" t="str">
            <v>27</v>
          </cell>
          <cell r="V1609"/>
          <cell r="W1609"/>
        </row>
        <row r="1610">
          <cell r="P1610" t="str">
            <v>132</v>
          </cell>
          <cell r="Q1610"/>
          <cell r="R1610"/>
          <cell r="S1610" t="str">
            <v>09d</v>
          </cell>
          <cell r="T1610"/>
          <cell r="U1610"/>
          <cell r="V1610"/>
          <cell r="W1610"/>
        </row>
        <row r="1611">
          <cell r="P1611" t="str">
            <v>138</v>
          </cell>
          <cell r="Q1611"/>
          <cell r="R1611"/>
          <cell r="S1611" t="str">
            <v>09d</v>
          </cell>
          <cell r="T1611"/>
          <cell r="U1611"/>
          <cell r="V1611"/>
          <cell r="W1611"/>
        </row>
        <row r="1612">
          <cell r="P1612" t="str">
            <v>151</v>
          </cell>
          <cell r="Q1612"/>
          <cell r="R1612"/>
          <cell r="S1612" t="str">
            <v>09d</v>
          </cell>
          <cell r="T1612"/>
          <cell r="U1612"/>
          <cell r="V1612"/>
          <cell r="W1612"/>
        </row>
        <row r="1613">
          <cell r="P1613" t="str">
            <v>151</v>
          </cell>
          <cell r="Q1613"/>
          <cell r="R1613"/>
          <cell r="S1613" t="str">
            <v>09d</v>
          </cell>
          <cell r="T1613"/>
          <cell r="U1613"/>
          <cell r="V1613"/>
          <cell r="W1613"/>
        </row>
        <row r="1614">
          <cell r="P1614" t="str">
            <v>221</v>
          </cell>
          <cell r="Q1614"/>
          <cell r="R1614"/>
          <cell r="S1614"/>
          <cell r="T1614"/>
          <cell r="U1614" t="str">
            <v>25</v>
          </cell>
          <cell r="V1614"/>
          <cell r="W1614"/>
        </row>
        <row r="1615">
          <cell r="P1615" t="str">
            <v>228</v>
          </cell>
          <cell r="Q1615"/>
          <cell r="R1615"/>
          <cell r="S1615"/>
          <cell r="T1615"/>
          <cell r="U1615" t="str">
            <v>23</v>
          </cell>
          <cell r="V1615"/>
          <cell r="W1615"/>
        </row>
        <row r="1616">
          <cell r="P1616" t="str">
            <v>228</v>
          </cell>
          <cell r="Q1616"/>
          <cell r="R1616"/>
          <cell r="S1616"/>
          <cell r="T1616"/>
          <cell r="U1616" t="str">
            <v>23</v>
          </cell>
          <cell r="V1616"/>
          <cell r="W1616"/>
        </row>
        <row r="1617">
          <cell r="P1617" t="str">
            <v>228</v>
          </cell>
          <cell r="Q1617"/>
          <cell r="R1617"/>
          <cell r="S1617"/>
          <cell r="T1617"/>
          <cell r="U1617" t="str">
            <v>23</v>
          </cell>
          <cell r="V1617"/>
          <cell r="W1617"/>
        </row>
        <row r="1618">
          <cell r="P1618" t="str">
            <v>318</v>
          </cell>
          <cell r="Q1618"/>
          <cell r="R1618"/>
          <cell r="S1618"/>
          <cell r="T1618" t="str">
            <v>11d</v>
          </cell>
          <cell r="U1618"/>
          <cell r="V1618"/>
          <cell r="W1618"/>
        </row>
        <row r="1619">
          <cell r="P1619" t="str">
            <v>316</v>
          </cell>
          <cell r="Q1619"/>
          <cell r="R1619"/>
          <cell r="S1619"/>
          <cell r="T1619" t="str">
            <v>11e</v>
          </cell>
          <cell r="U1619"/>
          <cell r="V1619"/>
          <cell r="W1619"/>
        </row>
        <row r="1620">
          <cell r="P1620" t="str">
            <v>343</v>
          </cell>
          <cell r="Q1620"/>
          <cell r="R1620"/>
          <cell r="S1620"/>
          <cell r="T1620" t="str">
            <v>15</v>
          </cell>
          <cell r="U1620"/>
          <cell r="V1620"/>
          <cell r="W1620"/>
        </row>
        <row r="1621">
          <cell r="P1621" t="str">
            <v>418</v>
          </cell>
          <cell r="Q1621" t="str">
            <v>46</v>
          </cell>
          <cell r="R1621" t="str">
            <v>01</v>
          </cell>
          <cell r="S1621" t="str">
            <v>05</v>
          </cell>
          <cell r="T1621"/>
          <cell r="U1621" t="str">
            <v>27</v>
          </cell>
          <cell r="V1621"/>
          <cell r="W1621"/>
        </row>
        <row r="1622">
          <cell r="P1622" t="str">
            <v>418</v>
          </cell>
          <cell r="Q1622" t="str">
            <v>46</v>
          </cell>
          <cell r="R1622" t="str">
            <v>01</v>
          </cell>
          <cell r="S1622" t="str">
            <v>04</v>
          </cell>
          <cell r="T1622"/>
          <cell r="U1622"/>
          <cell r="V1622" t="str">
            <v>61</v>
          </cell>
          <cell r="W1622"/>
        </row>
        <row r="1623">
          <cell r="P1623" t="str">
            <v>418</v>
          </cell>
          <cell r="Q1623" t="str">
            <v>46</v>
          </cell>
          <cell r="R1623" t="str">
            <v>01</v>
          </cell>
          <cell r="S1623" t="str">
            <v>05</v>
          </cell>
          <cell r="T1623"/>
          <cell r="U1623" t="str">
            <v>27</v>
          </cell>
          <cell r="V1623"/>
          <cell r="W1623"/>
        </row>
        <row r="1624">
          <cell r="P1624" t="str">
            <v>418</v>
          </cell>
          <cell r="Q1624" t="str">
            <v>46</v>
          </cell>
          <cell r="R1624" t="str">
            <v>01</v>
          </cell>
          <cell r="S1624" t="str">
            <v>05</v>
          </cell>
          <cell r="T1624"/>
          <cell r="U1624" t="str">
            <v>27</v>
          </cell>
          <cell r="V1624"/>
          <cell r="W1624"/>
        </row>
        <row r="1625">
          <cell r="P1625" t="str">
            <v>418</v>
          </cell>
          <cell r="Q1625" t="str">
            <v>46</v>
          </cell>
          <cell r="R1625" t="str">
            <v>01</v>
          </cell>
          <cell r="S1625" t="str">
            <v>05</v>
          </cell>
          <cell r="T1625"/>
          <cell r="U1625" t="str">
            <v>27</v>
          </cell>
          <cell r="V1625"/>
          <cell r="W1625"/>
        </row>
        <row r="1626">
          <cell r="P1626" t="str">
            <v>418</v>
          </cell>
          <cell r="Q1626" t="str">
            <v>28</v>
          </cell>
          <cell r="R1626" t="str">
            <v>01</v>
          </cell>
          <cell r="S1626"/>
          <cell r="T1626"/>
          <cell r="U1626"/>
          <cell r="V1626"/>
          <cell r="W1626" t="str">
            <v>5b</v>
          </cell>
        </row>
        <row r="1627">
          <cell r="P1627" t="str">
            <v>418</v>
          </cell>
          <cell r="Q1627" t="str">
            <v>50</v>
          </cell>
          <cell r="R1627" t="str">
            <v>01</v>
          </cell>
          <cell r="S1627" t="str">
            <v>05</v>
          </cell>
          <cell r="T1627" t="str">
            <v>16</v>
          </cell>
          <cell r="U1627"/>
          <cell r="V1627"/>
          <cell r="W1627"/>
        </row>
        <row r="1628">
          <cell r="P1628" t="str">
            <v>418</v>
          </cell>
          <cell r="Q1628" t="str">
            <v>44</v>
          </cell>
          <cell r="R1628" t="str">
            <v>01</v>
          </cell>
          <cell r="S1628"/>
          <cell r="T1628"/>
          <cell r="U1628"/>
          <cell r="V1628"/>
          <cell r="W1628" t="str">
            <v>CQL2</v>
          </cell>
        </row>
        <row r="1629">
          <cell r="P1629" t="str">
            <v>418</v>
          </cell>
          <cell r="Q1629" t="str">
            <v>44</v>
          </cell>
          <cell r="R1629" t="str">
            <v>01</v>
          </cell>
          <cell r="S1629"/>
          <cell r="T1629"/>
          <cell r="U1629"/>
          <cell r="V1629"/>
          <cell r="W1629" t="str">
            <v>CQL2</v>
          </cell>
        </row>
        <row r="1630">
          <cell r="P1630" t="str">
            <v>418</v>
          </cell>
          <cell r="Q1630" t="str">
            <v>44</v>
          </cell>
          <cell r="R1630" t="str">
            <v>01</v>
          </cell>
          <cell r="S1630"/>
          <cell r="T1630"/>
          <cell r="U1630"/>
          <cell r="V1630"/>
          <cell r="W1630" t="str">
            <v>CQL2</v>
          </cell>
        </row>
        <row r="1631">
          <cell r="P1631" t="str">
            <v>418</v>
          </cell>
          <cell r="Q1631" t="str">
            <v>44</v>
          </cell>
          <cell r="R1631" t="str">
            <v>01</v>
          </cell>
          <cell r="S1631"/>
          <cell r="T1631"/>
          <cell r="U1631"/>
          <cell r="V1631"/>
          <cell r="W1631" t="str">
            <v>CQL2</v>
          </cell>
        </row>
        <row r="1632">
          <cell r="P1632" t="str">
            <v>418</v>
          </cell>
          <cell r="Q1632" t="str">
            <v>44</v>
          </cell>
          <cell r="R1632" t="str">
            <v>01</v>
          </cell>
          <cell r="S1632"/>
          <cell r="T1632"/>
          <cell r="U1632"/>
          <cell r="V1632"/>
          <cell r="W1632" t="str">
            <v>CQL2</v>
          </cell>
        </row>
        <row r="1633">
          <cell r="P1633" t="str">
            <v>418</v>
          </cell>
          <cell r="Q1633" t="str">
            <v>44</v>
          </cell>
          <cell r="R1633" t="str">
            <v>01</v>
          </cell>
          <cell r="S1633"/>
          <cell r="T1633"/>
          <cell r="U1633"/>
          <cell r="V1633"/>
          <cell r="W1633" t="str">
            <v>CQL2</v>
          </cell>
        </row>
        <row r="1634">
          <cell r="P1634" t="str">
            <v>418</v>
          </cell>
          <cell r="Q1634" t="str">
            <v>44</v>
          </cell>
          <cell r="R1634" t="str">
            <v>01</v>
          </cell>
          <cell r="S1634"/>
          <cell r="T1634"/>
          <cell r="U1634"/>
          <cell r="V1634"/>
          <cell r="W1634" t="str">
            <v>CQL3</v>
          </cell>
        </row>
        <row r="1635">
          <cell r="P1635" t="str">
            <v>418</v>
          </cell>
          <cell r="Q1635" t="str">
            <v>44</v>
          </cell>
          <cell r="R1635" t="str">
            <v>01</v>
          </cell>
          <cell r="S1635"/>
          <cell r="T1635"/>
          <cell r="U1635"/>
          <cell r="V1635"/>
          <cell r="W1635" t="str">
            <v>CQL4</v>
          </cell>
        </row>
        <row r="1636">
          <cell r="P1636" t="str">
            <v>418</v>
          </cell>
          <cell r="Q1636" t="str">
            <v>44</v>
          </cell>
          <cell r="R1636" t="str">
            <v>01</v>
          </cell>
          <cell r="S1636"/>
          <cell r="T1636"/>
          <cell r="U1636"/>
          <cell r="V1636"/>
          <cell r="W1636" t="str">
            <v>CQL6</v>
          </cell>
        </row>
        <row r="1637">
          <cell r="P1637" t="str">
            <v>418</v>
          </cell>
          <cell r="Q1637" t="str">
            <v>44</v>
          </cell>
          <cell r="R1637" t="str">
            <v>01</v>
          </cell>
          <cell r="S1637" t="str">
            <v>03</v>
          </cell>
          <cell r="T1637" t="str">
            <v>11d</v>
          </cell>
          <cell r="U1637"/>
          <cell r="V1637"/>
          <cell r="W1637" t="str">
            <v>CQL7</v>
          </cell>
        </row>
        <row r="1638">
          <cell r="P1638" t="str">
            <v>418</v>
          </cell>
          <cell r="Q1638" t="str">
            <v>44</v>
          </cell>
          <cell r="R1638" t="str">
            <v>01</v>
          </cell>
          <cell r="S1638"/>
          <cell r="T1638"/>
          <cell r="U1638"/>
          <cell r="V1638"/>
          <cell r="W1638" t="str">
            <v>CQL8</v>
          </cell>
        </row>
        <row r="1639">
          <cell r="P1639" t="str">
            <v>418</v>
          </cell>
          <cell r="Q1639" t="str">
            <v>44</v>
          </cell>
          <cell r="R1639" t="str">
            <v>01</v>
          </cell>
          <cell r="S1639"/>
          <cell r="T1639"/>
          <cell r="U1639"/>
          <cell r="V1639"/>
          <cell r="W1639" t="str">
            <v>CQL8</v>
          </cell>
        </row>
        <row r="1640">
          <cell r="P1640" t="str">
            <v>418</v>
          </cell>
          <cell r="Q1640" t="str">
            <v>44</v>
          </cell>
          <cell r="R1640" t="str">
            <v>01</v>
          </cell>
          <cell r="S1640"/>
          <cell r="T1640"/>
          <cell r="U1640"/>
          <cell r="V1640"/>
          <cell r="W1640" t="str">
            <v>CQL8</v>
          </cell>
        </row>
        <row r="1641">
          <cell r="P1641" t="str">
            <v>418</v>
          </cell>
          <cell r="Q1641" t="str">
            <v>44</v>
          </cell>
          <cell r="R1641" t="str">
            <v>01</v>
          </cell>
          <cell r="S1641"/>
          <cell r="T1641"/>
          <cell r="U1641"/>
          <cell r="V1641"/>
          <cell r="W1641" t="str">
            <v>CQL8</v>
          </cell>
        </row>
        <row r="1642">
          <cell r="P1642" t="str">
            <v>418</v>
          </cell>
          <cell r="Q1642" t="str">
            <v>44</v>
          </cell>
          <cell r="R1642" t="str">
            <v>01</v>
          </cell>
          <cell r="S1642"/>
          <cell r="T1642"/>
          <cell r="U1642"/>
          <cell r="V1642"/>
          <cell r="W1642" t="str">
            <v>CQL8</v>
          </cell>
        </row>
        <row r="1643">
          <cell r="P1643" t="str">
            <v>418</v>
          </cell>
          <cell r="Q1643" t="str">
            <v>44</v>
          </cell>
          <cell r="R1643" t="str">
            <v>01</v>
          </cell>
          <cell r="S1643"/>
          <cell r="T1643"/>
          <cell r="U1643"/>
          <cell r="V1643"/>
          <cell r="W1643" t="str">
            <v>CQL8</v>
          </cell>
        </row>
        <row r="1644">
          <cell r="P1644" t="str">
            <v>418</v>
          </cell>
          <cell r="Q1644" t="str">
            <v>44</v>
          </cell>
          <cell r="R1644" t="str">
            <v>01</v>
          </cell>
          <cell r="S1644"/>
          <cell r="T1644"/>
          <cell r="U1644"/>
          <cell r="V1644"/>
          <cell r="W1644" t="str">
            <v>CQL9</v>
          </cell>
        </row>
        <row r="1645">
          <cell r="P1645" t="str">
            <v>418</v>
          </cell>
          <cell r="Q1645" t="str">
            <v>44</v>
          </cell>
          <cell r="R1645" t="str">
            <v>01</v>
          </cell>
          <cell r="S1645"/>
          <cell r="T1645"/>
          <cell r="U1645"/>
          <cell r="V1645"/>
          <cell r="W1645" t="str">
            <v>CQL9</v>
          </cell>
        </row>
        <row r="1646">
          <cell r="P1646" t="str">
            <v>151</v>
          </cell>
          <cell r="Q1646"/>
          <cell r="R1646"/>
          <cell r="S1646" t="str">
            <v>09d</v>
          </cell>
          <cell r="T1646"/>
          <cell r="U1646"/>
          <cell r="V1646"/>
          <cell r="W1646"/>
        </row>
        <row r="1647">
          <cell r="P1647" t="str">
            <v>318</v>
          </cell>
          <cell r="Q1647"/>
          <cell r="R1647"/>
          <cell r="S1647"/>
          <cell r="T1647" t="str">
            <v>11d</v>
          </cell>
          <cell r="U1647"/>
          <cell r="V1647"/>
          <cell r="W1647"/>
        </row>
        <row r="1648">
          <cell r="P1648" t="str">
            <v>316</v>
          </cell>
          <cell r="Q1648"/>
          <cell r="R1648"/>
          <cell r="S1648"/>
          <cell r="T1648" t="str">
            <v>11e</v>
          </cell>
          <cell r="U1648"/>
          <cell r="V1648"/>
          <cell r="W1648"/>
        </row>
        <row r="1649">
          <cell r="P1649" t="str">
            <v>418</v>
          </cell>
          <cell r="Q1649" t="str">
            <v>44</v>
          </cell>
          <cell r="R1649" t="str">
            <v>01</v>
          </cell>
          <cell r="S1649"/>
          <cell r="T1649"/>
          <cell r="U1649"/>
          <cell r="V1649"/>
          <cell r="W1649" t="str">
            <v>CQL2</v>
          </cell>
        </row>
        <row r="1650">
          <cell r="P1650" t="str">
            <v>418</v>
          </cell>
          <cell r="Q1650" t="str">
            <v>44</v>
          </cell>
          <cell r="R1650" t="str">
            <v>01</v>
          </cell>
          <cell r="S1650"/>
          <cell r="T1650"/>
          <cell r="U1650"/>
          <cell r="V1650"/>
          <cell r="W1650" t="str">
            <v>CQL2</v>
          </cell>
        </row>
        <row r="1651">
          <cell r="P1651" t="str">
            <v>418</v>
          </cell>
          <cell r="Q1651" t="str">
            <v>44</v>
          </cell>
          <cell r="R1651" t="str">
            <v>01</v>
          </cell>
          <cell r="S1651"/>
          <cell r="T1651"/>
          <cell r="U1651"/>
          <cell r="V1651"/>
          <cell r="W1651" t="str">
            <v>CQL2</v>
          </cell>
        </row>
        <row r="1652">
          <cell r="P1652" t="str">
            <v>418</v>
          </cell>
          <cell r="Q1652" t="str">
            <v>44</v>
          </cell>
          <cell r="R1652" t="str">
            <v>01</v>
          </cell>
          <cell r="S1652"/>
          <cell r="T1652"/>
          <cell r="U1652"/>
          <cell r="V1652"/>
          <cell r="W1652" t="str">
            <v>CQL2</v>
          </cell>
        </row>
        <row r="1653">
          <cell r="P1653" t="str">
            <v>418</v>
          </cell>
          <cell r="Q1653" t="str">
            <v>44</v>
          </cell>
          <cell r="R1653" t="str">
            <v>01</v>
          </cell>
          <cell r="S1653"/>
          <cell r="T1653"/>
          <cell r="U1653"/>
          <cell r="V1653"/>
          <cell r="W1653" t="str">
            <v>CQL2</v>
          </cell>
        </row>
        <row r="1654">
          <cell r="P1654" t="str">
            <v>418</v>
          </cell>
          <cell r="Q1654" t="str">
            <v>44</v>
          </cell>
          <cell r="R1654" t="str">
            <v>01</v>
          </cell>
          <cell r="S1654"/>
          <cell r="T1654"/>
          <cell r="U1654"/>
          <cell r="V1654"/>
          <cell r="W1654" t="str">
            <v>CQL2</v>
          </cell>
        </row>
        <row r="1655">
          <cell r="P1655" t="str">
            <v>418</v>
          </cell>
          <cell r="Q1655" t="str">
            <v>44</v>
          </cell>
          <cell r="R1655" t="str">
            <v>01</v>
          </cell>
          <cell r="S1655"/>
          <cell r="T1655"/>
          <cell r="U1655"/>
          <cell r="V1655"/>
          <cell r="W1655" t="str">
            <v>CQL2</v>
          </cell>
        </row>
        <row r="1656">
          <cell r="P1656" t="str">
            <v>418</v>
          </cell>
          <cell r="Q1656" t="str">
            <v>44</v>
          </cell>
          <cell r="R1656" t="str">
            <v>01</v>
          </cell>
          <cell r="S1656"/>
          <cell r="T1656"/>
          <cell r="U1656"/>
          <cell r="V1656"/>
          <cell r="W1656" t="str">
            <v>CQL2</v>
          </cell>
        </row>
        <row r="1657">
          <cell r="P1657" t="str">
            <v>418</v>
          </cell>
          <cell r="Q1657" t="str">
            <v>44</v>
          </cell>
          <cell r="R1657" t="str">
            <v>01</v>
          </cell>
          <cell r="S1657"/>
          <cell r="T1657"/>
          <cell r="U1657"/>
          <cell r="V1657"/>
          <cell r="W1657" t="str">
            <v>CQL3</v>
          </cell>
        </row>
        <row r="1658">
          <cell r="P1658" t="str">
            <v>418</v>
          </cell>
          <cell r="Q1658" t="str">
            <v>44</v>
          </cell>
          <cell r="R1658" t="str">
            <v>01</v>
          </cell>
          <cell r="S1658"/>
          <cell r="T1658"/>
          <cell r="U1658"/>
          <cell r="V1658"/>
          <cell r="W1658" t="str">
            <v>CQL4</v>
          </cell>
        </row>
        <row r="1659">
          <cell r="P1659" t="str">
            <v>418</v>
          </cell>
          <cell r="Q1659" t="str">
            <v>44</v>
          </cell>
          <cell r="R1659" t="str">
            <v>01</v>
          </cell>
          <cell r="S1659"/>
          <cell r="T1659"/>
          <cell r="U1659"/>
          <cell r="V1659"/>
          <cell r="W1659" t="str">
            <v>CQL6</v>
          </cell>
        </row>
        <row r="1660">
          <cell r="P1660" t="str">
            <v>418</v>
          </cell>
          <cell r="Q1660" t="str">
            <v>44</v>
          </cell>
          <cell r="R1660" t="str">
            <v>01</v>
          </cell>
          <cell r="S1660"/>
          <cell r="T1660"/>
          <cell r="U1660"/>
          <cell r="V1660"/>
          <cell r="W1660" t="str">
            <v>CQL8</v>
          </cell>
        </row>
        <row r="1661">
          <cell r="P1661" t="str">
            <v>418</v>
          </cell>
          <cell r="Q1661" t="str">
            <v>44</v>
          </cell>
          <cell r="R1661" t="str">
            <v>01</v>
          </cell>
          <cell r="S1661"/>
          <cell r="T1661"/>
          <cell r="U1661"/>
          <cell r="V1661"/>
          <cell r="W1661" t="str">
            <v>CQL8</v>
          </cell>
        </row>
        <row r="1662">
          <cell r="P1662" t="str">
            <v>418</v>
          </cell>
          <cell r="Q1662" t="str">
            <v>44</v>
          </cell>
          <cell r="R1662" t="str">
            <v>01</v>
          </cell>
          <cell r="S1662"/>
          <cell r="T1662"/>
          <cell r="U1662"/>
          <cell r="V1662"/>
          <cell r="W1662" t="str">
            <v>CQL8</v>
          </cell>
        </row>
        <row r="1663">
          <cell r="P1663" t="str">
            <v>418</v>
          </cell>
          <cell r="Q1663" t="str">
            <v>44</v>
          </cell>
          <cell r="R1663" t="str">
            <v>01</v>
          </cell>
          <cell r="S1663"/>
          <cell r="T1663"/>
          <cell r="U1663"/>
          <cell r="V1663"/>
          <cell r="W1663" t="str">
            <v>CQL8</v>
          </cell>
        </row>
        <row r="1664">
          <cell r="P1664" t="str">
            <v>418</v>
          </cell>
          <cell r="Q1664" t="str">
            <v>44</v>
          </cell>
          <cell r="R1664" t="str">
            <v>01</v>
          </cell>
          <cell r="S1664"/>
          <cell r="T1664"/>
          <cell r="U1664"/>
          <cell r="V1664"/>
          <cell r="W1664" t="str">
            <v>CQL8</v>
          </cell>
        </row>
        <row r="1665">
          <cell r="P1665" t="str">
            <v>418</v>
          </cell>
          <cell r="Q1665" t="str">
            <v>44</v>
          </cell>
          <cell r="R1665" t="str">
            <v>01</v>
          </cell>
          <cell r="S1665"/>
          <cell r="T1665"/>
          <cell r="U1665"/>
          <cell r="V1665"/>
          <cell r="W1665" t="str">
            <v>CQL9</v>
          </cell>
        </row>
        <row r="1666">
          <cell r="P1666" t="str">
            <v>418</v>
          </cell>
          <cell r="Q1666" t="str">
            <v>44</v>
          </cell>
          <cell r="R1666" t="str">
            <v>01</v>
          </cell>
          <cell r="S1666"/>
          <cell r="T1666"/>
          <cell r="U1666"/>
          <cell r="V1666"/>
          <cell r="W1666" t="str">
            <v>CQL9</v>
          </cell>
        </row>
        <row r="1667">
          <cell r="P1667" t="str">
            <v>1311</v>
          </cell>
          <cell r="Q1667"/>
          <cell r="R1667"/>
          <cell r="S1667" t="str">
            <v>09a</v>
          </cell>
          <cell r="T1667"/>
          <cell r="U1667"/>
          <cell r="V1667"/>
          <cell r="W1667"/>
        </row>
        <row r="1668">
          <cell r="P1668" t="str">
            <v>132</v>
          </cell>
          <cell r="Q1668"/>
          <cell r="R1668"/>
          <cell r="S1668" t="str">
            <v>09d</v>
          </cell>
          <cell r="T1668"/>
          <cell r="U1668"/>
          <cell r="V1668"/>
          <cell r="W1668"/>
        </row>
        <row r="1669">
          <cell r="P1669" t="str">
            <v>138</v>
          </cell>
          <cell r="Q1669"/>
          <cell r="R1669"/>
          <cell r="S1669" t="str">
            <v>09d</v>
          </cell>
          <cell r="T1669"/>
          <cell r="U1669"/>
          <cell r="V1669"/>
          <cell r="W1669"/>
        </row>
        <row r="1670">
          <cell r="P1670" t="str">
            <v>318</v>
          </cell>
          <cell r="Q1670"/>
          <cell r="R1670"/>
          <cell r="S1670"/>
          <cell r="T1670" t="str">
            <v>11d</v>
          </cell>
          <cell r="U1670"/>
          <cell r="V1670"/>
          <cell r="W1670"/>
        </row>
        <row r="1671">
          <cell r="P1671" t="str">
            <v>318</v>
          </cell>
          <cell r="Q1671"/>
          <cell r="R1671"/>
          <cell r="S1671"/>
          <cell r="T1671" t="str">
            <v>11d</v>
          </cell>
          <cell r="U1671"/>
          <cell r="V1671"/>
          <cell r="W1671"/>
        </row>
        <row r="1672">
          <cell r="P1672" t="str">
            <v>418</v>
          </cell>
          <cell r="Q1672" t="str">
            <v>01</v>
          </cell>
          <cell r="R1672" t="str">
            <v>01</v>
          </cell>
          <cell r="S1672"/>
          <cell r="T1672"/>
          <cell r="U1672"/>
          <cell r="V1672"/>
          <cell r="W1672" t="str">
            <v>DTG5b</v>
          </cell>
        </row>
        <row r="1673">
          <cell r="P1673" t="str">
            <v>418</v>
          </cell>
          <cell r="Q1673" t="str">
            <v>01</v>
          </cell>
          <cell r="R1673" t="str">
            <v>01</v>
          </cell>
          <cell r="S1673"/>
          <cell r="T1673"/>
          <cell r="U1673"/>
          <cell r="V1673"/>
          <cell r="W1673" t="str">
            <v>DTG02</v>
          </cell>
        </row>
        <row r="1674">
          <cell r="P1674" t="str">
            <v>418</v>
          </cell>
          <cell r="Q1674" t="str">
            <v>01</v>
          </cell>
          <cell r="R1674" t="str">
            <v>01</v>
          </cell>
          <cell r="S1674"/>
          <cell r="T1674"/>
          <cell r="U1674"/>
          <cell r="V1674"/>
          <cell r="W1674" t="str">
            <v>DTG02</v>
          </cell>
        </row>
        <row r="1675">
          <cell r="P1675" t="str">
            <v>418</v>
          </cell>
          <cell r="Q1675" t="str">
            <v>01</v>
          </cell>
          <cell r="R1675" t="str">
            <v>01</v>
          </cell>
          <cell r="S1675"/>
          <cell r="T1675"/>
          <cell r="U1675"/>
          <cell r="V1675"/>
          <cell r="W1675" t="str">
            <v>DTG5b</v>
          </cell>
        </row>
        <row r="1676">
          <cell r="P1676" t="str">
            <v>418</v>
          </cell>
          <cell r="Q1676" t="str">
            <v>01</v>
          </cell>
          <cell r="R1676" t="str">
            <v>01</v>
          </cell>
          <cell r="S1676"/>
          <cell r="T1676"/>
          <cell r="U1676"/>
          <cell r="V1676"/>
          <cell r="W1676" t="str">
            <v>DTG5a</v>
          </cell>
        </row>
        <row r="1677">
          <cell r="P1677" t="str">
            <v>418</v>
          </cell>
          <cell r="Q1677" t="str">
            <v>01</v>
          </cell>
          <cell r="R1677" t="str">
            <v>01</v>
          </cell>
          <cell r="S1677"/>
          <cell r="T1677"/>
          <cell r="U1677"/>
          <cell r="V1677"/>
          <cell r="W1677" t="str">
            <v>DTG6b</v>
          </cell>
        </row>
        <row r="1678">
          <cell r="P1678" t="str">
            <v>418</v>
          </cell>
          <cell r="Q1678" t="str">
            <v>01</v>
          </cell>
          <cell r="R1678" t="str">
            <v>01</v>
          </cell>
          <cell r="S1678"/>
          <cell r="T1678"/>
          <cell r="U1678"/>
          <cell r="V1678"/>
          <cell r="W1678" t="str">
            <v>DTG6b</v>
          </cell>
        </row>
        <row r="1679">
          <cell r="P1679" t="str">
            <v>418</v>
          </cell>
          <cell r="Q1679" t="str">
            <v>01</v>
          </cell>
          <cell r="R1679" t="str">
            <v>01</v>
          </cell>
          <cell r="S1679"/>
          <cell r="T1679"/>
          <cell r="U1679"/>
          <cell r="V1679"/>
          <cell r="W1679" t="str">
            <v>DTG6b</v>
          </cell>
        </row>
        <row r="1680">
          <cell r="P1680" t="str">
            <v>418</v>
          </cell>
          <cell r="Q1680" t="str">
            <v>01</v>
          </cell>
          <cell r="R1680" t="str">
            <v>01</v>
          </cell>
          <cell r="S1680"/>
          <cell r="T1680"/>
          <cell r="U1680"/>
          <cell r="V1680"/>
          <cell r="W1680" t="str">
            <v>DTG6a</v>
          </cell>
        </row>
        <row r="1681">
          <cell r="P1681" t="str">
            <v>418</v>
          </cell>
          <cell r="Q1681" t="str">
            <v>01</v>
          </cell>
          <cell r="R1681" t="str">
            <v>01</v>
          </cell>
          <cell r="S1681"/>
          <cell r="T1681"/>
          <cell r="U1681"/>
          <cell r="V1681"/>
          <cell r="W1681" t="str">
            <v>DTG6a</v>
          </cell>
        </row>
        <row r="1682">
          <cell r="P1682" t="str">
            <v>418</v>
          </cell>
          <cell r="Q1682" t="str">
            <v>13</v>
          </cell>
          <cell r="R1682" t="str">
            <v>01</v>
          </cell>
          <cell r="S1682"/>
          <cell r="T1682"/>
          <cell r="U1682"/>
          <cell r="V1682"/>
          <cell r="W1682" t="str">
            <v>6a</v>
          </cell>
        </row>
        <row r="1683">
          <cell r="P1683" t="str">
            <v>418</v>
          </cell>
          <cell r="Q1683" t="str">
            <v>09</v>
          </cell>
          <cell r="R1683" t="str">
            <v>01</v>
          </cell>
          <cell r="S1683"/>
          <cell r="T1683"/>
          <cell r="U1683"/>
          <cell r="V1683"/>
          <cell r="W1683" t="str">
            <v>THH02</v>
          </cell>
        </row>
        <row r="1684">
          <cell r="P1684" t="str">
            <v>418</v>
          </cell>
          <cell r="Q1684" t="str">
            <v>09</v>
          </cell>
          <cell r="R1684" t="str">
            <v>01</v>
          </cell>
          <cell r="S1684"/>
          <cell r="T1684"/>
          <cell r="U1684"/>
          <cell r="V1684"/>
          <cell r="W1684" t="str">
            <v>THH6b</v>
          </cell>
        </row>
        <row r="1685">
          <cell r="P1685" t="str">
            <v>418</v>
          </cell>
          <cell r="Q1685" t="str">
            <v>09</v>
          </cell>
          <cell r="R1685" t="str">
            <v>01</v>
          </cell>
          <cell r="S1685"/>
          <cell r="T1685"/>
          <cell r="U1685"/>
          <cell r="V1685"/>
          <cell r="W1685" t="str">
            <v>THH6a</v>
          </cell>
        </row>
        <row r="1686">
          <cell r="P1686" t="str">
            <v>418</v>
          </cell>
          <cell r="Q1686" t="str">
            <v>04</v>
          </cell>
          <cell r="R1686" t="str">
            <v>01</v>
          </cell>
          <cell r="S1686"/>
          <cell r="T1686"/>
          <cell r="U1686"/>
          <cell r="V1686"/>
          <cell r="W1686" t="str">
            <v>REO02</v>
          </cell>
        </row>
        <row r="1687">
          <cell r="P1687" t="str">
            <v>418</v>
          </cell>
          <cell r="Q1687" t="str">
            <v>04</v>
          </cell>
          <cell r="R1687" t="str">
            <v>01</v>
          </cell>
          <cell r="S1687"/>
          <cell r="T1687"/>
          <cell r="U1687"/>
          <cell r="V1687"/>
          <cell r="W1687" t="str">
            <v>REO6b</v>
          </cell>
        </row>
        <row r="1688">
          <cell r="P1688" t="str">
            <v>418</v>
          </cell>
          <cell r="Q1688" t="str">
            <v>04</v>
          </cell>
          <cell r="R1688" t="str">
            <v>01</v>
          </cell>
          <cell r="S1688"/>
          <cell r="T1688"/>
          <cell r="U1688"/>
          <cell r="V1688"/>
          <cell r="W1688" t="str">
            <v>REO6a</v>
          </cell>
        </row>
        <row r="1689">
          <cell r="P1689" t="str">
            <v>418</v>
          </cell>
          <cell r="Q1689" t="str">
            <v>15</v>
          </cell>
          <cell r="R1689" t="str">
            <v>01</v>
          </cell>
          <cell r="S1689"/>
          <cell r="T1689"/>
          <cell r="U1689"/>
          <cell r="V1689"/>
          <cell r="W1689" t="str">
            <v>BTG6a</v>
          </cell>
        </row>
        <row r="1690">
          <cell r="P1690" t="str">
            <v>418</v>
          </cell>
          <cell r="Q1690" t="str">
            <v>15</v>
          </cell>
          <cell r="R1690" t="str">
            <v>01</v>
          </cell>
          <cell r="S1690"/>
          <cell r="T1690"/>
          <cell r="U1690"/>
          <cell r="V1690"/>
          <cell r="W1690" t="str">
            <v>BTG5b</v>
          </cell>
        </row>
        <row r="1691">
          <cell r="P1691" t="str">
            <v>418</v>
          </cell>
          <cell r="Q1691" t="str">
            <v>20</v>
          </cell>
          <cell r="R1691" t="str">
            <v>01</v>
          </cell>
          <cell r="S1691"/>
          <cell r="T1691"/>
          <cell r="U1691"/>
          <cell r="V1691"/>
          <cell r="W1691" t="str">
            <v>XLBT6a</v>
          </cell>
        </row>
        <row r="1692">
          <cell r="P1692" t="str">
            <v>418</v>
          </cell>
          <cell r="Q1692" t="str">
            <v>27</v>
          </cell>
          <cell r="R1692" t="str">
            <v>01</v>
          </cell>
          <cell r="S1692"/>
          <cell r="T1692"/>
          <cell r="U1692"/>
          <cell r="V1692"/>
          <cell r="W1692" t="str">
            <v>HHG6a</v>
          </cell>
        </row>
        <row r="1693">
          <cell r="P1693" t="str">
            <v>418</v>
          </cell>
          <cell r="Q1693" t="str">
            <v>28</v>
          </cell>
          <cell r="R1693" t="str">
            <v>01</v>
          </cell>
          <cell r="S1693"/>
          <cell r="T1693"/>
          <cell r="U1693"/>
          <cell r="V1693"/>
          <cell r="W1693" t="str">
            <v>02</v>
          </cell>
        </row>
        <row r="1694">
          <cell r="P1694" t="str">
            <v>418</v>
          </cell>
          <cell r="Q1694" t="str">
            <v>28</v>
          </cell>
          <cell r="R1694" t="str">
            <v>01</v>
          </cell>
          <cell r="S1694"/>
          <cell r="T1694"/>
          <cell r="U1694"/>
          <cell r="V1694"/>
          <cell r="W1694" t="str">
            <v>02</v>
          </cell>
        </row>
        <row r="1695">
          <cell r="P1695" t="str">
            <v>418</v>
          </cell>
          <cell r="Q1695" t="str">
            <v>28</v>
          </cell>
          <cell r="R1695" t="str">
            <v>01</v>
          </cell>
          <cell r="S1695"/>
          <cell r="T1695"/>
          <cell r="U1695"/>
          <cell r="V1695"/>
          <cell r="W1695" t="str">
            <v>6a</v>
          </cell>
        </row>
        <row r="1696">
          <cell r="P1696" t="str">
            <v>418</v>
          </cell>
          <cell r="Q1696" t="str">
            <v>30</v>
          </cell>
          <cell r="R1696" t="str">
            <v>01</v>
          </cell>
          <cell r="S1696"/>
          <cell r="T1696"/>
          <cell r="U1696"/>
          <cell r="V1696"/>
          <cell r="W1696" t="str">
            <v>6a</v>
          </cell>
        </row>
        <row r="1697">
          <cell r="P1697" t="str">
            <v>418</v>
          </cell>
          <cell r="Q1697" t="str">
            <v>31</v>
          </cell>
          <cell r="R1697" t="str">
            <v>01</v>
          </cell>
          <cell r="S1697"/>
          <cell r="T1697"/>
          <cell r="U1697"/>
          <cell r="V1697"/>
          <cell r="W1697" t="str">
            <v>02</v>
          </cell>
        </row>
        <row r="1698">
          <cell r="P1698" t="str">
            <v>418</v>
          </cell>
          <cell r="Q1698" t="str">
            <v>32</v>
          </cell>
          <cell r="R1698" t="str">
            <v>01</v>
          </cell>
          <cell r="S1698"/>
          <cell r="T1698"/>
          <cell r="U1698"/>
          <cell r="V1698"/>
          <cell r="W1698" t="str">
            <v>6a</v>
          </cell>
        </row>
        <row r="1699">
          <cell r="P1699" t="str">
            <v>418</v>
          </cell>
          <cell r="Q1699" t="str">
            <v>23</v>
          </cell>
          <cell r="R1699" t="str">
            <v>01</v>
          </cell>
          <cell r="S1699" t="str">
            <v>03</v>
          </cell>
          <cell r="T1699" t="str">
            <v>11d</v>
          </cell>
          <cell r="U1699"/>
          <cell r="V1699"/>
          <cell r="W1699" t="str">
            <v>DPBT02</v>
          </cell>
        </row>
        <row r="1700">
          <cell r="P1700" t="str">
            <v>418</v>
          </cell>
          <cell r="Q1700" t="str">
            <v>23</v>
          </cell>
          <cell r="R1700" t="str">
            <v>01</v>
          </cell>
          <cell r="S1700" t="str">
            <v>03</v>
          </cell>
          <cell r="T1700" t="str">
            <v>11d</v>
          </cell>
          <cell r="U1700"/>
          <cell r="V1700"/>
          <cell r="W1700" t="str">
            <v>DPBT6a</v>
          </cell>
        </row>
        <row r="1701">
          <cell r="P1701" t="str">
            <v>418</v>
          </cell>
          <cell r="Q1701" t="str">
            <v>44</v>
          </cell>
          <cell r="R1701" t="str">
            <v>01</v>
          </cell>
          <cell r="S1701"/>
          <cell r="T1701"/>
          <cell r="U1701"/>
          <cell r="V1701"/>
          <cell r="W1701" t="str">
            <v>CQL2</v>
          </cell>
        </row>
        <row r="1702">
          <cell r="P1702" t="str">
            <v>418</v>
          </cell>
          <cell r="Q1702" t="str">
            <v>44</v>
          </cell>
          <cell r="R1702" t="str">
            <v>01</v>
          </cell>
          <cell r="S1702"/>
          <cell r="T1702"/>
          <cell r="U1702"/>
          <cell r="V1702"/>
          <cell r="W1702" t="str">
            <v>CQL2</v>
          </cell>
        </row>
        <row r="1703">
          <cell r="P1703" t="str">
            <v>418</v>
          </cell>
          <cell r="Q1703" t="str">
            <v>44</v>
          </cell>
          <cell r="R1703" t="str">
            <v>01</v>
          </cell>
          <cell r="S1703"/>
          <cell r="T1703"/>
          <cell r="U1703"/>
          <cell r="V1703"/>
          <cell r="W1703" t="str">
            <v>CQL2</v>
          </cell>
        </row>
        <row r="1704">
          <cell r="P1704" t="str">
            <v>418</v>
          </cell>
          <cell r="Q1704" t="str">
            <v>44</v>
          </cell>
          <cell r="R1704" t="str">
            <v>01</v>
          </cell>
          <cell r="S1704"/>
          <cell r="T1704"/>
          <cell r="U1704"/>
          <cell r="V1704"/>
          <cell r="W1704" t="str">
            <v>CQL3</v>
          </cell>
        </row>
        <row r="1705">
          <cell r="P1705" t="str">
            <v>418</v>
          </cell>
          <cell r="Q1705" t="str">
            <v>44</v>
          </cell>
          <cell r="R1705" t="str">
            <v>01</v>
          </cell>
          <cell r="S1705"/>
          <cell r="T1705"/>
          <cell r="U1705"/>
          <cell r="V1705"/>
          <cell r="W1705" t="str">
            <v>CQL8</v>
          </cell>
        </row>
        <row r="1706">
          <cell r="P1706" t="str">
            <v>418</v>
          </cell>
          <cell r="Q1706" t="str">
            <v>44</v>
          </cell>
          <cell r="R1706" t="str">
            <v>01</v>
          </cell>
          <cell r="S1706"/>
          <cell r="T1706"/>
          <cell r="U1706"/>
          <cell r="V1706"/>
          <cell r="W1706" t="str">
            <v>CQL8</v>
          </cell>
        </row>
        <row r="1707">
          <cell r="P1707" t="str">
            <v>418</v>
          </cell>
          <cell r="Q1707" t="str">
            <v>44</v>
          </cell>
          <cell r="R1707" t="str">
            <v>01</v>
          </cell>
          <cell r="S1707"/>
          <cell r="T1707"/>
          <cell r="U1707"/>
          <cell r="V1707"/>
          <cell r="W1707" t="str">
            <v>CQL8</v>
          </cell>
        </row>
        <row r="1708">
          <cell r="P1708" t="str">
            <v>418</v>
          </cell>
          <cell r="Q1708" t="str">
            <v>44</v>
          </cell>
          <cell r="R1708" t="str">
            <v>01</v>
          </cell>
          <cell r="S1708"/>
          <cell r="T1708"/>
          <cell r="U1708"/>
          <cell r="V1708"/>
          <cell r="W1708" t="str">
            <v>CQL8</v>
          </cell>
        </row>
        <row r="1709">
          <cell r="P1709" t="str">
            <v>418</v>
          </cell>
          <cell r="Q1709" t="str">
            <v>44</v>
          </cell>
          <cell r="R1709" t="str">
            <v>01</v>
          </cell>
          <cell r="S1709"/>
          <cell r="T1709"/>
          <cell r="U1709"/>
          <cell r="V1709"/>
          <cell r="W1709" t="str">
            <v>CQL9</v>
          </cell>
        </row>
        <row r="1710">
          <cell r="P1710" t="str">
            <v>418</v>
          </cell>
          <cell r="Q1710" t="str">
            <v>44</v>
          </cell>
          <cell r="R1710" t="str">
            <v>01</v>
          </cell>
          <cell r="S1710"/>
          <cell r="T1710"/>
          <cell r="U1710"/>
          <cell r="V1710"/>
          <cell r="W1710" t="str">
            <v>CQL9</v>
          </cell>
        </row>
        <row r="1711">
          <cell r="P1711" t="str">
            <v>418</v>
          </cell>
          <cell r="Q1711" t="str">
            <v>44</v>
          </cell>
          <cell r="R1711" t="str">
            <v>01</v>
          </cell>
          <cell r="S1711"/>
          <cell r="T1711"/>
          <cell r="U1711"/>
          <cell r="V1711"/>
          <cell r="W1711" t="str">
            <v>CQL9</v>
          </cell>
        </row>
        <row r="1712">
          <cell r="P1712" t="str">
            <v>418</v>
          </cell>
          <cell r="Q1712" t="str">
            <v>53</v>
          </cell>
          <cell r="R1712" t="str">
            <v>01</v>
          </cell>
          <cell r="S1712"/>
          <cell r="T1712"/>
          <cell r="U1712"/>
          <cell r="V1712"/>
          <cell r="W1712"/>
        </row>
        <row r="1713">
          <cell r="P1713" t="str">
            <v>111</v>
          </cell>
          <cell r="Q1713"/>
          <cell r="R1713" t="str">
            <v>70</v>
          </cell>
          <cell r="S1713"/>
          <cell r="T1713"/>
          <cell r="U1713"/>
          <cell r="V1713"/>
          <cell r="W1713"/>
        </row>
        <row r="1714">
          <cell r="P1714" t="str">
            <v>111</v>
          </cell>
          <cell r="Q1714"/>
          <cell r="R1714" t="str">
            <v>70</v>
          </cell>
          <cell r="S1714"/>
          <cell r="T1714"/>
          <cell r="U1714"/>
          <cell r="V1714"/>
          <cell r="W1714"/>
        </row>
        <row r="1715">
          <cell r="P1715" t="str">
            <v>111</v>
          </cell>
          <cell r="Q1715"/>
          <cell r="R1715" t="str">
            <v>70</v>
          </cell>
          <cell r="S1715"/>
          <cell r="T1715"/>
          <cell r="U1715"/>
          <cell r="V1715"/>
          <cell r="W1715"/>
        </row>
        <row r="1716">
          <cell r="P1716" t="str">
            <v>111</v>
          </cell>
          <cell r="Q1716"/>
          <cell r="R1716" t="str">
            <v>70</v>
          </cell>
          <cell r="S1716"/>
          <cell r="T1716"/>
          <cell r="U1716"/>
          <cell r="V1716"/>
          <cell r="W1716"/>
        </row>
        <row r="1717">
          <cell r="P1717" t="str">
            <v>111</v>
          </cell>
          <cell r="Q1717"/>
          <cell r="R1717" t="str">
            <v>70</v>
          </cell>
          <cell r="S1717"/>
          <cell r="T1717"/>
          <cell r="U1717"/>
          <cell r="V1717"/>
          <cell r="W1717"/>
        </row>
        <row r="1718">
          <cell r="P1718" t="str">
            <v>111</v>
          </cell>
          <cell r="Q1718"/>
          <cell r="R1718" t="str">
            <v>70</v>
          </cell>
          <cell r="S1718"/>
          <cell r="T1718"/>
          <cell r="U1718"/>
          <cell r="V1718"/>
          <cell r="W1718"/>
        </row>
        <row r="1719">
          <cell r="P1719" t="str">
            <v>111</v>
          </cell>
          <cell r="Q1719"/>
          <cell r="R1719" t="str">
            <v>70</v>
          </cell>
          <cell r="S1719"/>
          <cell r="T1719"/>
          <cell r="U1719"/>
          <cell r="V1719"/>
          <cell r="W1719"/>
        </row>
        <row r="1720">
          <cell r="P1720" t="str">
            <v>111</v>
          </cell>
          <cell r="Q1720"/>
          <cell r="R1720" t="str">
            <v>70</v>
          </cell>
          <cell r="S1720"/>
          <cell r="T1720"/>
          <cell r="U1720"/>
          <cell r="V1720"/>
          <cell r="W1720"/>
        </row>
        <row r="1721">
          <cell r="P1721" t="str">
            <v>111</v>
          </cell>
          <cell r="Q1721"/>
          <cell r="R1721" t="str">
            <v>70</v>
          </cell>
          <cell r="S1721"/>
          <cell r="T1721"/>
          <cell r="U1721"/>
          <cell r="V1721"/>
          <cell r="W1721"/>
        </row>
        <row r="1722">
          <cell r="P1722" t="str">
            <v>111</v>
          </cell>
          <cell r="Q1722"/>
          <cell r="R1722" t="str">
            <v>70</v>
          </cell>
          <cell r="S1722"/>
          <cell r="T1722"/>
          <cell r="U1722"/>
          <cell r="V1722"/>
          <cell r="W1722"/>
        </row>
        <row r="1723">
          <cell r="P1723" t="str">
            <v>111</v>
          </cell>
          <cell r="Q1723"/>
          <cell r="R1723" t="str">
            <v>70</v>
          </cell>
          <cell r="S1723"/>
          <cell r="T1723"/>
          <cell r="U1723"/>
          <cell r="V1723"/>
          <cell r="W1723"/>
        </row>
        <row r="1724">
          <cell r="P1724" t="str">
            <v>111</v>
          </cell>
          <cell r="Q1724"/>
          <cell r="R1724" t="str">
            <v>70</v>
          </cell>
          <cell r="S1724"/>
          <cell r="T1724"/>
          <cell r="U1724"/>
          <cell r="V1724"/>
          <cell r="W1724"/>
        </row>
        <row r="1725">
          <cell r="P1725" t="str">
            <v>111</v>
          </cell>
          <cell r="Q1725"/>
          <cell r="R1725" t="str">
            <v>70</v>
          </cell>
          <cell r="S1725"/>
          <cell r="T1725"/>
          <cell r="U1725"/>
          <cell r="V1725"/>
          <cell r="W1725"/>
        </row>
        <row r="1726">
          <cell r="P1726" t="str">
            <v>112</v>
          </cell>
          <cell r="Q1726"/>
          <cell r="R1726" t="str">
            <v>70</v>
          </cell>
          <cell r="S1726"/>
          <cell r="T1726"/>
          <cell r="U1726"/>
          <cell r="V1726"/>
          <cell r="W1726"/>
        </row>
        <row r="1727">
          <cell r="P1727" t="str">
            <v>112</v>
          </cell>
          <cell r="Q1727"/>
          <cell r="R1727" t="str">
            <v>70</v>
          </cell>
          <cell r="S1727"/>
          <cell r="T1727"/>
          <cell r="U1727"/>
          <cell r="V1727"/>
          <cell r="W1727"/>
        </row>
        <row r="1728">
          <cell r="P1728" t="str">
            <v>112</v>
          </cell>
          <cell r="Q1728"/>
          <cell r="R1728" t="str">
            <v>70</v>
          </cell>
          <cell r="S1728"/>
          <cell r="T1728"/>
          <cell r="U1728"/>
          <cell r="V1728"/>
          <cell r="W1728"/>
        </row>
        <row r="1729">
          <cell r="P1729" t="str">
            <v>112</v>
          </cell>
          <cell r="Q1729"/>
          <cell r="R1729" t="str">
            <v>70</v>
          </cell>
          <cell r="S1729"/>
          <cell r="T1729"/>
          <cell r="U1729"/>
          <cell r="V1729"/>
          <cell r="W1729"/>
        </row>
        <row r="1730">
          <cell r="P1730" t="str">
            <v>112</v>
          </cell>
          <cell r="Q1730"/>
          <cell r="R1730" t="str">
            <v>70</v>
          </cell>
          <cell r="S1730"/>
          <cell r="T1730"/>
          <cell r="U1730"/>
          <cell r="V1730"/>
          <cell r="W1730"/>
        </row>
        <row r="1731">
          <cell r="P1731" t="str">
            <v>112</v>
          </cell>
          <cell r="Q1731"/>
          <cell r="R1731" t="str">
            <v>70</v>
          </cell>
          <cell r="S1731"/>
          <cell r="T1731"/>
          <cell r="U1731"/>
          <cell r="V1731"/>
          <cell r="W1731"/>
        </row>
        <row r="1732">
          <cell r="P1732" t="str">
            <v>112</v>
          </cell>
          <cell r="Q1732"/>
          <cell r="R1732" t="str">
            <v>70</v>
          </cell>
          <cell r="S1732"/>
          <cell r="T1732"/>
          <cell r="U1732"/>
          <cell r="V1732"/>
          <cell r="W1732"/>
        </row>
        <row r="1733">
          <cell r="P1733" t="str">
            <v>112</v>
          </cell>
          <cell r="Q1733"/>
          <cell r="R1733" t="str">
            <v>70</v>
          </cell>
          <cell r="S1733"/>
          <cell r="T1733"/>
          <cell r="U1733"/>
          <cell r="V1733"/>
          <cell r="W1733"/>
        </row>
        <row r="1734">
          <cell r="P1734" t="str">
            <v>112</v>
          </cell>
          <cell r="Q1734"/>
          <cell r="R1734" t="str">
            <v>70</v>
          </cell>
          <cell r="S1734"/>
          <cell r="T1734"/>
          <cell r="U1734"/>
          <cell r="V1734"/>
          <cell r="W1734"/>
        </row>
        <row r="1735">
          <cell r="P1735" t="str">
            <v>112</v>
          </cell>
          <cell r="Q1735"/>
          <cell r="R1735" t="str">
            <v>70</v>
          </cell>
          <cell r="S1735"/>
          <cell r="T1735"/>
          <cell r="U1735"/>
          <cell r="V1735"/>
          <cell r="W1735"/>
        </row>
        <row r="1736">
          <cell r="P1736" t="str">
            <v>112</v>
          </cell>
          <cell r="Q1736"/>
          <cell r="R1736" t="str">
            <v>70</v>
          </cell>
          <cell r="S1736"/>
          <cell r="T1736"/>
          <cell r="U1736"/>
          <cell r="V1736"/>
          <cell r="W1736"/>
        </row>
        <row r="1737">
          <cell r="P1737" t="str">
            <v>112</v>
          </cell>
          <cell r="Q1737"/>
          <cell r="R1737" t="str">
            <v>70</v>
          </cell>
          <cell r="S1737"/>
          <cell r="T1737"/>
          <cell r="U1737"/>
          <cell r="V1737"/>
          <cell r="W1737"/>
        </row>
        <row r="1738">
          <cell r="P1738" t="str">
            <v>112</v>
          </cell>
          <cell r="Q1738"/>
          <cell r="R1738" t="str">
            <v>70</v>
          </cell>
          <cell r="S1738"/>
          <cell r="T1738"/>
          <cell r="U1738"/>
          <cell r="V1738"/>
          <cell r="W1738"/>
        </row>
        <row r="1739">
          <cell r="P1739" t="str">
            <v>112</v>
          </cell>
          <cell r="Q1739"/>
          <cell r="R1739" t="str">
            <v>70</v>
          </cell>
          <cell r="S1739"/>
          <cell r="T1739"/>
          <cell r="U1739"/>
          <cell r="V1739"/>
          <cell r="W1739"/>
        </row>
        <row r="1740">
          <cell r="P1740" t="str">
            <v>112</v>
          </cell>
          <cell r="Q1740"/>
          <cell r="R1740" t="str">
            <v>70</v>
          </cell>
          <cell r="S1740"/>
          <cell r="T1740"/>
          <cell r="U1740"/>
          <cell r="V1740"/>
          <cell r="W1740"/>
        </row>
        <row r="1741">
          <cell r="P1741" t="str">
            <v>113</v>
          </cell>
          <cell r="Q1741"/>
          <cell r="R1741" t="str">
            <v>70</v>
          </cell>
          <cell r="S1741"/>
          <cell r="T1741"/>
          <cell r="U1741"/>
          <cell r="V1741"/>
          <cell r="W1741"/>
        </row>
        <row r="1742">
          <cell r="P1742" t="str">
            <v>113</v>
          </cell>
          <cell r="Q1742"/>
          <cell r="R1742" t="str">
            <v>70</v>
          </cell>
          <cell r="S1742"/>
          <cell r="T1742"/>
          <cell r="U1742"/>
          <cell r="V1742"/>
          <cell r="W1742"/>
        </row>
        <row r="1743">
          <cell r="P1743" t="str">
            <v>133</v>
          </cell>
          <cell r="Q1743"/>
          <cell r="R1743"/>
          <cell r="S1743" t="str">
            <v>09d</v>
          </cell>
          <cell r="T1743"/>
          <cell r="U1743"/>
          <cell r="V1743"/>
          <cell r="W1743"/>
        </row>
        <row r="1744">
          <cell r="P1744" t="str">
            <v>133</v>
          </cell>
          <cell r="Q1744"/>
          <cell r="R1744"/>
          <cell r="S1744" t="str">
            <v>09d</v>
          </cell>
          <cell r="T1744"/>
          <cell r="U1744"/>
          <cell r="V1744"/>
          <cell r="W1744"/>
        </row>
        <row r="1745">
          <cell r="P1745" t="str">
            <v>133</v>
          </cell>
          <cell r="Q1745"/>
          <cell r="R1745"/>
          <cell r="S1745" t="str">
            <v>09d</v>
          </cell>
          <cell r="T1745"/>
          <cell r="U1745"/>
          <cell r="V1745"/>
          <cell r="W1745"/>
        </row>
        <row r="1746">
          <cell r="P1746" t="str">
            <v>133</v>
          </cell>
          <cell r="Q1746"/>
          <cell r="R1746"/>
          <cell r="S1746" t="str">
            <v>09d</v>
          </cell>
          <cell r="T1746"/>
          <cell r="U1746"/>
          <cell r="V1746"/>
          <cell r="W1746"/>
        </row>
        <row r="1747">
          <cell r="P1747" t="str">
            <v>135</v>
          </cell>
          <cell r="Q1747"/>
          <cell r="R1747"/>
          <cell r="S1747" t="str">
            <v>09e</v>
          </cell>
          <cell r="T1747"/>
          <cell r="U1747"/>
          <cell r="V1747"/>
          <cell r="W1747"/>
        </row>
        <row r="1748">
          <cell r="P1748" t="str">
            <v>136</v>
          </cell>
          <cell r="Q1748"/>
          <cell r="R1748"/>
          <cell r="S1748" t="str">
            <v>09e</v>
          </cell>
          <cell r="T1748"/>
          <cell r="U1748"/>
          <cell r="V1748"/>
          <cell r="W1748"/>
        </row>
        <row r="1749">
          <cell r="P1749" t="str">
            <v>138</v>
          </cell>
          <cell r="Q1749"/>
          <cell r="R1749"/>
          <cell r="S1749" t="str">
            <v>09d</v>
          </cell>
          <cell r="T1749"/>
          <cell r="U1749"/>
          <cell r="V1749"/>
          <cell r="W1749"/>
        </row>
        <row r="1750">
          <cell r="P1750" t="str">
            <v>138</v>
          </cell>
          <cell r="Q1750"/>
          <cell r="R1750"/>
          <cell r="S1750" t="str">
            <v>09d</v>
          </cell>
          <cell r="T1750"/>
          <cell r="U1750"/>
          <cell r="V1750"/>
          <cell r="W1750"/>
        </row>
        <row r="1751">
          <cell r="P1751" t="str">
            <v>139</v>
          </cell>
          <cell r="Q1751"/>
          <cell r="R1751"/>
          <cell r="S1751" t="str">
            <v>09d</v>
          </cell>
          <cell r="T1751"/>
          <cell r="U1751"/>
          <cell r="V1751"/>
          <cell r="W1751"/>
        </row>
        <row r="1752">
          <cell r="P1752" t="str">
            <v>152</v>
          </cell>
          <cell r="Q1752"/>
          <cell r="R1752"/>
          <cell r="S1752"/>
          <cell r="T1752" t="str">
            <v>12</v>
          </cell>
          <cell r="U1752"/>
          <cell r="V1752"/>
          <cell r="W1752"/>
        </row>
        <row r="1753">
          <cell r="P1753" t="str">
            <v>152</v>
          </cell>
          <cell r="Q1753"/>
          <cell r="R1753"/>
          <cell r="S1753"/>
          <cell r="T1753" t="str">
            <v>12</v>
          </cell>
          <cell r="U1753"/>
          <cell r="V1753"/>
          <cell r="W1753"/>
        </row>
        <row r="1754">
          <cell r="P1754" t="str">
            <v>154</v>
          </cell>
          <cell r="Q1754"/>
          <cell r="R1754"/>
          <cell r="S1754"/>
          <cell r="T1754" t="str">
            <v>15</v>
          </cell>
          <cell r="U1754"/>
          <cell r="V1754"/>
          <cell r="W1754"/>
        </row>
        <row r="1755">
          <cell r="P1755" t="str">
            <v>212</v>
          </cell>
          <cell r="Q1755"/>
          <cell r="R1755"/>
          <cell r="S1755"/>
          <cell r="T1755"/>
          <cell r="U1755" t="str">
            <v>21</v>
          </cell>
          <cell r="V1755"/>
          <cell r="W1755"/>
        </row>
        <row r="1756">
          <cell r="P1756" t="str">
            <v>212</v>
          </cell>
          <cell r="Q1756"/>
          <cell r="R1756"/>
          <cell r="S1756"/>
          <cell r="T1756"/>
          <cell r="U1756" t="str">
            <v>21</v>
          </cell>
          <cell r="V1756"/>
          <cell r="W1756"/>
        </row>
        <row r="1757">
          <cell r="P1757" t="str">
            <v>212</v>
          </cell>
          <cell r="Q1757"/>
          <cell r="R1757"/>
          <cell r="S1757"/>
          <cell r="T1757"/>
          <cell r="U1757" t="str">
            <v>21</v>
          </cell>
          <cell r="V1757"/>
          <cell r="W1757"/>
        </row>
        <row r="1758">
          <cell r="P1758" t="str">
            <v>213</v>
          </cell>
          <cell r="Q1758"/>
          <cell r="R1758"/>
          <cell r="S1758"/>
          <cell r="T1758"/>
          <cell r="U1758" t="str">
            <v>21</v>
          </cell>
          <cell r="V1758"/>
          <cell r="W1758"/>
        </row>
        <row r="1759">
          <cell r="P1759" t="str">
            <v>213</v>
          </cell>
          <cell r="Q1759"/>
          <cell r="R1759"/>
          <cell r="S1759"/>
          <cell r="T1759"/>
          <cell r="U1759" t="str">
            <v>21</v>
          </cell>
          <cell r="V1759"/>
          <cell r="W1759"/>
        </row>
        <row r="1760">
          <cell r="P1760" t="str">
            <v>213</v>
          </cell>
          <cell r="Q1760"/>
          <cell r="R1760"/>
          <cell r="S1760"/>
          <cell r="T1760"/>
          <cell r="U1760" t="str">
            <v>21</v>
          </cell>
          <cell r="V1760"/>
          <cell r="W1760"/>
        </row>
        <row r="1761">
          <cell r="P1761" t="str">
            <v>152</v>
          </cell>
          <cell r="Q1761"/>
          <cell r="R1761"/>
          <cell r="S1761"/>
          <cell r="T1761" t="str">
            <v>12</v>
          </cell>
          <cell r="U1761"/>
          <cell r="V1761"/>
          <cell r="W1761"/>
        </row>
        <row r="1762">
          <cell r="P1762" t="str">
            <v>242</v>
          </cell>
          <cell r="Q1762"/>
          <cell r="R1762"/>
          <cell r="S1762"/>
          <cell r="T1762" t="str">
            <v>15</v>
          </cell>
          <cell r="U1762"/>
          <cell r="V1762"/>
          <cell r="W1762"/>
        </row>
        <row r="1763">
          <cell r="P1763" t="str">
            <v>315</v>
          </cell>
          <cell r="Q1763"/>
          <cell r="R1763"/>
          <cell r="S1763"/>
          <cell r="T1763" t="str">
            <v>11d</v>
          </cell>
          <cell r="U1763"/>
          <cell r="V1763"/>
          <cell r="W1763"/>
        </row>
        <row r="1764">
          <cell r="P1764" t="str">
            <v>315</v>
          </cell>
          <cell r="Q1764"/>
          <cell r="R1764"/>
          <cell r="S1764"/>
          <cell r="T1764" t="str">
            <v>11d</v>
          </cell>
          <cell r="U1764"/>
          <cell r="V1764"/>
          <cell r="W1764"/>
        </row>
        <row r="1765">
          <cell r="P1765" t="str">
            <v>315</v>
          </cell>
          <cell r="Q1765"/>
          <cell r="R1765"/>
          <cell r="S1765"/>
          <cell r="T1765" t="str">
            <v>11d</v>
          </cell>
          <cell r="U1765"/>
          <cell r="V1765"/>
          <cell r="W1765"/>
        </row>
        <row r="1766">
          <cell r="P1766" t="str">
            <v>315</v>
          </cell>
          <cell r="Q1766"/>
          <cell r="R1766"/>
          <cell r="S1766"/>
          <cell r="T1766" t="str">
            <v>11d</v>
          </cell>
          <cell r="U1766"/>
          <cell r="V1766"/>
          <cell r="W1766"/>
        </row>
        <row r="1767">
          <cell r="P1767" t="str">
            <v>315</v>
          </cell>
          <cell r="Q1767"/>
          <cell r="R1767"/>
          <cell r="S1767"/>
          <cell r="T1767" t="str">
            <v>11d</v>
          </cell>
          <cell r="U1767"/>
          <cell r="V1767"/>
          <cell r="W1767"/>
        </row>
        <row r="1768">
          <cell r="P1768" t="str">
            <v>316</v>
          </cell>
          <cell r="Q1768"/>
          <cell r="R1768"/>
          <cell r="S1768"/>
          <cell r="T1768" t="str">
            <v>11e</v>
          </cell>
          <cell r="U1768"/>
          <cell r="V1768"/>
          <cell r="W1768"/>
        </row>
        <row r="1769">
          <cell r="P1769" t="str">
            <v>316</v>
          </cell>
          <cell r="Q1769"/>
          <cell r="R1769"/>
          <cell r="S1769"/>
          <cell r="T1769" t="str">
            <v>11e</v>
          </cell>
          <cell r="U1769"/>
          <cell r="V1769"/>
          <cell r="W1769"/>
        </row>
        <row r="1770">
          <cell r="P1770" t="str">
            <v>318</v>
          </cell>
          <cell r="Q1770"/>
          <cell r="R1770"/>
          <cell r="S1770"/>
          <cell r="T1770" t="str">
            <v>11d</v>
          </cell>
          <cell r="U1770"/>
          <cell r="V1770"/>
          <cell r="W1770"/>
        </row>
        <row r="1771">
          <cell r="P1771" t="str">
            <v>318</v>
          </cell>
          <cell r="Q1771"/>
          <cell r="R1771"/>
          <cell r="S1771"/>
          <cell r="T1771" t="str">
            <v>11d</v>
          </cell>
          <cell r="U1771"/>
          <cell r="V1771"/>
          <cell r="W1771"/>
        </row>
        <row r="1772">
          <cell r="P1772" t="str">
            <v>314</v>
          </cell>
          <cell r="Q1772"/>
          <cell r="R1772"/>
          <cell r="S1772"/>
          <cell r="T1772" t="str">
            <v>11d</v>
          </cell>
          <cell r="U1772"/>
          <cell r="V1772"/>
          <cell r="W1772"/>
        </row>
        <row r="1773">
          <cell r="P1773" t="str">
            <v>318</v>
          </cell>
          <cell r="Q1773"/>
          <cell r="R1773"/>
          <cell r="S1773"/>
          <cell r="T1773" t="str">
            <v>11d</v>
          </cell>
          <cell r="U1773"/>
          <cell r="V1773"/>
          <cell r="W1773"/>
        </row>
        <row r="1774">
          <cell r="P1774" t="str">
            <v>318</v>
          </cell>
          <cell r="Q1774"/>
          <cell r="R1774"/>
          <cell r="S1774"/>
          <cell r="T1774" t="str">
            <v>11d</v>
          </cell>
          <cell r="U1774"/>
          <cell r="V1774"/>
          <cell r="W1774"/>
        </row>
        <row r="1775">
          <cell r="P1775" t="str">
            <v>341</v>
          </cell>
          <cell r="Q1775"/>
          <cell r="R1775"/>
          <cell r="S1775"/>
          <cell r="T1775" t="str">
            <v>12</v>
          </cell>
          <cell r="U1775"/>
          <cell r="V1775"/>
          <cell r="W1775"/>
        </row>
        <row r="1776">
          <cell r="P1776" t="str">
            <v>333</v>
          </cell>
          <cell r="Q1776"/>
          <cell r="R1776"/>
          <cell r="S1776"/>
          <cell r="T1776" t="str">
            <v>11a</v>
          </cell>
          <cell r="U1776"/>
          <cell r="V1776"/>
          <cell r="W1776" t="str">
            <v>QDPBT1c</v>
          </cell>
        </row>
        <row r="1777">
          <cell r="P1777" t="str">
            <v>333</v>
          </cell>
          <cell r="Q1777"/>
          <cell r="R1777"/>
          <cell r="S1777"/>
          <cell r="T1777" t="str">
            <v>11a</v>
          </cell>
          <cell r="U1777"/>
          <cell r="V1777"/>
          <cell r="W1777" t="str">
            <v>QDPBT1c</v>
          </cell>
        </row>
        <row r="1778">
          <cell r="P1778" t="str">
            <v>333</v>
          </cell>
          <cell r="Q1778"/>
          <cell r="R1778"/>
          <cell r="S1778"/>
          <cell r="T1778" t="str">
            <v>11a</v>
          </cell>
          <cell r="U1778"/>
          <cell r="V1778"/>
          <cell r="W1778" t="str">
            <v>QDPBT02</v>
          </cell>
        </row>
        <row r="1779">
          <cell r="P1779" t="str">
            <v>333</v>
          </cell>
          <cell r="Q1779"/>
          <cell r="R1779"/>
          <cell r="S1779"/>
          <cell r="T1779" t="str">
            <v>11a</v>
          </cell>
          <cell r="U1779"/>
          <cell r="V1779"/>
          <cell r="W1779" t="str">
            <v>QDPBT5b</v>
          </cell>
        </row>
        <row r="1780">
          <cell r="P1780" t="str">
            <v>333</v>
          </cell>
          <cell r="Q1780"/>
          <cell r="R1780"/>
          <cell r="S1780"/>
          <cell r="T1780" t="str">
            <v>11a</v>
          </cell>
          <cell r="U1780"/>
          <cell r="V1780"/>
          <cell r="W1780" t="str">
            <v>QDPBT6a</v>
          </cell>
        </row>
        <row r="1781">
          <cell r="P1781" t="str">
            <v>333</v>
          </cell>
          <cell r="Q1781"/>
          <cell r="R1781"/>
          <cell r="S1781"/>
          <cell r="T1781" t="str">
            <v>11a</v>
          </cell>
          <cell r="U1781"/>
          <cell r="V1781"/>
          <cell r="W1781" t="str">
            <v>QDPBT7a</v>
          </cell>
        </row>
        <row r="1782">
          <cell r="P1782" t="str">
            <v>333</v>
          </cell>
          <cell r="Q1782"/>
          <cell r="R1782"/>
          <cell r="S1782"/>
          <cell r="T1782" t="str">
            <v>11a</v>
          </cell>
          <cell r="U1782"/>
          <cell r="V1782"/>
          <cell r="W1782" t="str">
            <v>QDPBT7a</v>
          </cell>
        </row>
        <row r="1783">
          <cell r="P1783" t="str">
            <v>333</v>
          </cell>
          <cell r="Q1783"/>
          <cell r="R1783"/>
          <cell r="S1783"/>
          <cell r="T1783" t="str">
            <v>11a</v>
          </cell>
          <cell r="U1783"/>
          <cell r="V1783"/>
          <cell r="W1783" t="str">
            <v>QDPBT08</v>
          </cell>
        </row>
        <row r="1784">
          <cell r="P1784" t="str">
            <v>418</v>
          </cell>
          <cell r="Q1784"/>
          <cell r="R1784"/>
          <cell r="S1784"/>
          <cell r="T1784" t="str">
            <v>15</v>
          </cell>
          <cell r="U1784"/>
          <cell r="V1784"/>
          <cell r="W1784"/>
        </row>
        <row r="1785">
          <cell r="P1785" t="str">
            <v>422</v>
          </cell>
          <cell r="Q1785"/>
          <cell r="R1785"/>
          <cell r="S1785"/>
          <cell r="T1785" t="str">
            <v>15</v>
          </cell>
          <cell r="U1785"/>
          <cell r="V1785"/>
          <cell r="W1785"/>
        </row>
        <row r="1786">
          <cell r="P1786" t="str">
            <v>422</v>
          </cell>
          <cell r="Q1786"/>
          <cell r="R1786"/>
          <cell r="S1786"/>
          <cell r="T1786" t="str">
            <v>15</v>
          </cell>
          <cell r="U1786"/>
          <cell r="V1786"/>
          <cell r="W1786"/>
        </row>
        <row r="1787">
          <cell r="P1787" t="str">
            <v>418</v>
          </cell>
          <cell r="Q1787" t="str">
            <v>46</v>
          </cell>
          <cell r="R1787" t="str">
            <v>01</v>
          </cell>
          <cell r="S1787" t="str">
            <v>04</v>
          </cell>
          <cell r="T1787"/>
          <cell r="U1787"/>
          <cell r="V1787" t="str">
            <v>61</v>
          </cell>
          <cell r="W1787"/>
        </row>
        <row r="1788">
          <cell r="P1788" t="str">
            <v>418</v>
          </cell>
          <cell r="Q1788" t="str">
            <v>61</v>
          </cell>
          <cell r="R1788"/>
          <cell r="S1788"/>
          <cell r="T1788" t="str">
            <v>15</v>
          </cell>
          <cell r="U1788"/>
          <cell r="V1788"/>
          <cell r="W1788"/>
        </row>
        <row r="1789">
          <cell r="P1789" t="str">
            <v>152</v>
          </cell>
          <cell r="Q1789"/>
          <cell r="R1789"/>
          <cell r="S1789"/>
          <cell r="T1789" t="str">
            <v>12</v>
          </cell>
          <cell r="U1789"/>
          <cell r="V1789"/>
          <cell r="W1789"/>
        </row>
        <row r="1790">
          <cell r="P1790" t="str">
            <v>1311</v>
          </cell>
          <cell r="Q1790"/>
          <cell r="R1790"/>
          <cell r="S1790" t="str">
            <v>09a</v>
          </cell>
          <cell r="T1790"/>
          <cell r="U1790"/>
          <cell r="V1790"/>
          <cell r="W1790"/>
        </row>
        <row r="1791">
          <cell r="P1791" t="str">
            <v>138</v>
          </cell>
          <cell r="Q1791"/>
          <cell r="R1791"/>
          <cell r="S1791" t="str">
            <v>09d</v>
          </cell>
          <cell r="T1791"/>
          <cell r="U1791"/>
          <cell r="V1791"/>
          <cell r="W1791"/>
        </row>
        <row r="1792">
          <cell r="P1792" t="str">
            <v>151</v>
          </cell>
          <cell r="Q1792"/>
          <cell r="R1792"/>
          <cell r="S1792" t="str">
            <v>09d</v>
          </cell>
          <cell r="T1792"/>
          <cell r="U1792"/>
          <cell r="V1792"/>
          <cell r="W1792"/>
        </row>
        <row r="1793">
          <cell r="P1793" t="str">
            <v>151</v>
          </cell>
          <cell r="Q1793"/>
          <cell r="R1793"/>
          <cell r="S1793" t="str">
            <v>09d</v>
          </cell>
          <cell r="T1793"/>
          <cell r="U1793"/>
          <cell r="V1793"/>
          <cell r="W1793"/>
        </row>
        <row r="1794">
          <cell r="P1794" t="str">
            <v>3131</v>
          </cell>
          <cell r="Q1794"/>
          <cell r="R1794"/>
          <cell r="S1794"/>
          <cell r="T1794" t="str">
            <v>11a</v>
          </cell>
          <cell r="U1794"/>
          <cell r="V1794"/>
          <cell r="W1794"/>
        </row>
        <row r="1795">
          <cell r="P1795" t="str">
            <v>3131</v>
          </cell>
          <cell r="Q1795"/>
          <cell r="R1795"/>
          <cell r="S1795"/>
          <cell r="T1795" t="str">
            <v>11a</v>
          </cell>
          <cell r="U1795"/>
          <cell r="V1795"/>
          <cell r="W1795"/>
        </row>
        <row r="1796">
          <cell r="P1796" t="str">
            <v>318</v>
          </cell>
          <cell r="Q1796"/>
          <cell r="R1796"/>
          <cell r="S1796"/>
          <cell r="T1796" t="str">
            <v>11d</v>
          </cell>
          <cell r="U1796"/>
          <cell r="V1796"/>
          <cell r="W1796"/>
        </row>
        <row r="1797">
          <cell r="P1797" t="str">
            <v>316</v>
          </cell>
          <cell r="Q1797"/>
          <cell r="R1797"/>
          <cell r="S1797"/>
          <cell r="T1797" t="str">
            <v>11e</v>
          </cell>
          <cell r="U1797"/>
          <cell r="V1797"/>
          <cell r="W1797"/>
        </row>
        <row r="1798">
          <cell r="P1798" t="str">
            <v>314</v>
          </cell>
          <cell r="Q1798"/>
          <cell r="R1798"/>
          <cell r="S1798"/>
          <cell r="T1798" t="str">
            <v>11a</v>
          </cell>
          <cell r="U1798"/>
          <cell r="V1798"/>
          <cell r="W1798"/>
        </row>
        <row r="1799">
          <cell r="P1799" t="str">
            <v>418</v>
          </cell>
          <cell r="Q1799" t="str">
            <v>01</v>
          </cell>
          <cell r="R1799" t="str">
            <v>01</v>
          </cell>
          <cell r="S1799"/>
          <cell r="T1799"/>
          <cell r="U1799"/>
          <cell r="V1799"/>
          <cell r="W1799" t="str">
            <v>DTG1a</v>
          </cell>
        </row>
        <row r="1800">
          <cell r="P1800" t="str">
            <v>418</v>
          </cell>
          <cell r="Q1800" t="str">
            <v>01</v>
          </cell>
          <cell r="R1800" t="str">
            <v>01</v>
          </cell>
          <cell r="S1800"/>
          <cell r="T1800"/>
          <cell r="U1800"/>
          <cell r="V1800"/>
          <cell r="W1800" t="str">
            <v>DTG5b</v>
          </cell>
        </row>
        <row r="1801">
          <cell r="P1801" t="str">
            <v>418</v>
          </cell>
          <cell r="Q1801" t="str">
            <v>01</v>
          </cell>
          <cell r="R1801" t="str">
            <v>01</v>
          </cell>
          <cell r="S1801"/>
          <cell r="T1801"/>
          <cell r="U1801"/>
          <cell r="V1801"/>
          <cell r="W1801" t="str">
            <v>DTG1a</v>
          </cell>
        </row>
        <row r="1802">
          <cell r="P1802" t="str">
            <v>418</v>
          </cell>
          <cell r="Q1802" t="str">
            <v>01</v>
          </cell>
          <cell r="R1802" t="str">
            <v>01</v>
          </cell>
          <cell r="S1802"/>
          <cell r="T1802"/>
          <cell r="U1802"/>
          <cell r="V1802"/>
          <cell r="W1802" t="str">
            <v>DTG5b</v>
          </cell>
        </row>
        <row r="1803">
          <cell r="P1803" t="str">
            <v>418</v>
          </cell>
          <cell r="Q1803" t="str">
            <v>01</v>
          </cell>
          <cell r="R1803" t="str">
            <v>01</v>
          </cell>
          <cell r="S1803"/>
          <cell r="T1803"/>
          <cell r="U1803"/>
          <cell r="V1803"/>
          <cell r="W1803" t="str">
            <v>DTG5b</v>
          </cell>
        </row>
        <row r="1804">
          <cell r="P1804" t="str">
            <v>418</v>
          </cell>
          <cell r="Q1804" t="str">
            <v>01</v>
          </cell>
          <cell r="R1804" t="str">
            <v>01</v>
          </cell>
          <cell r="S1804"/>
          <cell r="T1804"/>
          <cell r="U1804"/>
          <cell r="V1804"/>
          <cell r="W1804" t="str">
            <v>DTG1a</v>
          </cell>
        </row>
        <row r="1805">
          <cell r="P1805" t="str">
            <v>418</v>
          </cell>
          <cell r="Q1805" t="str">
            <v>01</v>
          </cell>
          <cell r="R1805" t="str">
            <v>01</v>
          </cell>
          <cell r="S1805"/>
          <cell r="T1805"/>
          <cell r="U1805"/>
          <cell r="V1805"/>
          <cell r="W1805" t="str">
            <v>DTG1c</v>
          </cell>
        </row>
        <row r="1806">
          <cell r="P1806" t="str">
            <v>418</v>
          </cell>
          <cell r="Q1806" t="str">
            <v>01</v>
          </cell>
          <cell r="R1806" t="str">
            <v>01</v>
          </cell>
          <cell r="S1806"/>
          <cell r="T1806"/>
          <cell r="U1806"/>
          <cell r="V1806"/>
          <cell r="W1806" t="str">
            <v>DTG1a</v>
          </cell>
        </row>
        <row r="1807">
          <cell r="P1807" t="str">
            <v>418</v>
          </cell>
          <cell r="Q1807" t="str">
            <v>01</v>
          </cell>
          <cell r="R1807" t="str">
            <v>01</v>
          </cell>
          <cell r="S1807"/>
          <cell r="T1807"/>
          <cell r="U1807"/>
          <cell r="V1807"/>
          <cell r="W1807" t="str">
            <v>DTG1a</v>
          </cell>
        </row>
        <row r="1808">
          <cell r="P1808" t="str">
            <v>418</v>
          </cell>
          <cell r="Q1808" t="str">
            <v>01</v>
          </cell>
          <cell r="R1808" t="str">
            <v>01</v>
          </cell>
          <cell r="S1808"/>
          <cell r="T1808"/>
          <cell r="U1808"/>
          <cell r="V1808"/>
          <cell r="W1808" t="str">
            <v>DTG1a</v>
          </cell>
        </row>
        <row r="1809">
          <cell r="P1809" t="str">
            <v>418</v>
          </cell>
          <cell r="Q1809" t="str">
            <v>01</v>
          </cell>
          <cell r="R1809" t="str">
            <v>01</v>
          </cell>
          <cell r="S1809"/>
          <cell r="T1809"/>
          <cell r="U1809"/>
          <cell r="V1809"/>
          <cell r="W1809" t="str">
            <v>DTG02</v>
          </cell>
        </row>
        <row r="1810">
          <cell r="P1810" t="str">
            <v>418</v>
          </cell>
          <cell r="Q1810" t="str">
            <v>01</v>
          </cell>
          <cell r="R1810" t="str">
            <v>01</v>
          </cell>
          <cell r="S1810"/>
          <cell r="T1810"/>
          <cell r="U1810"/>
          <cell r="V1810"/>
          <cell r="W1810" t="str">
            <v>DTG02</v>
          </cell>
        </row>
        <row r="1811">
          <cell r="P1811" t="str">
            <v>418</v>
          </cell>
          <cell r="Q1811" t="str">
            <v>01</v>
          </cell>
          <cell r="R1811" t="str">
            <v>01</v>
          </cell>
          <cell r="S1811"/>
          <cell r="T1811"/>
          <cell r="U1811"/>
          <cell r="V1811"/>
          <cell r="W1811" t="str">
            <v>DTG02</v>
          </cell>
        </row>
        <row r="1812">
          <cell r="P1812" t="str">
            <v>418</v>
          </cell>
          <cell r="Q1812" t="str">
            <v>01</v>
          </cell>
          <cell r="R1812" t="str">
            <v>01</v>
          </cell>
          <cell r="S1812"/>
          <cell r="T1812"/>
          <cell r="U1812"/>
          <cell r="V1812"/>
          <cell r="W1812" t="str">
            <v>DTG5a</v>
          </cell>
        </row>
        <row r="1813">
          <cell r="P1813" t="str">
            <v>418</v>
          </cell>
          <cell r="Q1813" t="str">
            <v>01</v>
          </cell>
          <cell r="R1813" t="str">
            <v>01</v>
          </cell>
          <cell r="S1813"/>
          <cell r="T1813"/>
          <cell r="U1813"/>
          <cell r="V1813"/>
          <cell r="W1813" t="str">
            <v>DTG5b</v>
          </cell>
        </row>
        <row r="1814">
          <cell r="P1814" t="str">
            <v>418</v>
          </cell>
          <cell r="Q1814" t="str">
            <v>01</v>
          </cell>
          <cell r="R1814" t="str">
            <v>01</v>
          </cell>
          <cell r="S1814"/>
          <cell r="T1814"/>
          <cell r="U1814"/>
          <cell r="V1814"/>
          <cell r="W1814" t="str">
            <v>DTG5b</v>
          </cell>
        </row>
        <row r="1815">
          <cell r="P1815" t="str">
            <v>418</v>
          </cell>
          <cell r="Q1815" t="str">
            <v>01</v>
          </cell>
          <cell r="R1815" t="str">
            <v>01</v>
          </cell>
          <cell r="S1815"/>
          <cell r="T1815"/>
          <cell r="U1815"/>
          <cell r="V1815"/>
          <cell r="W1815" t="str">
            <v>DTG5a</v>
          </cell>
        </row>
        <row r="1816">
          <cell r="P1816" t="str">
            <v>418</v>
          </cell>
          <cell r="Q1816" t="str">
            <v>01</v>
          </cell>
          <cell r="R1816" t="str">
            <v>01</v>
          </cell>
          <cell r="S1816"/>
          <cell r="T1816"/>
          <cell r="U1816"/>
          <cell r="V1816"/>
          <cell r="W1816" t="str">
            <v>DTG5b</v>
          </cell>
        </row>
        <row r="1817">
          <cell r="P1817" t="str">
            <v>418</v>
          </cell>
          <cell r="Q1817" t="str">
            <v>01</v>
          </cell>
          <cell r="R1817" t="str">
            <v>01</v>
          </cell>
          <cell r="S1817"/>
          <cell r="T1817"/>
          <cell r="U1817"/>
          <cell r="V1817"/>
          <cell r="W1817" t="str">
            <v>DTG5b</v>
          </cell>
        </row>
        <row r="1818">
          <cell r="P1818" t="str">
            <v>418</v>
          </cell>
          <cell r="Q1818" t="str">
            <v>01</v>
          </cell>
          <cell r="R1818" t="str">
            <v>01</v>
          </cell>
          <cell r="S1818"/>
          <cell r="T1818"/>
          <cell r="U1818"/>
          <cell r="V1818"/>
          <cell r="W1818" t="str">
            <v>DTG5b</v>
          </cell>
        </row>
        <row r="1819">
          <cell r="P1819" t="str">
            <v>418</v>
          </cell>
          <cell r="Q1819" t="str">
            <v>01</v>
          </cell>
          <cell r="R1819" t="str">
            <v>01</v>
          </cell>
          <cell r="S1819"/>
          <cell r="T1819"/>
          <cell r="U1819"/>
          <cell r="V1819"/>
          <cell r="W1819" t="str">
            <v>DTG5b</v>
          </cell>
        </row>
        <row r="1820">
          <cell r="P1820" t="str">
            <v>418</v>
          </cell>
          <cell r="Q1820" t="str">
            <v>01</v>
          </cell>
          <cell r="R1820" t="str">
            <v>01</v>
          </cell>
          <cell r="S1820"/>
          <cell r="T1820"/>
          <cell r="U1820"/>
          <cell r="V1820"/>
          <cell r="W1820" t="str">
            <v>DTG5a</v>
          </cell>
        </row>
        <row r="1821">
          <cell r="P1821" t="str">
            <v>418</v>
          </cell>
          <cell r="Q1821" t="str">
            <v>01</v>
          </cell>
          <cell r="R1821" t="str">
            <v>01</v>
          </cell>
          <cell r="S1821"/>
          <cell r="T1821"/>
          <cell r="U1821"/>
          <cell r="V1821"/>
          <cell r="W1821" t="str">
            <v>DTG6b</v>
          </cell>
        </row>
        <row r="1822">
          <cell r="P1822" t="str">
            <v>418</v>
          </cell>
          <cell r="Q1822" t="str">
            <v>01</v>
          </cell>
          <cell r="R1822" t="str">
            <v>01</v>
          </cell>
          <cell r="S1822"/>
          <cell r="T1822"/>
          <cell r="U1822"/>
          <cell r="V1822"/>
          <cell r="W1822" t="str">
            <v>DTG6b</v>
          </cell>
        </row>
        <row r="1823">
          <cell r="P1823" t="str">
            <v>418</v>
          </cell>
          <cell r="Q1823" t="str">
            <v>01</v>
          </cell>
          <cell r="R1823" t="str">
            <v>01</v>
          </cell>
          <cell r="S1823"/>
          <cell r="T1823"/>
          <cell r="U1823"/>
          <cell r="V1823"/>
          <cell r="W1823" t="str">
            <v>DTG6a</v>
          </cell>
        </row>
        <row r="1824">
          <cell r="P1824" t="str">
            <v>418</v>
          </cell>
          <cell r="Q1824" t="str">
            <v>01</v>
          </cell>
          <cell r="R1824" t="str">
            <v>01</v>
          </cell>
          <cell r="S1824"/>
          <cell r="T1824"/>
          <cell r="U1824"/>
          <cell r="V1824"/>
          <cell r="W1824" t="str">
            <v>DTG6b</v>
          </cell>
        </row>
        <row r="1825">
          <cell r="P1825" t="str">
            <v>418</v>
          </cell>
          <cell r="Q1825" t="str">
            <v>01</v>
          </cell>
          <cell r="R1825" t="str">
            <v>01</v>
          </cell>
          <cell r="S1825"/>
          <cell r="T1825"/>
          <cell r="U1825"/>
          <cell r="V1825"/>
          <cell r="W1825" t="str">
            <v>DTG6a</v>
          </cell>
        </row>
        <row r="1826">
          <cell r="P1826" t="str">
            <v>418</v>
          </cell>
          <cell r="Q1826" t="str">
            <v>09</v>
          </cell>
          <cell r="R1826" t="str">
            <v>01</v>
          </cell>
          <cell r="S1826"/>
          <cell r="T1826"/>
          <cell r="U1826"/>
          <cell r="V1826"/>
          <cell r="W1826" t="str">
            <v>THH02</v>
          </cell>
        </row>
        <row r="1827">
          <cell r="P1827" t="str">
            <v>418</v>
          </cell>
          <cell r="Q1827" t="str">
            <v>09</v>
          </cell>
          <cell r="R1827" t="str">
            <v>01</v>
          </cell>
          <cell r="S1827"/>
          <cell r="T1827"/>
          <cell r="U1827"/>
          <cell r="V1827"/>
          <cell r="W1827" t="str">
            <v>THH6b</v>
          </cell>
        </row>
        <row r="1828">
          <cell r="P1828" t="str">
            <v>418</v>
          </cell>
          <cell r="Q1828" t="str">
            <v>09</v>
          </cell>
          <cell r="R1828" t="str">
            <v>01</v>
          </cell>
          <cell r="S1828"/>
          <cell r="T1828"/>
          <cell r="U1828"/>
          <cell r="V1828"/>
          <cell r="W1828" t="str">
            <v>THH6b</v>
          </cell>
        </row>
        <row r="1829">
          <cell r="P1829" t="str">
            <v>418</v>
          </cell>
          <cell r="Q1829" t="str">
            <v>09</v>
          </cell>
          <cell r="R1829" t="str">
            <v>01</v>
          </cell>
          <cell r="S1829"/>
          <cell r="T1829"/>
          <cell r="U1829"/>
          <cell r="V1829"/>
          <cell r="W1829" t="str">
            <v>THH6a</v>
          </cell>
        </row>
        <row r="1830">
          <cell r="P1830" t="str">
            <v>418</v>
          </cell>
          <cell r="Q1830" t="str">
            <v>04</v>
          </cell>
          <cell r="R1830" t="str">
            <v>01</v>
          </cell>
          <cell r="S1830"/>
          <cell r="T1830"/>
          <cell r="U1830"/>
          <cell r="V1830"/>
          <cell r="W1830" t="str">
            <v>REO02</v>
          </cell>
        </row>
        <row r="1831">
          <cell r="P1831" t="str">
            <v>418</v>
          </cell>
          <cell r="Q1831" t="str">
            <v>04</v>
          </cell>
          <cell r="R1831" t="str">
            <v>01</v>
          </cell>
          <cell r="S1831"/>
          <cell r="T1831"/>
          <cell r="U1831"/>
          <cell r="V1831"/>
          <cell r="W1831" t="str">
            <v>REO6b</v>
          </cell>
        </row>
        <row r="1832">
          <cell r="P1832" t="str">
            <v>418</v>
          </cell>
          <cell r="Q1832" t="str">
            <v>04</v>
          </cell>
          <cell r="R1832" t="str">
            <v>01</v>
          </cell>
          <cell r="S1832"/>
          <cell r="T1832"/>
          <cell r="U1832"/>
          <cell r="V1832"/>
          <cell r="W1832" t="str">
            <v>REO6b</v>
          </cell>
        </row>
        <row r="1833">
          <cell r="P1833" t="str">
            <v>418</v>
          </cell>
          <cell r="Q1833" t="str">
            <v>04</v>
          </cell>
          <cell r="R1833" t="str">
            <v>01</v>
          </cell>
          <cell r="S1833"/>
          <cell r="T1833"/>
          <cell r="U1833"/>
          <cell r="V1833"/>
          <cell r="W1833" t="str">
            <v>REO6a</v>
          </cell>
        </row>
        <row r="1834">
          <cell r="P1834" t="str">
            <v>418</v>
          </cell>
          <cell r="Q1834" t="str">
            <v>15</v>
          </cell>
          <cell r="R1834" t="str">
            <v>01</v>
          </cell>
          <cell r="S1834"/>
          <cell r="T1834"/>
          <cell r="U1834"/>
          <cell r="V1834"/>
          <cell r="W1834" t="str">
            <v>BTG5b</v>
          </cell>
        </row>
        <row r="1835">
          <cell r="P1835" t="str">
            <v>418</v>
          </cell>
          <cell r="Q1835" t="str">
            <v>15</v>
          </cell>
          <cell r="R1835" t="str">
            <v>01</v>
          </cell>
          <cell r="S1835"/>
          <cell r="T1835"/>
          <cell r="U1835"/>
          <cell r="V1835"/>
          <cell r="W1835" t="str">
            <v>BTG5b</v>
          </cell>
        </row>
        <row r="1836">
          <cell r="P1836" t="str">
            <v>418</v>
          </cell>
          <cell r="Q1836" t="str">
            <v>15</v>
          </cell>
          <cell r="R1836" t="str">
            <v>01</v>
          </cell>
          <cell r="S1836"/>
          <cell r="T1836"/>
          <cell r="U1836"/>
          <cell r="V1836"/>
          <cell r="W1836" t="str">
            <v>BTG5b</v>
          </cell>
        </row>
        <row r="1837">
          <cell r="P1837" t="str">
            <v>418</v>
          </cell>
          <cell r="Q1837" t="str">
            <v>15</v>
          </cell>
          <cell r="R1837" t="str">
            <v>01</v>
          </cell>
          <cell r="S1837"/>
          <cell r="T1837"/>
          <cell r="U1837"/>
          <cell r="V1837"/>
          <cell r="W1837" t="str">
            <v>BTG5a</v>
          </cell>
        </row>
        <row r="1838">
          <cell r="P1838" t="str">
            <v>418</v>
          </cell>
          <cell r="Q1838" t="str">
            <v>15</v>
          </cell>
          <cell r="R1838" t="str">
            <v>01</v>
          </cell>
          <cell r="S1838"/>
          <cell r="T1838"/>
          <cell r="U1838"/>
          <cell r="V1838"/>
          <cell r="W1838" t="str">
            <v>BTG5b</v>
          </cell>
        </row>
        <row r="1839">
          <cell r="P1839" t="str">
            <v>418</v>
          </cell>
          <cell r="Q1839" t="str">
            <v>15</v>
          </cell>
          <cell r="R1839" t="str">
            <v>01</v>
          </cell>
          <cell r="S1839"/>
          <cell r="T1839"/>
          <cell r="U1839"/>
          <cell r="V1839"/>
          <cell r="W1839" t="str">
            <v>BTG5b</v>
          </cell>
        </row>
        <row r="1840">
          <cell r="P1840" t="str">
            <v>418</v>
          </cell>
          <cell r="Q1840" t="str">
            <v>15</v>
          </cell>
          <cell r="R1840" t="str">
            <v>01</v>
          </cell>
          <cell r="S1840"/>
          <cell r="T1840"/>
          <cell r="U1840"/>
          <cell r="V1840"/>
          <cell r="W1840" t="str">
            <v>BTG1a</v>
          </cell>
        </row>
        <row r="1841">
          <cell r="P1841" t="str">
            <v>418</v>
          </cell>
          <cell r="Q1841" t="str">
            <v>15</v>
          </cell>
          <cell r="R1841" t="str">
            <v>01</v>
          </cell>
          <cell r="S1841"/>
          <cell r="T1841"/>
          <cell r="U1841"/>
          <cell r="V1841"/>
          <cell r="W1841" t="str">
            <v>BTG1a</v>
          </cell>
        </row>
        <row r="1842">
          <cell r="P1842" t="str">
            <v>418</v>
          </cell>
          <cell r="Q1842" t="str">
            <v>15</v>
          </cell>
          <cell r="R1842" t="str">
            <v>01</v>
          </cell>
          <cell r="S1842"/>
          <cell r="T1842"/>
          <cell r="U1842"/>
          <cell r="V1842"/>
          <cell r="W1842" t="str">
            <v>BTG1c</v>
          </cell>
        </row>
        <row r="1843">
          <cell r="P1843" t="str">
            <v>418</v>
          </cell>
          <cell r="Q1843" t="str">
            <v>15</v>
          </cell>
          <cell r="R1843" t="str">
            <v>01</v>
          </cell>
          <cell r="S1843"/>
          <cell r="T1843"/>
          <cell r="U1843"/>
          <cell r="V1843"/>
          <cell r="W1843" t="str">
            <v>BTG6b</v>
          </cell>
        </row>
        <row r="1844">
          <cell r="P1844" t="str">
            <v>418</v>
          </cell>
          <cell r="Q1844" t="str">
            <v>18</v>
          </cell>
          <cell r="R1844" t="str">
            <v>01</v>
          </cell>
          <cell r="S1844"/>
          <cell r="T1844"/>
          <cell r="U1844"/>
          <cell r="V1844"/>
          <cell r="W1844" t="str">
            <v>REI6b</v>
          </cell>
        </row>
        <row r="1845">
          <cell r="P1845" t="str">
            <v>418</v>
          </cell>
          <cell r="Q1845" t="str">
            <v>28</v>
          </cell>
          <cell r="R1845" t="str">
            <v>01</v>
          </cell>
          <cell r="S1845"/>
          <cell r="T1845"/>
          <cell r="U1845"/>
          <cell r="V1845"/>
          <cell r="W1845" t="str">
            <v>5b</v>
          </cell>
        </row>
        <row r="1846">
          <cell r="P1846" t="str">
            <v>418</v>
          </cell>
          <cell r="Q1846" t="str">
            <v>28</v>
          </cell>
          <cell r="R1846" t="str">
            <v>01</v>
          </cell>
          <cell r="S1846"/>
          <cell r="T1846"/>
          <cell r="U1846"/>
          <cell r="V1846"/>
          <cell r="W1846" t="str">
            <v>6b</v>
          </cell>
        </row>
        <row r="1847">
          <cell r="P1847" t="str">
            <v>418</v>
          </cell>
          <cell r="Q1847" t="str">
            <v>28</v>
          </cell>
          <cell r="R1847" t="str">
            <v>01</v>
          </cell>
          <cell r="S1847"/>
          <cell r="T1847"/>
          <cell r="U1847"/>
          <cell r="V1847"/>
          <cell r="W1847" t="str">
            <v>02</v>
          </cell>
        </row>
        <row r="1848">
          <cell r="P1848" t="str">
            <v>418</v>
          </cell>
          <cell r="Q1848" t="str">
            <v>28</v>
          </cell>
          <cell r="R1848" t="str">
            <v>01</v>
          </cell>
          <cell r="S1848"/>
          <cell r="T1848"/>
          <cell r="U1848"/>
          <cell r="V1848"/>
          <cell r="W1848" t="str">
            <v>6b</v>
          </cell>
        </row>
        <row r="1849">
          <cell r="P1849" t="str">
            <v>418</v>
          </cell>
          <cell r="Q1849" t="str">
            <v>32</v>
          </cell>
          <cell r="R1849" t="str">
            <v>01</v>
          </cell>
          <cell r="S1849"/>
          <cell r="T1849"/>
          <cell r="U1849"/>
          <cell r="V1849"/>
          <cell r="W1849" t="str">
            <v>1a</v>
          </cell>
        </row>
        <row r="1850">
          <cell r="P1850" t="str">
            <v>418</v>
          </cell>
          <cell r="Q1850" t="str">
            <v>32</v>
          </cell>
          <cell r="R1850" t="str">
            <v>01</v>
          </cell>
          <cell r="S1850"/>
          <cell r="T1850"/>
          <cell r="U1850"/>
          <cell r="V1850"/>
          <cell r="W1850" t="str">
            <v>5b</v>
          </cell>
        </row>
        <row r="1851">
          <cell r="P1851" t="str">
            <v>418</v>
          </cell>
          <cell r="Q1851" t="str">
            <v>32</v>
          </cell>
          <cell r="R1851" t="str">
            <v>01</v>
          </cell>
          <cell r="S1851"/>
          <cell r="T1851"/>
          <cell r="U1851"/>
          <cell r="V1851"/>
          <cell r="W1851" t="str">
            <v>5b</v>
          </cell>
        </row>
        <row r="1852">
          <cell r="P1852" t="str">
            <v>418</v>
          </cell>
          <cell r="Q1852" t="str">
            <v>32</v>
          </cell>
          <cell r="R1852" t="str">
            <v>01</v>
          </cell>
          <cell r="S1852"/>
          <cell r="T1852"/>
          <cell r="U1852"/>
          <cell r="V1852"/>
          <cell r="W1852" t="str">
            <v>5b</v>
          </cell>
        </row>
        <row r="1853">
          <cell r="P1853" t="str">
            <v>418</v>
          </cell>
          <cell r="Q1853" t="str">
            <v>33</v>
          </cell>
          <cell r="R1853" t="str">
            <v>01</v>
          </cell>
          <cell r="S1853"/>
          <cell r="T1853"/>
          <cell r="U1853"/>
          <cell r="V1853"/>
          <cell r="W1853" t="str">
            <v>1a</v>
          </cell>
        </row>
        <row r="1854">
          <cell r="P1854" t="str">
            <v>418</v>
          </cell>
          <cell r="Q1854" t="str">
            <v>44</v>
          </cell>
          <cell r="R1854" t="str">
            <v>01</v>
          </cell>
          <cell r="S1854"/>
          <cell r="T1854"/>
          <cell r="U1854"/>
          <cell r="V1854"/>
          <cell r="W1854" t="str">
            <v>CQL2</v>
          </cell>
        </row>
        <row r="1855">
          <cell r="P1855" t="str">
            <v>418</v>
          </cell>
          <cell r="Q1855" t="str">
            <v>44</v>
          </cell>
          <cell r="R1855" t="str">
            <v>01</v>
          </cell>
          <cell r="S1855"/>
          <cell r="T1855"/>
          <cell r="U1855"/>
          <cell r="V1855"/>
          <cell r="W1855" t="str">
            <v>CQL3</v>
          </cell>
        </row>
        <row r="1856">
          <cell r="P1856" t="str">
            <v>418</v>
          </cell>
          <cell r="Q1856" t="str">
            <v>44</v>
          </cell>
          <cell r="R1856" t="str">
            <v>01</v>
          </cell>
          <cell r="S1856"/>
          <cell r="T1856"/>
          <cell r="U1856"/>
          <cell r="V1856"/>
          <cell r="W1856" t="str">
            <v>CQL8</v>
          </cell>
        </row>
        <row r="1857">
          <cell r="P1857" t="str">
            <v>418</v>
          </cell>
          <cell r="Q1857" t="str">
            <v>44</v>
          </cell>
          <cell r="R1857" t="str">
            <v>01</v>
          </cell>
          <cell r="S1857"/>
          <cell r="T1857"/>
          <cell r="U1857"/>
          <cell r="V1857"/>
          <cell r="W1857" t="str">
            <v>CQL8</v>
          </cell>
        </row>
        <row r="1858">
          <cell r="P1858" t="str">
            <v>418</v>
          </cell>
          <cell r="Q1858" t="str">
            <v>44</v>
          </cell>
          <cell r="R1858" t="str">
            <v>01</v>
          </cell>
          <cell r="S1858"/>
          <cell r="T1858"/>
          <cell r="U1858"/>
          <cell r="V1858"/>
          <cell r="W1858" t="str">
            <v>CQL9</v>
          </cell>
        </row>
        <row r="1859">
          <cell r="P1859" t="str">
            <v>418</v>
          </cell>
          <cell r="Q1859" t="str">
            <v>44</v>
          </cell>
          <cell r="R1859" t="str">
            <v>01</v>
          </cell>
          <cell r="S1859"/>
          <cell r="T1859"/>
          <cell r="U1859"/>
          <cell r="V1859"/>
          <cell r="W1859" t="str">
            <v>CQL9</v>
          </cell>
        </row>
        <row r="1860">
          <cell r="P1860" t="str">
            <v>1311</v>
          </cell>
          <cell r="Q1860"/>
          <cell r="R1860"/>
          <cell r="S1860" t="str">
            <v>09a</v>
          </cell>
          <cell r="T1860"/>
          <cell r="U1860"/>
          <cell r="V1860"/>
          <cell r="W1860"/>
        </row>
        <row r="1861">
          <cell r="P1861" t="str">
            <v>151</v>
          </cell>
          <cell r="Q1861"/>
          <cell r="R1861"/>
          <cell r="S1861" t="str">
            <v>09d</v>
          </cell>
          <cell r="T1861"/>
          <cell r="U1861"/>
          <cell r="V1861"/>
          <cell r="W1861"/>
        </row>
        <row r="1862">
          <cell r="P1862" t="str">
            <v>151</v>
          </cell>
          <cell r="Q1862"/>
          <cell r="R1862"/>
          <cell r="S1862" t="str">
            <v>09d</v>
          </cell>
          <cell r="T1862"/>
          <cell r="U1862"/>
          <cell r="V1862"/>
          <cell r="W1862"/>
        </row>
        <row r="1863">
          <cell r="P1863" t="str">
            <v>3131</v>
          </cell>
          <cell r="Q1863"/>
          <cell r="R1863"/>
          <cell r="S1863"/>
          <cell r="T1863" t="str">
            <v>11a</v>
          </cell>
          <cell r="U1863"/>
          <cell r="V1863"/>
          <cell r="W1863"/>
        </row>
        <row r="1864">
          <cell r="P1864" t="str">
            <v>318</v>
          </cell>
          <cell r="Q1864"/>
          <cell r="R1864"/>
          <cell r="S1864"/>
          <cell r="T1864" t="str">
            <v>11d</v>
          </cell>
          <cell r="U1864"/>
          <cell r="V1864"/>
          <cell r="W1864"/>
        </row>
        <row r="1865">
          <cell r="P1865" t="str">
            <v>316</v>
          </cell>
          <cell r="Q1865"/>
          <cell r="R1865"/>
          <cell r="S1865"/>
          <cell r="T1865" t="str">
            <v>11e</v>
          </cell>
          <cell r="U1865"/>
          <cell r="V1865"/>
          <cell r="W1865"/>
        </row>
        <row r="1866">
          <cell r="P1866" t="str">
            <v>418</v>
          </cell>
          <cell r="Q1866" t="str">
            <v>01</v>
          </cell>
          <cell r="R1866" t="str">
            <v>01</v>
          </cell>
          <cell r="S1866"/>
          <cell r="T1866"/>
          <cell r="U1866"/>
          <cell r="V1866"/>
          <cell r="W1866" t="str">
            <v>DTG1a</v>
          </cell>
        </row>
        <row r="1867">
          <cell r="P1867" t="str">
            <v>418</v>
          </cell>
          <cell r="Q1867" t="str">
            <v>01</v>
          </cell>
          <cell r="R1867" t="str">
            <v>01</v>
          </cell>
          <cell r="S1867"/>
          <cell r="T1867"/>
          <cell r="U1867"/>
          <cell r="V1867"/>
          <cell r="W1867" t="str">
            <v>DTG5b</v>
          </cell>
        </row>
        <row r="1868">
          <cell r="P1868" t="str">
            <v>418</v>
          </cell>
          <cell r="Q1868" t="str">
            <v>01</v>
          </cell>
          <cell r="R1868" t="str">
            <v>01</v>
          </cell>
          <cell r="S1868"/>
          <cell r="T1868"/>
          <cell r="U1868"/>
          <cell r="V1868"/>
          <cell r="W1868" t="str">
            <v>DTG1a</v>
          </cell>
        </row>
        <row r="1869">
          <cell r="P1869" t="str">
            <v>418</v>
          </cell>
          <cell r="Q1869" t="str">
            <v>01</v>
          </cell>
          <cell r="R1869" t="str">
            <v>01</v>
          </cell>
          <cell r="S1869"/>
          <cell r="T1869"/>
          <cell r="U1869"/>
          <cell r="V1869"/>
          <cell r="W1869" t="str">
            <v>DTG5b</v>
          </cell>
        </row>
        <row r="1870">
          <cell r="P1870" t="str">
            <v>418</v>
          </cell>
          <cell r="Q1870" t="str">
            <v>01</v>
          </cell>
          <cell r="R1870" t="str">
            <v>01</v>
          </cell>
          <cell r="S1870"/>
          <cell r="T1870"/>
          <cell r="U1870"/>
          <cell r="V1870"/>
          <cell r="W1870" t="str">
            <v>DTG1a</v>
          </cell>
        </row>
        <row r="1871">
          <cell r="P1871" t="str">
            <v>418</v>
          </cell>
          <cell r="Q1871" t="str">
            <v>01</v>
          </cell>
          <cell r="R1871" t="str">
            <v>01</v>
          </cell>
          <cell r="S1871"/>
          <cell r="T1871"/>
          <cell r="U1871"/>
          <cell r="V1871"/>
          <cell r="W1871" t="str">
            <v>DTG5b</v>
          </cell>
        </row>
        <row r="1872">
          <cell r="P1872" t="str">
            <v>418</v>
          </cell>
          <cell r="Q1872" t="str">
            <v>01</v>
          </cell>
          <cell r="R1872" t="str">
            <v>01</v>
          </cell>
          <cell r="S1872"/>
          <cell r="T1872"/>
          <cell r="U1872"/>
          <cell r="V1872"/>
          <cell r="W1872" t="str">
            <v>DTG1a</v>
          </cell>
        </row>
        <row r="1873">
          <cell r="P1873" t="str">
            <v>418</v>
          </cell>
          <cell r="Q1873" t="str">
            <v>01</v>
          </cell>
          <cell r="R1873" t="str">
            <v>01</v>
          </cell>
          <cell r="S1873"/>
          <cell r="T1873"/>
          <cell r="U1873"/>
          <cell r="V1873"/>
          <cell r="W1873" t="str">
            <v>DTG1c</v>
          </cell>
        </row>
        <row r="1874">
          <cell r="P1874" t="str">
            <v>418</v>
          </cell>
          <cell r="Q1874" t="str">
            <v>01</v>
          </cell>
          <cell r="R1874" t="str">
            <v>01</v>
          </cell>
          <cell r="S1874"/>
          <cell r="T1874"/>
          <cell r="U1874"/>
          <cell r="V1874"/>
          <cell r="W1874" t="str">
            <v>DTG1c</v>
          </cell>
        </row>
        <row r="1875">
          <cell r="P1875" t="str">
            <v>418</v>
          </cell>
          <cell r="Q1875" t="str">
            <v>01</v>
          </cell>
          <cell r="R1875" t="str">
            <v>01</v>
          </cell>
          <cell r="S1875"/>
          <cell r="T1875"/>
          <cell r="U1875"/>
          <cell r="V1875"/>
          <cell r="W1875" t="str">
            <v>DTG1a</v>
          </cell>
        </row>
        <row r="1876">
          <cell r="P1876" t="str">
            <v>418</v>
          </cell>
          <cell r="Q1876" t="str">
            <v>01</v>
          </cell>
          <cell r="R1876" t="str">
            <v>01</v>
          </cell>
          <cell r="S1876"/>
          <cell r="T1876"/>
          <cell r="U1876"/>
          <cell r="V1876"/>
          <cell r="W1876" t="str">
            <v>DTG02</v>
          </cell>
        </row>
        <row r="1877">
          <cell r="P1877" t="str">
            <v>418</v>
          </cell>
          <cell r="Q1877" t="str">
            <v>01</v>
          </cell>
          <cell r="R1877" t="str">
            <v>01</v>
          </cell>
          <cell r="S1877"/>
          <cell r="T1877"/>
          <cell r="U1877"/>
          <cell r="V1877"/>
          <cell r="W1877" t="str">
            <v>DTG02</v>
          </cell>
        </row>
        <row r="1878">
          <cell r="P1878" t="str">
            <v>418</v>
          </cell>
          <cell r="Q1878" t="str">
            <v>01</v>
          </cell>
          <cell r="R1878" t="str">
            <v>01</v>
          </cell>
          <cell r="S1878"/>
          <cell r="T1878"/>
          <cell r="U1878"/>
          <cell r="V1878"/>
          <cell r="W1878" t="str">
            <v>DTG5a</v>
          </cell>
        </row>
        <row r="1879">
          <cell r="P1879" t="str">
            <v>418</v>
          </cell>
          <cell r="Q1879" t="str">
            <v>01</v>
          </cell>
          <cell r="R1879" t="str">
            <v>01</v>
          </cell>
          <cell r="S1879"/>
          <cell r="T1879"/>
          <cell r="U1879"/>
          <cell r="V1879"/>
          <cell r="W1879" t="str">
            <v>DTG5b</v>
          </cell>
        </row>
        <row r="1880">
          <cell r="P1880" t="str">
            <v>418</v>
          </cell>
          <cell r="Q1880" t="str">
            <v>01</v>
          </cell>
          <cell r="R1880" t="str">
            <v>01</v>
          </cell>
          <cell r="S1880"/>
          <cell r="T1880"/>
          <cell r="U1880"/>
          <cell r="V1880"/>
          <cell r="W1880" t="str">
            <v>DTG5a</v>
          </cell>
        </row>
        <row r="1881">
          <cell r="P1881" t="str">
            <v>418</v>
          </cell>
          <cell r="Q1881" t="str">
            <v>01</v>
          </cell>
          <cell r="R1881" t="str">
            <v>01</v>
          </cell>
          <cell r="S1881"/>
          <cell r="T1881"/>
          <cell r="U1881"/>
          <cell r="V1881"/>
          <cell r="W1881" t="str">
            <v>DTG5b</v>
          </cell>
        </row>
        <row r="1882">
          <cell r="P1882" t="str">
            <v>418</v>
          </cell>
          <cell r="Q1882" t="str">
            <v>01</v>
          </cell>
          <cell r="R1882" t="str">
            <v>01</v>
          </cell>
          <cell r="S1882"/>
          <cell r="T1882"/>
          <cell r="U1882"/>
          <cell r="V1882"/>
          <cell r="W1882" t="str">
            <v>DTG5b</v>
          </cell>
        </row>
        <row r="1883">
          <cell r="P1883" t="str">
            <v>418</v>
          </cell>
          <cell r="Q1883" t="str">
            <v>01</v>
          </cell>
          <cell r="R1883" t="str">
            <v>01</v>
          </cell>
          <cell r="S1883"/>
          <cell r="T1883"/>
          <cell r="U1883"/>
          <cell r="V1883"/>
          <cell r="W1883" t="str">
            <v>DTG5b</v>
          </cell>
        </row>
        <row r="1884">
          <cell r="P1884" t="str">
            <v>418</v>
          </cell>
          <cell r="Q1884" t="str">
            <v>01</v>
          </cell>
          <cell r="R1884" t="str">
            <v>01</v>
          </cell>
          <cell r="S1884"/>
          <cell r="T1884"/>
          <cell r="U1884"/>
          <cell r="V1884"/>
          <cell r="W1884" t="str">
            <v>DTG5a</v>
          </cell>
        </row>
        <row r="1885">
          <cell r="P1885" t="str">
            <v>418</v>
          </cell>
          <cell r="Q1885" t="str">
            <v>01</v>
          </cell>
          <cell r="R1885" t="str">
            <v>01</v>
          </cell>
          <cell r="S1885"/>
          <cell r="T1885"/>
          <cell r="U1885"/>
          <cell r="V1885"/>
          <cell r="W1885" t="str">
            <v>DTG6b</v>
          </cell>
        </row>
        <row r="1886">
          <cell r="P1886" t="str">
            <v>418</v>
          </cell>
          <cell r="Q1886" t="str">
            <v>01</v>
          </cell>
          <cell r="R1886" t="str">
            <v>01</v>
          </cell>
          <cell r="S1886"/>
          <cell r="T1886"/>
          <cell r="U1886"/>
          <cell r="V1886"/>
          <cell r="W1886" t="str">
            <v>DTG6b</v>
          </cell>
        </row>
        <row r="1887">
          <cell r="P1887" t="str">
            <v>418</v>
          </cell>
          <cell r="Q1887" t="str">
            <v>09</v>
          </cell>
          <cell r="R1887" t="str">
            <v>01</v>
          </cell>
          <cell r="S1887"/>
          <cell r="T1887"/>
          <cell r="U1887"/>
          <cell r="V1887"/>
          <cell r="W1887" t="str">
            <v>THH6b</v>
          </cell>
        </row>
        <row r="1888">
          <cell r="P1888" t="str">
            <v>418</v>
          </cell>
          <cell r="Q1888" t="str">
            <v>04</v>
          </cell>
          <cell r="R1888" t="str">
            <v>01</v>
          </cell>
          <cell r="S1888"/>
          <cell r="T1888"/>
          <cell r="U1888"/>
          <cell r="V1888"/>
          <cell r="W1888" t="str">
            <v>REO6b</v>
          </cell>
        </row>
        <row r="1889">
          <cell r="P1889" t="str">
            <v>418</v>
          </cell>
          <cell r="Q1889" t="str">
            <v>15</v>
          </cell>
          <cell r="R1889" t="str">
            <v>01</v>
          </cell>
          <cell r="S1889"/>
          <cell r="T1889"/>
          <cell r="U1889"/>
          <cell r="V1889"/>
          <cell r="W1889" t="str">
            <v>BTG5a</v>
          </cell>
        </row>
        <row r="1890">
          <cell r="P1890" t="str">
            <v>418</v>
          </cell>
          <cell r="Q1890" t="str">
            <v>15</v>
          </cell>
          <cell r="R1890" t="str">
            <v>01</v>
          </cell>
          <cell r="S1890"/>
          <cell r="T1890"/>
          <cell r="U1890"/>
          <cell r="V1890"/>
          <cell r="W1890" t="str">
            <v>BTG5b</v>
          </cell>
        </row>
        <row r="1891">
          <cell r="P1891" t="str">
            <v>418</v>
          </cell>
          <cell r="Q1891" t="str">
            <v>15</v>
          </cell>
          <cell r="R1891" t="str">
            <v>01</v>
          </cell>
          <cell r="S1891"/>
          <cell r="T1891"/>
          <cell r="U1891"/>
          <cell r="V1891"/>
          <cell r="W1891" t="str">
            <v>BTG5b</v>
          </cell>
        </row>
        <row r="1892">
          <cell r="P1892" t="str">
            <v>418</v>
          </cell>
          <cell r="Q1892" t="str">
            <v>15</v>
          </cell>
          <cell r="R1892" t="str">
            <v>01</v>
          </cell>
          <cell r="S1892"/>
          <cell r="T1892"/>
          <cell r="U1892"/>
          <cell r="V1892"/>
          <cell r="W1892" t="str">
            <v>BTG5a</v>
          </cell>
        </row>
        <row r="1893">
          <cell r="P1893" t="str">
            <v>418</v>
          </cell>
          <cell r="Q1893" t="str">
            <v>15</v>
          </cell>
          <cell r="R1893" t="str">
            <v>01</v>
          </cell>
          <cell r="S1893"/>
          <cell r="T1893"/>
          <cell r="U1893"/>
          <cell r="V1893"/>
          <cell r="W1893" t="str">
            <v>BTG1a</v>
          </cell>
        </row>
        <row r="1894">
          <cell r="P1894" t="str">
            <v>418</v>
          </cell>
          <cell r="Q1894" t="str">
            <v>15</v>
          </cell>
          <cell r="R1894" t="str">
            <v>01</v>
          </cell>
          <cell r="S1894"/>
          <cell r="T1894"/>
          <cell r="U1894"/>
          <cell r="V1894"/>
          <cell r="W1894" t="str">
            <v>BTG1a</v>
          </cell>
        </row>
        <row r="1895">
          <cell r="P1895" t="str">
            <v>418</v>
          </cell>
          <cell r="Q1895" t="str">
            <v>15</v>
          </cell>
          <cell r="R1895" t="str">
            <v>01</v>
          </cell>
          <cell r="S1895"/>
          <cell r="T1895"/>
          <cell r="U1895"/>
          <cell r="V1895"/>
          <cell r="W1895" t="str">
            <v>BTG1c</v>
          </cell>
        </row>
        <row r="1896">
          <cell r="P1896" t="str">
            <v>418</v>
          </cell>
          <cell r="Q1896" t="str">
            <v>15</v>
          </cell>
          <cell r="R1896" t="str">
            <v>01</v>
          </cell>
          <cell r="S1896"/>
          <cell r="T1896"/>
          <cell r="U1896"/>
          <cell r="V1896"/>
          <cell r="W1896" t="str">
            <v>BTG1c</v>
          </cell>
        </row>
        <row r="1897">
          <cell r="P1897" t="str">
            <v>418</v>
          </cell>
          <cell r="Q1897" t="str">
            <v>32</v>
          </cell>
          <cell r="R1897" t="str">
            <v>01</v>
          </cell>
          <cell r="S1897"/>
          <cell r="T1897"/>
          <cell r="U1897"/>
          <cell r="V1897"/>
          <cell r="W1897" t="str">
            <v>5b</v>
          </cell>
        </row>
        <row r="1898">
          <cell r="P1898" t="str">
            <v>418</v>
          </cell>
          <cell r="Q1898" t="str">
            <v>44</v>
          </cell>
          <cell r="R1898" t="str">
            <v>01</v>
          </cell>
          <cell r="S1898"/>
          <cell r="T1898"/>
          <cell r="U1898"/>
          <cell r="V1898"/>
          <cell r="W1898" t="str">
            <v>CQL9</v>
          </cell>
        </row>
        <row r="1899">
          <cell r="P1899" t="str">
            <v>1311</v>
          </cell>
          <cell r="Q1899"/>
          <cell r="R1899"/>
          <cell r="S1899" t="str">
            <v>09a</v>
          </cell>
          <cell r="T1899"/>
          <cell r="U1899"/>
          <cell r="V1899"/>
          <cell r="W1899"/>
        </row>
        <row r="1900">
          <cell r="P1900" t="str">
            <v>151</v>
          </cell>
          <cell r="Q1900"/>
          <cell r="R1900"/>
          <cell r="S1900" t="str">
            <v>09d</v>
          </cell>
          <cell r="T1900"/>
          <cell r="U1900"/>
          <cell r="V1900"/>
          <cell r="W1900"/>
        </row>
        <row r="1901">
          <cell r="P1901" t="str">
            <v>151</v>
          </cell>
          <cell r="Q1901"/>
          <cell r="R1901"/>
          <cell r="S1901" t="str">
            <v>09d</v>
          </cell>
          <cell r="T1901"/>
          <cell r="U1901"/>
          <cell r="V1901"/>
          <cell r="W1901"/>
        </row>
        <row r="1902">
          <cell r="P1902" t="str">
            <v>3131</v>
          </cell>
          <cell r="Q1902"/>
          <cell r="R1902"/>
          <cell r="S1902"/>
          <cell r="T1902" t="str">
            <v>11a</v>
          </cell>
          <cell r="U1902"/>
          <cell r="V1902"/>
          <cell r="W1902"/>
        </row>
        <row r="1903">
          <cell r="P1903" t="str">
            <v>3131</v>
          </cell>
          <cell r="Q1903"/>
          <cell r="R1903"/>
          <cell r="S1903"/>
          <cell r="T1903" t="str">
            <v>11a</v>
          </cell>
          <cell r="U1903"/>
          <cell r="V1903"/>
          <cell r="W1903"/>
        </row>
        <row r="1904">
          <cell r="P1904" t="str">
            <v>318</v>
          </cell>
          <cell r="Q1904"/>
          <cell r="R1904"/>
          <cell r="S1904"/>
          <cell r="T1904" t="str">
            <v>11d</v>
          </cell>
          <cell r="U1904"/>
          <cell r="V1904"/>
          <cell r="W1904"/>
        </row>
        <row r="1905">
          <cell r="P1905" t="str">
            <v>316</v>
          </cell>
          <cell r="Q1905"/>
          <cell r="R1905"/>
          <cell r="S1905"/>
          <cell r="T1905" t="str">
            <v>11e</v>
          </cell>
          <cell r="U1905"/>
          <cell r="V1905"/>
          <cell r="W1905"/>
        </row>
        <row r="1906">
          <cell r="P1906" t="str">
            <v>418</v>
          </cell>
          <cell r="Q1906" t="str">
            <v>01</v>
          </cell>
          <cell r="R1906" t="str">
            <v>01</v>
          </cell>
          <cell r="S1906"/>
          <cell r="T1906"/>
          <cell r="U1906"/>
          <cell r="V1906"/>
          <cell r="W1906" t="str">
            <v>DTG5b</v>
          </cell>
        </row>
        <row r="1907">
          <cell r="P1907" t="str">
            <v>418</v>
          </cell>
          <cell r="Q1907" t="str">
            <v>01</v>
          </cell>
          <cell r="R1907" t="str">
            <v>01</v>
          </cell>
          <cell r="S1907"/>
          <cell r="T1907"/>
          <cell r="U1907"/>
          <cell r="V1907"/>
          <cell r="W1907" t="str">
            <v>DTG5b</v>
          </cell>
        </row>
        <row r="1908">
          <cell r="P1908" t="str">
            <v>418</v>
          </cell>
          <cell r="Q1908" t="str">
            <v>01</v>
          </cell>
          <cell r="R1908" t="str">
            <v>01</v>
          </cell>
          <cell r="S1908"/>
          <cell r="T1908"/>
          <cell r="U1908"/>
          <cell r="V1908"/>
          <cell r="W1908" t="str">
            <v>DTG5b</v>
          </cell>
        </row>
        <row r="1909">
          <cell r="P1909" t="str">
            <v>418</v>
          </cell>
          <cell r="Q1909" t="str">
            <v>01</v>
          </cell>
          <cell r="R1909" t="str">
            <v>01</v>
          </cell>
          <cell r="S1909"/>
          <cell r="T1909"/>
          <cell r="U1909"/>
          <cell r="V1909"/>
          <cell r="W1909" t="str">
            <v>DTG5a</v>
          </cell>
        </row>
        <row r="1910">
          <cell r="P1910" t="str">
            <v>418</v>
          </cell>
          <cell r="Q1910" t="str">
            <v>01</v>
          </cell>
          <cell r="R1910" t="str">
            <v>01</v>
          </cell>
          <cell r="S1910"/>
          <cell r="T1910"/>
          <cell r="U1910"/>
          <cell r="V1910"/>
          <cell r="W1910" t="str">
            <v>DTG5b</v>
          </cell>
        </row>
        <row r="1911">
          <cell r="P1911" t="str">
            <v>418</v>
          </cell>
          <cell r="Q1911" t="str">
            <v>01</v>
          </cell>
          <cell r="R1911" t="str">
            <v>01</v>
          </cell>
          <cell r="S1911"/>
          <cell r="T1911"/>
          <cell r="U1911"/>
          <cell r="V1911"/>
          <cell r="W1911" t="str">
            <v>DTG5b</v>
          </cell>
        </row>
        <row r="1912">
          <cell r="P1912" t="str">
            <v>418</v>
          </cell>
          <cell r="Q1912" t="str">
            <v>01</v>
          </cell>
          <cell r="R1912" t="str">
            <v>01</v>
          </cell>
          <cell r="S1912"/>
          <cell r="T1912"/>
          <cell r="U1912"/>
          <cell r="V1912"/>
          <cell r="W1912" t="str">
            <v>DTG5a</v>
          </cell>
        </row>
        <row r="1913">
          <cell r="P1913" t="str">
            <v>418</v>
          </cell>
          <cell r="Q1913" t="str">
            <v>01</v>
          </cell>
          <cell r="R1913" t="str">
            <v>01</v>
          </cell>
          <cell r="S1913"/>
          <cell r="T1913"/>
          <cell r="U1913"/>
          <cell r="V1913"/>
          <cell r="W1913" t="str">
            <v>DTG5b</v>
          </cell>
        </row>
        <row r="1914">
          <cell r="P1914" t="str">
            <v>418</v>
          </cell>
          <cell r="Q1914" t="str">
            <v>01</v>
          </cell>
          <cell r="R1914" t="str">
            <v>01</v>
          </cell>
          <cell r="S1914"/>
          <cell r="T1914"/>
          <cell r="U1914"/>
          <cell r="V1914"/>
          <cell r="W1914" t="str">
            <v>DTG5b</v>
          </cell>
        </row>
        <row r="1915">
          <cell r="P1915" t="str">
            <v>418</v>
          </cell>
          <cell r="Q1915" t="str">
            <v>01</v>
          </cell>
          <cell r="R1915" t="str">
            <v>01</v>
          </cell>
          <cell r="S1915"/>
          <cell r="T1915"/>
          <cell r="U1915"/>
          <cell r="V1915"/>
          <cell r="W1915" t="str">
            <v>DTG5b</v>
          </cell>
        </row>
        <row r="1916">
          <cell r="P1916" t="str">
            <v>418</v>
          </cell>
          <cell r="Q1916" t="str">
            <v>01</v>
          </cell>
          <cell r="R1916" t="str">
            <v>01</v>
          </cell>
          <cell r="S1916"/>
          <cell r="T1916"/>
          <cell r="U1916"/>
          <cell r="V1916"/>
          <cell r="W1916" t="str">
            <v>DTG5b</v>
          </cell>
        </row>
        <row r="1917">
          <cell r="P1917" t="str">
            <v>418</v>
          </cell>
          <cell r="Q1917" t="str">
            <v>01</v>
          </cell>
          <cell r="R1917" t="str">
            <v>01</v>
          </cell>
          <cell r="S1917"/>
          <cell r="T1917"/>
          <cell r="U1917"/>
          <cell r="V1917"/>
          <cell r="W1917" t="str">
            <v>DTG5a</v>
          </cell>
        </row>
        <row r="1918">
          <cell r="P1918" t="str">
            <v>418</v>
          </cell>
          <cell r="Q1918" t="str">
            <v>01</v>
          </cell>
          <cell r="R1918" t="str">
            <v>01</v>
          </cell>
          <cell r="S1918"/>
          <cell r="T1918"/>
          <cell r="U1918"/>
          <cell r="V1918"/>
          <cell r="W1918" t="str">
            <v>DTG6b</v>
          </cell>
        </row>
        <row r="1919">
          <cell r="P1919" t="str">
            <v>418</v>
          </cell>
          <cell r="Q1919" t="str">
            <v>09</v>
          </cell>
          <cell r="R1919" t="str">
            <v>01</v>
          </cell>
          <cell r="S1919"/>
          <cell r="T1919"/>
          <cell r="U1919"/>
          <cell r="V1919"/>
          <cell r="W1919" t="str">
            <v>THH02</v>
          </cell>
        </row>
        <row r="1920">
          <cell r="P1920" t="str">
            <v>418</v>
          </cell>
          <cell r="Q1920" t="str">
            <v>6a</v>
          </cell>
          <cell r="R1920" t="str">
            <v>01</v>
          </cell>
          <cell r="S1920"/>
          <cell r="T1920"/>
          <cell r="U1920"/>
          <cell r="V1920"/>
          <cell r="W1920" t="str">
            <v>HGP5b</v>
          </cell>
        </row>
        <row r="1921">
          <cell r="P1921" t="str">
            <v>418</v>
          </cell>
          <cell r="Q1921" t="str">
            <v>04</v>
          </cell>
          <cell r="R1921" t="str">
            <v>01</v>
          </cell>
          <cell r="S1921"/>
          <cell r="T1921"/>
          <cell r="U1921"/>
          <cell r="V1921"/>
          <cell r="W1921" t="str">
            <v>REO02</v>
          </cell>
        </row>
        <row r="1922">
          <cell r="P1922" t="str">
            <v>418</v>
          </cell>
          <cell r="Q1922" t="str">
            <v>15</v>
          </cell>
          <cell r="R1922" t="str">
            <v>01</v>
          </cell>
          <cell r="S1922"/>
          <cell r="T1922"/>
          <cell r="U1922"/>
          <cell r="V1922"/>
          <cell r="W1922" t="str">
            <v>BTG5b</v>
          </cell>
        </row>
        <row r="1923">
          <cell r="P1923" t="str">
            <v>418</v>
          </cell>
          <cell r="Q1923" t="str">
            <v>15</v>
          </cell>
          <cell r="R1923" t="str">
            <v>01</v>
          </cell>
          <cell r="S1923"/>
          <cell r="T1923"/>
          <cell r="U1923"/>
          <cell r="V1923"/>
          <cell r="W1923" t="str">
            <v>BTG5b</v>
          </cell>
        </row>
        <row r="1924">
          <cell r="P1924" t="str">
            <v>418</v>
          </cell>
          <cell r="Q1924" t="str">
            <v>15</v>
          </cell>
          <cell r="R1924" t="str">
            <v>01</v>
          </cell>
          <cell r="S1924"/>
          <cell r="T1924"/>
          <cell r="U1924"/>
          <cell r="V1924"/>
          <cell r="W1924" t="str">
            <v>BTG5a</v>
          </cell>
        </row>
        <row r="1925">
          <cell r="P1925" t="str">
            <v>418</v>
          </cell>
          <cell r="Q1925" t="str">
            <v>15</v>
          </cell>
          <cell r="R1925" t="str">
            <v>01</v>
          </cell>
          <cell r="S1925"/>
          <cell r="T1925"/>
          <cell r="U1925"/>
          <cell r="V1925"/>
          <cell r="W1925" t="str">
            <v>BTG5b</v>
          </cell>
        </row>
        <row r="1926">
          <cell r="P1926" t="str">
            <v>418</v>
          </cell>
          <cell r="Q1926" t="str">
            <v>15</v>
          </cell>
          <cell r="R1926" t="str">
            <v>01</v>
          </cell>
          <cell r="S1926"/>
          <cell r="T1926"/>
          <cell r="U1926"/>
          <cell r="V1926"/>
          <cell r="W1926" t="str">
            <v>BTG5a</v>
          </cell>
        </row>
        <row r="1927">
          <cell r="P1927" t="str">
            <v>418</v>
          </cell>
          <cell r="Q1927" t="str">
            <v>15</v>
          </cell>
          <cell r="R1927" t="str">
            <v>01</v>
          </cell>
          <cell r="S1927"/>
          <cell r="T1927"/>
          <cell r="U1927"/>
          <cell r="V1927"/>
          <cell r="W1927" t="str">
            <v>BTG5a</v>
          </cell>
        </row>
        <row r="1928">
          <cell r="P1928" t="str">
            <v>418</v>
          </cell>
          <cell r="Q1928" t="str">
            <v>15</v>
          </cell>
          <cell r="R1928" t="str">
            <v>01</v>
          </cell>
          <cell r="S1928"/>
          <cell r="T1928"/>
          <cell r="U1928"/>
          <cell r="V1928"/>
          <cell r="W1928" t="str">
            <v>BTG5b</v>
          </cell>
        </row>
        <row r="1929">
          <cell r="P1929" t="str">
            <v>418</v>
          </cell>
          <cell r="Q1929" t="str">
            <v>32</v>
          </cell>
          <cell r="R1929" t="str">
            <v>01</v>
          </cell>
          <cell r="S1929"/>
          <cell r="T1929"/>
          <cell r="U1929"/>
          <cell r="V1929"/>
          <cell r="W1929" t="str">
            <v>5b</v>
          </cell>
        </row>
        <row r="1930">
          <cell r="P1930" t="str">
            <v>418</v>
          </cell>
          <cell r="Q1930" t="str">
            <v>32</v>
          </cell>
          <cell r="R1930" t="str">
            <v>01</v>
          </cell>
          <cell r="S1930"/>
          <cell r="T1930"/>
          <cell r="U1930"/>
          <cell r="V1930"/>
          <cell r="W1930" t="str">
            <v>5a</v>
          </cell>
        </row>
        <row r="1931">
          <cell r="P1931" t="str">
            <v>418</v>
          </cell>
          <cell r="Q1931" t="str">
            <v>44</v>
          </cell>
          <cell r="R1931" t="str">
            <v>01</v>
          </cell>
          <cell r="S1931"/>
          <cell r="T1931"/>
          <cell r="U1931"/>
          <cell r="V1931"/>
          <cell r="W1931" t="str">
            <v>CQL8</v>
          </cell>
        </row>
        <row r="1932">
          <cell r="P1932" t="str">
            <v>418</v>
          </cell>
          <cell r="Q1932" t="str">
            <v>44</v>
          </cell>
          <cell r="R1932" t="str">
            <v>01</v>
          </cell>
          <cell r="S1932"/>
          <cell r="T1932"/>
          <cell r="U1932"/>
          <cell r="V1932"/>
          <cell r="W1932" t="str">
            <v>CQL9</v>
          </cell>
        </row>
        <row r="1933">
          <cell r="P1933" t="str">
            <v>1311</v>
          </cell>
          <cell r="Q1933"/>
          <cell r="R1933"/>
          <cell r="S1933" t="str">
            <v>09a</v>
          </cell>
          <cell r="T1933"/>
          <cell r="U1933"/>
          <cell r="V1933"/>
          <cell r="W1933"/>
        </row>
        <row r="1934">
          <cell r="P1934" t="str">
            <v>418</v>
          </cell>
          <cell r="Q1934" t="str">
            <v>01</v>
          </cell>
          <cell r="R1934" t="str">
            <v>01</v>
          </cell>
          <cell r="S1934"/>
          <cell r="T1934"/>
          <cell r="U1934"/>
          <cell r="V1934"/>
          <cell r="W1934" t="str">
            <v>DTG02</v>
          </cell>
        </row>
        <row r="1935">
          <cell r="P1935" t="str">
            <v>418</v>
          </cell>
          <cell r="Q1935" t="str">
            <v>09</v>
          </cell>
          <cell r="R1935" t="str">
            <v>01</v>
          </cell>
          <cell r="S1935"/>
          <cell r="T1935"/>
          <cell r="U1935"/>
          <cell r="V1935"/>
          <cell r="W1935" t="str">
            <v>THH02</v>
          </cell>
        </row>
        <row r="1936">
          <cell r="P1936" t="str">
            <v>418</v>
          </cell>
          <cell r="Q1936" t="str">
            <v>46</v>
          </cell>
          <cell r="R1936" t="str">
            <v>01</v>
          </cell>
          <cell r="S1936" t="str">
            <v>05</v>
          </cell>
          <cell r="T1936"/>
          <cell r="U1936" t="str">
            <v>27</v>
          </cell>
          <cell r="V1936"/>
          <cell r="W1936"/>
        </row>
        <row r="1937">
          <cell r="P1937" t="str">
            <v>418</v>
          </cell>
          <cell r="Q1937" t="str">
            <v>04</v>
          </cell>
          <cell r="R1937" t="str">
            <v>01</v>
          </cell>
          <cell r="S1937"/>
          <cell r="T1937"/>
          <cell r="U1937"/>
          <cell r="V1937"/>
          <cell r="W1937" t="str">
            <v>REO02</v>
          </cell>
        </row>
        <row r="1938">
          <cell r="P1938" t="str">
            <v>418</v>
          </cell>
          <cell r="Q1938" t="str">
            <v>50</v>
          </cell>
          <cell r="R1938" t="str">
            <v>01</v>
          </cell>
          <cell r="S1938" t="str">
            <v>05</v>
          </cell>
          <cell r="T1938" t="str">
            <v>16</v>
          </cell>
          <cell r="U1938"/>
          <cell r="V1938"/>
          <cell r="W1938"/>
        </row>
        <row r="1939">
          <cell r="P1939" t="str">
            <v>418</v>
          </cell>
          <cell r="Q1939" t="str">
            <v>44</v>
          </cell>
          <cell r="R1939" t="str">
            <v>01</v>
          </cell>
          <cell r="S1939"/>
          <cell r="T1939"/>
          <cell r="U1939"/>
          <cell r="V1939"/>
          <cell r="W1939" t="str">
            <v>CQL8</v>
          </cell>
        </row>
        <row r="1940">
          <cell r="P1940" t="str">
            <v>418</v>
          </cell>
          <cell r="Q1940" t="str">
            <v>44</v>
          </cell>
          <cell r="R1940" t="str">
            <v>01</v>
          </cell>
          <cell r="S1940"/>
          <cell r="T1940"/>
          <cell r="U1940"/>
          <cell r="V1940"/>
          <cell r="W1940" t="str">
            <v>CQL9</v>
          </cell>
        </row>
        <row r="1941">
          <cell r="P1941" t="str">
            <v>418</v>
          </cell>
          <cell r="Q1941" t="str">
            <v>53</v>
          </cell>
          <cell r="R1941" t="str">
            <v>01</v>
          </cell>
          <cell r="S1941"/>
          <cell r="T1941"/>
          <cell r="U1941"/>
          <cell r="V1941"/>
          <cell r="W1941"/>
        </row>
        <row r="1942">
          <cell r="P1942" t="str">
            <v>1311</v>
          </cell>
          <cell r="Q1942"/>
          <cell r="R1942"/>
          <cell r="S1942" t="str">
            <v>09a</v>
          </cell>
          <cell r="T1942"/>
          <cell r="U1942"/>
          <cell r="V1942"/>
          <cell r="W1942"/>
        </row>
        <row r="1943">
          <cell r="P1943" t="str">
            <v>138</v>
          </cell>
          <cell r="Q1943"/>
          <cell r="R1943"/>
          <cell r="S1943" t="str">
            <v>09d</v>
          </cell>
          <cell r="T1943"/>
          <cell r="U1943"/>
          <cell r="V1943"/>
          <cell r="W1943"/>
        </row>
        <row r="1944">
          <cell r="P1944" t="str">
            <v>151</v>
          </cell>
          <cell r="Q1944"/>
          <cell r="R1944"/>
          <cell r="S1944" t="str">
            <v>09d</v>
          </cell>
          <cell r="T1944"/>
          <cell r="U1944"/>
          <cell r="V1944"/>
          <cell r="W1944"/>
        </row>
        <row r="1945">
          <cell r="P1945" t="str">
            <v>151</v>
          </cell>
          <cell r="Q1945"/>
          <cell r="R1945"/>
          <cell r="S1945" t="str">
            <v>09d</v>
          </cell>
          <cell r="T1945"/>
          <cell r="U1945"/>
          <cell r="V1945"/>
          <cell r="W1945"/>
        </row>
        <row r="1946">
          <cell r="P1946" t="str">
            <v>3131</v>
          </cell>
          <cell r="Q1946"/>
          <cell r="R1946"/>
          <cell r="S1946"/>
          <cell r="T1946" t="str">
            <v>11a</v>
          </cell>
          <cell r="U1946"/>
          <cell r="V1946"/>
          <cell r="W1946"/>
        </row>
        <row r="1947">
          <cell r="P1947" t="str">
            <v>3131</v>
          </cell>
          <cell r="Q1947"/>
          <cell r="R1947"/>
          <cell r="S1947"/>
          <cell r="T1947" t="str">
            <v>11a</v>
          </cell>
          <cell r="U1947"/>
          <cell r="V1947"/>
          <cell r="W1947"/>
        </row>
        <row r="1948">
          <cell r="P1948" t="str">
            <v>318</v>
          </cell>
          <cell r="Q1948"/>
          <cell r="R1948"/>
          <cell r="S1948"/>
          <cell r="T1948" t="str">
            <v>11d</v>
          </cell>
          <cell r="U1948"/>
          <cell r="V1948"/>
          <cell r="W1948"/>
        </row>
        <row r="1949">
          <cell r="P1949" t="str">
            <v>316</v>
          </cell>
          <cell r="Q1949"/>
          <cell r="R1949"/>
          <cell r="S1949"/>
          <cell r="T1949" t="str">
            <v>11e</v>
          </cell>
          <cell r="U1949"/>
          <cell r="V1949"/>
          <cell r="W1949"/>
        </row>
        <row r="1950">
          <cell r="P1950" t="str">
            <v>314</v>
          </cell>
          <cell r="Q1950"/>
          <cell r="R1950"/>
          <cell r="S1950"/>
          <cell r="T1950" t="str">
            <v>11a</v>
          </cell>
          <cell r="U1950"/>
          <cell r="V1950"/>
          <cell r="W1950"/>
        </row>
        <row r="1951">
          <cell r="P1951" t="str">
            <v>418</v>
          </cell>
          <cell r="Q1951" t="str">
            <v>01</v>
          </cell>
          <cell r="R1951" t="str">
            <v>01</v>
          </cell>
          <cell r="S1951"/>
          <cell r="T1951"/>
          <cell r="U1951"/>
          <cell r="V1951"/>
          <cell r="W1951" t="str">
            <v>DTG5b</v>
          </cell>
        </row>
        <row r="1952">
          <cell r="P1952" t="str">
            <v>418</v>
          </cell>
          <cell r="Q1952" t="str">
            <v>01</v>
          </cell>
          <cell r="R1952" t="str">
            <v>01</v>
          </cell>
          <cell r="S1952"/>
          <cell r="T1952"/>
          <cell r="U1952"/>
          <cell r="V1952"/>
          <cell r="W1952" t="str">
            <v>DTG5b</v>
          </cell>
        </row>
        <row r="1953">
          <cell r="P1953" t="str">
            <v>418</v>
          </cell>
          <cell r="Q1953" t="str">
            <v>01</v>
          </cell>
          <cell r="R1953" t="str">
            <v>01</v>
          </cell>
          <cell r="S1953"/>
          <cell r="T1953"/>
          <cell r="U1953"/>
          <cell r="V1953"/>
          <cell r="W1953" t="str">
            <v>DTG1a</v>
          </cell>
        </row>
        <row r="1954">
          <cell r="P1954" t="str">
            <v>418</v>
          </cell>
          <cell r="Q1954" t="str">
            <v>01</v>
          </cell>
          <cell r="R1954" t="str">
            <v>01</v>
          </cell>
          <cell r="S1954"/>
          <cell r="T1954"/>
          <cell r="U1954"/>
          <cell r="V1954"/>
          <cell r="W1954" t="str">
            <v>DTG5b</v>
          </cell>
        </row>
        <row r="1955">
          <cell r="P1955" t="str">
            <v>418</v>
          </cell>
          <cell r="Q1955" t="str">
            <v>01</v>
          </cell>
          <cell r="R1955" t="str">
            <v>01</v>
          </cell>
          <cell r="S1955"/>
          <cell r="T1955"/>
          <cell r="U1955"/>
          <cell r="V1955"/>
          <cell r="W1955" t="str">
            <v>DTG02</v>
          </cell>
        </row>
        <row r="1956">
          <cell r="P1956" t="str">
            <v>418</v>
          </cell>
          <cell r="Q1956" t="str">
            <v>01</v>
          </cell>
          <cell r="R1956" t="str">
            <v>01</v>
          </cell>
          <cell r="S1956"/>
          <cell r="T1956"/>
          <cell r="U1956"/>
          <cell r="V1956"/>
          <cell r="W1956" t="str">
            <v>DTG02</v>
          </cell>
        </row>
        <row r="1957">
          <cell r="P1957" t="str">
            <v>418</v>
          </cell>
          <cell r="Q1957" t="str">
            <v>01</v>
          </cell>
          <cell r="R1957" t="str">
            <v>01</v>
          </cell>
          <cell r="S1957"/>
          <cell r="T1957"/>
          <cell r="U1957"/>
          <cell r="V1957"/>
          <cell r="W1957" t="str">
            <v>DTG02</v>
          </cell>
        </row>
        <row r="1958">
          <cell r="P1958" t="str">
            <v>418</v>
          </cell>
          <cell r="Q1958" t="str">
            <v>01</v>
          </cell>
          <cell r="R1958" t="str">
            <v>01</v>
          </cell>
          <cell r="S1958"/>
          <cell r="T1958"/>
          <cell r="U1958"/>
          <cell r="V1958"/>
          <cell r="W1958" t="str">
            <v>DTG5a</v>
          </cell>
        </row>
        <row r="1959">
          <cell r="P1959" t="str">
            <v>418</v>
          </cell>
          <cell r="Q1959" t="str">
            <v>01</v>
          </cell>
          <cell r="R1959" t="str">
            <v>01</v>
          </cell>
          <cell r="S1959"/>
          <cell r="T1959"/>
          <cell r="U1959"/>
          <cell r="V1959"/>
          <cell r="W1959" t="str">
            <v>DTG5b</v>
          </cell>
        </row>
        <row r="1960">
          <cell r="P1960" t="str">
            <v>418</v>
          </cell>
          <cell r="Q1960" t="str">
            <v>01</v>
          </cell>
          <cell r="R1960" t="str">
            <v>01</v>
          </cell>
          <cell r="S1960"/>
          <cell r="T1960"/>
          <cell r="U1960"/>
          <cell r="V1960"/>
          <cell r="W1960" t="str">
            <v>DTG5a</v>
          </cell>
        </row>
        <row r="1961">
          <cell r="P1961" t="str">
            <v>418</v>
          </cell>
          <cell r="Q1961" t="str">
            <v>01</v>
          </cell>
          <cell r="R1961" t="str">
            <v>01</v>
          </cell>
          <cell r="S1961"/>
          <cell r="T1961"/>
          <cell r="U1961"/>
          <cell r="V1961"/>
          <cell r="W1961" t="str">
            <v>DTG5b</v>
          </cell>
        </row>
        <row r="1962">
          <cell r="P1962" t="str">
            <v>418</v>
          </cell>
          <cell r="Q1962" t="str">
            <v>01</v>
          </cell>
          <cell r="R1962" t="str">
            <v>01</v>
          </cell>
          <cell r="S1962"/>
          <cell r="T1962"/>
          <cell r="U1962"/>
          <cell r="V1962"/>
          <cell r="W1962" t="str">
            <v>DTG5b</v>
          </cell>
        </row>
        <row r="1963">
          <cell r="P1963" t="str">
            <v>418</v>
          </cell>
          <cell r="Q1963" t="str">
            <v>01</v>
          </cell>
          <cell r="R1963" t="str">
            <v>01</v>
          </cell>
          <cell r="S1963"/>
          <cell r="T1963"/>
          <cell r="U1963"/>
          <cell r="V1963"/>
          <cell r="W1963" t="str">
            <v>DTG5b</v>
          </cell>
        </row>
        <row r="1964">
          <cell r="P1964" t="str">
            <v>418</v>
          </cell>
          <cell r="Q1964" t="str">
            <v>01</v>
          </cell>
          <cell r="R1964" t="str">
            <v>01</v>
          </cell>
          <cell r="S1964"/>
          <cell r="T1964"/>
          <cell r="U1964"/>
          <cell r="V1964"/>
          <cell r="W1964" t="str">
            <v>DTG5b</v>
          </cell>
        </row>
        <row r="1965">
          <cell r="P1965" t="str">
            <v>418</v>
          </cell>
          <cell r="Q1965" t="str">
            <v>01</v>
          </cell>
          <cell r="R1965" t="str">
            <v>01</v>
          </cell>
          <cell r="S1965"/>
          <cell r="T1965"/>
          <cell r="U1965"/>
          <cell r="V1965"/>
          <cell r="W1965" t="str">
            <v>DTG5b</v>
          </cell>
        </row>
        <row r="1966">
          <cell r="P1966" t="str">
            <v>418</v>
          </cell>
          <cell r="Q1966" t="str">
            <v>01</v>
          </cell>
          <cell r="R1966" t="str">
            <v>01</v>
          </cell>
          <cell r="S1966"/>
          <cell r="T1966"/>
          <cell r="U1966"/>
          <cell r="V1966"/>
          <cell r="W1966" t="str">
            <v>DTG5a</v>
          </cell>
        </row>
        <row r="1967">
          <cell r="P1967" t="str">
            <v>418</v>
          </cell>
          <cell r="Q1967" t="str">
            <v>09</v>
          </cell>
          <cell r="R1967" t="str">
            <v>01</v>
          </cell>
          <cell r="S1967"/>
          <cell r="T1967"/>
          <cell r="U1967"/>
          <cell r="V1967"/>
          <cell r="W1967" t="str">
            <v>THH02</v>
          </cell>
        </row>
        <row r="1968">
          <cell r="P1968" t="str">
            <v>418</v>
          </cell>
          <cell r="Q1968" t="str">
            <v>6a</v>
          </cell>
          <cell r="R1968" t="str">
            <v>01</v>
          </cell>
          <cell r="S1968"/>
          <cell r="T1968"/>
          <cell r="U1968"/>
          <cell r="V1968"/>
          <cell r="W1968" t="str">
            <v>HGP5b</v>
          </cell>
        </row>
        <row r="1969">
          <cell r="P1969" t="str">
            <v>418</v>
          </cell>
          <cell r="Q1969" t="str">
            <v>6a</v>
          </cell>
          <cell r="R1969" t="str">
            <v>01</v>
          </cell>
          <cell r="S1969"/>
          <cell r="T1969"/>
          <cell r="U1969"/>
          <cell r="V1969"/>
          <cell r="W1969" t="str">
            <v>HGP5b</v>
          </cell>
        </row>
        <row r="1970">
          <cell r="P1970" t="str">
            <v>418</v>
          </cell>
          <cell r="Q1970" t="str">
            <v>6a</v>
          </cell>
          <cell r="R1970" t="str">
            <v>01</v>
          </cell>
          <cell r="S1970"/>
          <cell r="T1970"/>
          <cell r="U1970"/>
          <cell r="V1970"/>
          <cell r="W1970" t="str">
            <v>HGP5a</v>
          </cell>
        </row>
        <row r="1971">
          <cell r="P1971" t="str">
            <v>418</v>
          </cell>
          <cell r="Q1971" t="str">
            <v>6a</v>
          </cell>
          <cell r="R1971" t="str">
            <v>01</v>
          </cell>
          <cell r="S1971"/>
          <cell r="T1971"/>
          <cell r="U1971"/>
          <cell r="V1971"/>
          <cell r="W1971" t="str">
            <v>HGP5a</v>
          </cell>
        </row>
        <row r="1972">
          <cell r="P1972" t="str">
            <v>418</v>
          </cell>
          <cell r="Q1972" t="str">
            <v>6a</v>
          </cell>
          <cell r="R1972" t="str">
            <v>01</v>
          </cell>
          <cell r="S1972"/>
          <cell r="T1972"/>
          <cell r="U1972"/>
          <cell r="V1972"/>
          <cell r="W1972" t="str">
            <v>HGP5b</v>
          </cell>
        </row>
        <row r="1973">
          <cell r="P1973" t="str">
            <v>418</v>
          </cell>
          <cell r="Q1973" t="str">
            <v>04</v>
          </cell>
          <cell r="R1973" t="str">
            <v>01</v>
          </cell>
          <cell r="S1973"/>
          <cell r="T1973"/>
          <cell r="U1973"/>
          <cell r="V1973"/>
          <cell r="W1973" t="str">
            <v>REO02</v>
          </cell>
        </row>
        <row r="1974">
          <cell r="P1974" t="str">
            <v>418</v>
          </cell>
          <cell r="Q1974" t="str">
            <v>15</v>
          </cell>
          <cell r="R1974" t="str">
            <v>01</v>
          </cell>
          <cell r="S1974"/>
          <cell r="T1974"/>
          <cell r="U1974"/>
          <cell r="V1974"/>
          <cell r="W1974" t="str">
            <v>BTG5b</v>
          </cell>
        </row>
        <row r="1975">
          <cell r="P1975" t="str">
            <v>418</v>
          </cell>
          <cell r="Q1975" t="str">
            <v>15</v>
          </cell>
          <cell r="R1975" t="str">
            <v>01</v>
          </cell>
          <cell r="S1975"/>
          <cell r="T1975"/>
          <cell r="U1975"/>
          <cell r="V1975"/>
          <cell r="W1975" t="str">
            <v>BTG5a</v>
          </cell>
        </row>
        <row r="1976">
          <cell r="P1976" t="str">
            <v>418</v>
          </cell>
          <cell r="Q1976" t="str">
            <v>15</v>
          </cell>
          <cell r="R1976" t="str">
            <v>01</v>
          </cell>
          <cell r="S1976"/>
          <cell r="T1976"/>
          <cell r="U1976"/>
          <cell r="V1976"/>
          <cell r="W1976" t="str">
            <v>BTG5b</v>
          </cell>
        </row>
        <row r="1977">
          <cell r="P1977" t="str">
            <v>418</v>
          </cell>
          <cell r="Q1977" t="str">
            <v>15</v>
          </cell>
          <cell r="R1977" t="str">
            <v>01</v>
          </cell>
          <cell r="S1977"/>
          <cell r="T1977"/>
          <cell r="U1977"/>
          <cell r="V1977"/>
          <cell r="W1977" t="str">
            <v>BTG5a</v>
          </cell>
        </row>
        <row r="1978">
          <cell r="P1978" t="str">
            <v>418</v>
          </cell>
          <cell r="Q1978" t="str">
            <v>15</v>
          </cell>
          <cell r="R1978" t="str">
            <v>01</v>
          </cell>
          <cell r="S1978"/>
          <cell r="T1978"/>
          <cell r="U1978"/>
          <cell r="V1978"/>
          <cell r="W1978" t="str">
            <v>BTG5b</v>
          </cell>
        </row>
        <row r="1979">
          <cell r="P1979" t="str">
            <v>418</v>
          </cell>
          <cell r="Q1979" t="str">
            <v>15</v>
          </cell>
          <cell r="R1979" t="str">
            <v>01</v>
          </cell>
          <cell r="S1979"/>
          <cell r="T1979"/>
          <cell r="U1979"/>
          <cell r="V1979"/>
          <cell r="W1979" t="str">
            <v>BTG5b</v>
          </cell>
        </row>
        <row r="1980">
          <cell r="P1980" t="str">
            <v>418</v>
          </cell>
          <cell r="Q1980" t="str">
            <v>28</v>
          </cell>
          <cell r="R1980" t="str">
            <v>01</v>
          </cell>
          <cell r="S1980"/>
          <cell r="T1980"/>
          <cell r="U1980"/>
          <cell r="V1980"/>
          <cell r="W1980" t="str">
            <v>5b</v>
          </cell>
        </row>
        <row r="1981">
          <cell r="P1981" t="str">
            <v>418</v>
          </cell>
          <cell r="Q1981" t="str">
            <v>32</v>
          </cell>
          <cell r="R1981" t="str">
            <v>01</v>
          </cell>
          <cell r="S1981"/>
          <cell r="T1981"/>
          <cell r="U1981"/>
          <cell r="V1981"/>
          <cell r="W1981" t="str">
            <v>5b</v>
          </cell>
        </row>
        <row r="1982">
          <cell r="P1982" t="str">
            <v>418</v>
          </cell>
          <cell r="Q1982" t="str">
            <v>32</v>
          </cell>
          <cell r="R1982" t="str">
            <v>01</v>
          </cell>
          <cell r="S1982"/>
          <cell r="T1982"/>
          <cell r="U1982"/>
          <cell r="V1982"/>
          <cell r="W1982" t="str">
            <v>5b</v>
          </cell>
        </row>
        <row r="1983">
          <cell r="P1983" t="str">
            <v>418</v>
          </cell>
          <cell r="Q1983" t="str">
            <v>44</v>
          </cell>
          <cell r="R1983" t="str">
            <v>01</v>
          </cell>
          <cell r="S1983"/>
          <cell r="T1983"/>
          <cell r="U1983"/>
          <cell r="V1983"/>
          <cell r="W1983" t="str">
            <v>CQL8</v>
          </cell>
        </row>
        <row r="1984">
          <cell r="P1984" t="str">
            <v>418</v>
          </cell>
          <cell r="Q1984" t="str">
            <v>44</v>
          </cell>
          <cell r="R1984" t="str">
            <v>01</v>
          </cell>
          <cell r="S1984"/>
          <cell r="T1984"/>
          <cell r="U1984"/>
          <cell r="V1984"/>
          <cell r="W1984" t="str">
            <v>CQL9</v>
          </cell>
        </row>
        <row r="1985">
          <cell r="P1985" t="str">
            <v>418</v>
          </cell>
          <cell r="Q1985" t="str">
            <v>44</v>
          </cell>
          <cell r="R1985" t="str">
            <v>01</v>
          </cell>
          <cell r="S1985"/>
          <cell r="T1985"/>
          <cell r="U1985"/>
          <cell r="V1985"/>
          <cell r="W1985" t="str">
            <v>CQL2</v>
          </cell>
        </row>
        <row r="1986">
          <cell r="P1986" t="str">
            <v>418</v>
          </cell>
          <cell r="Q1986" t="str">
            <v>44</v>
          </cell>
          <cell r="R1986" t="str">
            <v>01</v>
          </cell>
          <cell r="S1986"/>
          <cell r="T1986"/>
          <cell r="U1986"/>
          <cell r="V1986"/>
          <cell r="W1986" t="str">
            <v>CQL2</v>
          </cell>
        </row>
        <row r="1987">
          <cell r="P1987" t="str">
            <v>418</v>
          </cell>
          <cell r="Q1987" t="str">
            <v>44</v>
          </cell>
          <cell r="R1987" t="str">
            <v>01</v>
          </cell>
          <cell r="S1987"/>
          <cell r="T1987"/>
          <cell r="U1987"/>
          <cell r="V1987"/>
          <cell r="W1987" t="str">
            <v>CQL2</v>
          </cell>
        </row>
        <row r="1988">
          <cell r="P1988" t="str">
            <v>418</v>
          </cell>
          <cell r="Q1988" t="str">
            <v>44</v>
          </cell>
          <cell r="R1988" t="str">
            <v>01</v>
          </cell>
          <cell r="S1988"/>
          <cell r="T1988"/>
          <cell r="U1988"/>
          <cell r="V1988"/>
          <cell r="W1988" t="str">
            <v>CQL3</v>
          </cell>
        </row>
        <row r="1989">
          <cell r="P1989" t="str">
            <v>418</v>
          </cell>
          <cell r="Q1989" t="str">
            <v>44</v>
          </cell>
          <cell r="R1989" t="str">
            <v>01</v>
          </cell>
          <cell r="S1989"/>
          <cell r="T1989"/>
          <cell r="U1989"/>
          <cell r="V1989"/>
          <cell r="W1989" t="str">
            <v>CQL3</v>
          </cell>
        </row>
        <row r="1990">
          <cell r="P1990" t="str">
            <v>418</v>
          </cell>
          <cell r="Q1990" t="str">
            <v>44</v>
          </cell>
          <cell r="R1990" t="str">
            <v>01</v>
          </cell>
          <cell r="S1990"/>
          <cell r="T1990"/>
          <cell r="U1990"/>
          <cell r="V1990"/>
          <cell r="W1990" t="str">
            <v>CQL4</v>
          </cell>
        </row>
        <row r="1991">
          <cell r="P1991" t="str">
            <v>418</v>
          </cell>
          <cell r="Q1991" t="str">
            <v>44</v>
          </cell>
          <cell r="R1991" t="str">
            <v>01</v>
          </cell>
          <cell r="S1991" t="str">
            <v>02</v>
          </cell>
          <cell r="T1991"/>
          <cell r="U1991" t="str">
            <v>21</v>
          </cell>
          <cell r="V1991"/>
          <cell r="W1991" t="str">
            <v>CQL5</v>
          </cell>
        </row>
        <row r="1992">
          <cell r="P1992" t="str">
            <v>418</v>
          </cell>
          <cell r="Q1992" t="str">
            <v>44</v>
          </cell>
          <cell r="R1992" t="str">
            <v>01</v>
          </cell>
          <cell r="S1992"/>
          <cell r="T1992"/>
          <cell r="U1992"/>
          <cell r="V1992"/>
          <cell r="W1992" t="str">
            <v>CQL6</v>
          </cell>
        </row>
        <row r="1993">
          <cell r="P1993" t="str">
            <v>418</v>
          </cell>
          <cell r="Q1993" t="str">
            <v>44</v>
          </cell>
          <cell r="R1993" t="str">
            <v>01</v>
          </cell>
          <cell r="S1993"/>
          <cell r="T1993"/>
          <cell r="U1993"/>
          <cell r="V1993"/>
          <cell r="W1993" t="str">
            <v>CQL8</v>
          </cell>
        </row>
        <row r="1994">
          <cell r="P1994" t="str">
            <v>418</v>
          </cell>
          <cell r="Q1994" t="str">
            <v>44</v>
          </cell>
          <cell r="R1994" t="str">
            <v>01</v>
          </cell>
          <cell r="S1994"/>
          <cell r="T1994"/>
          <cell r="U1994"/>
          <cell r="V1994"/>
          <cell r="W1994" t="str">
            <v>CQL8</v>
          </cell>
        </row>
        <row r="1995">
          <cell r="P1995" t="str">
            <v>418</v>
          </cell>
          <cell r="Q1995" t="str">
            <v>44</v>
          </cell>
          <cell r="R1995" t="str">
            <v>01</v>
          </cell>
          <cell r="S1995"/>
          <cell r="T1995"/>
          <cell r="U1995"/>
          <cell r="V1995"/>
          <cell r="W1995" t="str">
            <v>CQL8</v>
          </cell>
        </row>
        <row r="1996">
          <cell r="P1996" t="str">
            <v>418</v>
          </cell>
          <cell r="Q1996" t="str">
            <v>44</v>
          </cell>
          <cell r="R1996" t="str">
            <v>01</v>
          </cell>
          <cell r="S1996"/>
          <cell r="T1996"/>
          <cell r="U1996"/>
          <cell r="V1996"/>
          <cell r="W1996" t="str">
            <v>CQL8</v>
          </cell>
        </row>
        <row r="1997">
          <cell r="P1997" t="str">
            <v>418</v>
          </cell>
          <cell r="Q1997" t="str">
            <v>44</v>
          </cell>
          <cell r="R1997" t="str">
            <v>01</v>
          </cell>
          <cell r="S1997"/>
          <cell r="T1997"/>
          <cell r="U1997"/>
          <cell r="V1997"/>
          <cell r="W1997" t="str">
            <v>CQL8</v>
          </cell>
        </row>
        <row r="1998">
          <cell r="P1998" t="str">
            <v>418</v>
          </cell>
          <cell r="Q1998" t="str">
            <v>44</v>
          </cell>
          <cell r="R1998" t="str">
            <v>01</v>
          </cell>
          <cell r="S1998"/>
          <cell r="T1998"/>
          <cell r="U1998"/>
          <cell r="V1998"/>
          <cell r="W1998" t="str">
            <v>CQL8</v>
          </cell>
        </row>
        <row r="1999">
          <cell r="P1999" t="str">
            <v>418</v>
          </cell>
          <cell r="Q1999" t="str">
            <v>44</v>
          </cell>
          <cell r="R1999" t="str">
            <v>01</v>
          </cell>
          <cell r="S1999"/>
          <cell r="T1999"/>
          <cell r="U1999"/>
          <cell r="V1999"/>
          <cell r="W1999" t="str">
            <v>CQL8</v>
          </cell>
        </row>
        <row r="2000">
          <cell r="P2000" t="str">
            <v>1311</v>
          </cell>
          <cell r="Q2000"/>
          <cell r="R2000"/>
          <cell r="S2000" t="str">
            <v>09a</v>
          </cell>
          <cell r="T2000"/>
          <cell r="U2000"/>
          <cell r="V2000"/>
          <cell r="W2000"/>
        </row>
        <row r="2001">
          <cell r="P2001" t="str">
            <v>151</v>
          </cell>
          <cell r="Q2001"/>
          <cell r="R2001"/>
          <cell r="S2001" t="str">
            <v>09d</v>
          </cell>
          <cell r="T2001"/>
          <cell r="U2001"/>
          <cell r="V2001"/>
          <cell r="W2001"/>
        </row>
        <row r="2002">
          <cell r="P2002" t="str">
            <v>3131</v>
          </cell>
          <cell r="Q2002"/>
          <cell r="R2002"/>
          <cell r="S2002"/>
          <cell r="T2002" t="str">
            <v>11a</v>
          </cell>
          <cell r="U2002"/>
          <cell r="V2002"/>
          <cell r="W2002"/>
        </row>
        <row r="2003">
          <cell r="P2003" t="str">
            <v>418</v>
          </cell>
          <cell r="Q2003" t="str">
            <v>01</v>
          </cell>
          <cell r="R2003" t="str">
            <v>01</v>
          </cell>
          <cell r="S2003"/>
          <cell r="T2003"/>
          <cell r="U2003"/>
          <cell r="V2003"/>
          <cell r="W2003" t="str">
            <v>DTG5b</v>
          </cell>
        </row>
        <row r="2004">
          <cell r="P2004" t="str">
            <v>418</v>
          </cell>
          <cell r="Q2004" t="str">
            <v>01</v>
          </cell>
          <cell r="R2004" t="str">
            <v>01</v>
          </cell>
          <cell r="S2004"/>
          <cell r="T2004"/>
          <cell r="U2004"/>
          <cell r="V2004"/>
          <cell r="W2004" t="str">
            <v>DTG1a</v>
          </cell>
        </row>
        <row r="2005">
          <cell r="P2005" t="str">
            <v>418</v>
          </cell>
          <cell r="Q2005" t="str">
            <v>01</v>
          </cell>
          <cell r="R2005" t="str">
            <v>01</v>
          </cell>
          <cell r="S2005"/>
          <cell r="T2005"/>
          <cell r="U2005"/>
          <cell r="V2005"/>
          <cell r="W2005" t="str">
            <v>DTG5b</v>
          </cell>
        </row>
        <row r="2006">
          <cell r="P2006" t="str">
            <v>418</v>
          </cell>
          <cell r="Q2006" t="str">
            <v>01</v>
          </cell>
          <cell r="R2006" t="str">
            <v>01</v>
          </cell>
          <cell r="S2006"/>
          <cell r="T2006"/>
          <cell r="U2006"/>
          <cell r="V2006"/>
          <cell r="W2006" t="str">
            <v>DTG5a</v>
          </cell>
        </row>
        <row r="2007">
          <cell r="P2007" t="str">
            <v>418</v>
          </cell>
          <cell r="Q2007" t="str">
            <v>15</v>
          </cell>
          <cell r="R2007" t="str">
            <v>01</v>
          </cell>
          <cell r="S2007"/>
          <cell r="T2007"/>
          <cell r="U2007"/>
          <cell r="V2007"/>
          <cell r="W2007" t="str">
            <v>BTG5b</v>
          </cell>
        </row>
        <row r="2008">
          <cell r="P2008" t="str">
            <v>418</v>
          </cell>
          <cell r="Q2008" t="str">
            <v>15</v>
          </cell>
          <cell r="R2008" t="str">
            <v>01</v>
          </cell>
          <cell r="S2008"/>
          <cell r="T2008"/>
          <cell r="U2008"/>
          <cell r="V2008"/>
          <cell r="W2008" t="str">
            <v>BTG1a</v>
          </cell>
        </row>
        <row r="2009">
          <cell r="P2009" t="str">
            <v>418</v>
          </cell>
          <cell r="Q2009" t="str">
            <v>44</v>
          </cell>
          <cell r="R2009" t="str">
            <v>01</v>
          </cell>
          <cell r="S2009"/>
          <cell r="T2009"/>
          <cell r="U2009"/>
          <cell r="V2009"/>
          <cell r="W2009" t="str">
            <v>CQL2</v>
          </cell>
        </row>
        <row r="2010">
          <cell r="P2010" t="str">
            <v>418</v>
          </cell>
          <cell r="Q2010" t="str">
            <v>44</v>
          </cell>
          <cell r="R2010" t="str">
            <v>01</v>
          </cell>
          <cell r="S2010"/>
          <cell r="T2010"/>
          <cell r="U2010"/>
          <cell r="V2010"/>
          <cell r="W2010" t="str">
            <v>CQL2</v>
          </cell>
        </row>
        <row r="2011">
          <cell r="P2011" t="str">
            <v>418</v>
          </cell>
          <cell r="Q2011" t="str">
            <v>44</v>
          </cell>
          <cell r="R2011" t="str">
            <v>01</v>
          </cell>
          <cell r="S2011"/>
          <cell r="T2011"/>
          <cell r="U2011"/>
          <cell r="V2011"/>
          <cell r="W2011" t="str">
            <v>CQL2</v>
          </cell>
        </row>
        <row r="2012">
          <cell r="P2012" t="str">
            <v>418</v>
          </cell>
          <cell r="Q2012" t="str">
            <v>44</v>
          </cell>
          <cell r="R2012" t="str">
            <v>01</v>
          </cell>
          <cell r="S2012"/>
          <cell r="T2012"/>
          <cell r="U2012"/>
          <cell r="V2012"/>
          <cell r="W2012" t="str">
            <v>CQL3</v>
          </cell>
        </row>
        <row r="2013">
          <cell r="P2013" t="str">
            <v>418</v>
          </cell>
          <cell r="Q2013" t="str">
            <v>44</v>
          </cell>
          <cell r="R2013" t="str">
            <v>01</v>
          </cell>
          <cell r="S2013"/>
          <cell r="T2013"/>
          <cell r="U2013"/>
          <cell r="V2013"/>
          <cell r="W2013" t="str">
            <v>CQL4</v>
          </cell>
        </row>
        <row r="2014">
          <cell r="P2014" t="str">
            <v>418</v>
          </cell>
          <cell r="Q2014" t="str">
            <v>44</v>
          </cell>
          <cell r="R2014" t="str">
            <v>01</v>
          </cell>
          <cell r="S2014" t="str">
            <v>02</v>
          </cell>
          <cell r="T2014"/>
          <cell r="U2014" t="str">
            <v>21</v>
          </cell>
          <cell r="V2014"/>
          <cell r="W2014" t="str">
            <v>CQL5</v>
          </cell>
        </row>
        <row r="2015">
          <cell r="P2015" t="str">
            <v>418</v>
          </cell>
          <cell r="Q2015" t="str">
            <v>44</v>
          </cell>
          <cell r="R2015" t="str">
            <v>01</v>
          </cell>
          <cell r="S2015"/>
          <cell r="T2015"/>
          <cell r="U2015"/>
          <cell r="V2015"/>
          <cell r="W2015" t="str">
            <v>CQL8</v>
          </cell>
        </row>
        <row r="2016">
          <cell r="P2016" t="str">
            <v>418</v>
          </cell>
          <cell r="Q2016" t="str">
            <v>44</v>
          </cell>
          <cell r="R2016" t="str">
            <v>01</v>
          </cell>
          <cell r="S2016"/>
          <cell r="T2016"/>
          <cell r="U2016"/>
          <cell r="V2016"/>
          <cell r="W2016" t="str">
            <v>CQL8</v>
          </cell>
        </row>
        <row r="2017">
          <cell r="P2017" t="str">
            <v>418</v>
          </cell>
          <cell r="Q2017" t="str">
            <v>44</v>
          </cell>
          <cell r="R2017" t="str">
            <v>01</v>
          </cell>
          <cell r="S2017"/>
          <cell r="T2017"/>
          <cell r="U2017"/>
          <cell r="V2017"/>
          <cell r="W2017" t="str">
            <v>CQL8</v>
          </cell>
        </row>
        <row r="2018">
          <cell r="P2018" t="str">
            <v>418</v>
          </cell>
          <cell r="Q2018" t="str">
            <v>44</v>
          </cell>
          <cell r="R2018" t="str">
            <v>01</v>
          </cell>
          <cell r="S2018"/>
          <cell r="T2018"/>
          <cell r="U2018"/>
          <cell r="V2018"/>
          <cell r="W2018" t="str">
            <v>CQL9</v>
          </cell>
        </row>
        <row r="2019">
          <cell r="P2019" t="str">
            <v>418</v>
          </cell>
          <cell r="Q2019" t="str">
            <v>44</v>
          </cell>
          <cell r="R2019" t="str">
            <v>01</v>
          </cell>
          <cell r="S2019"/>
          <cell r="T2019"/>
          <cell r="U2019"/>
          <cell r="V2019"/>
          <cell r="W2019" t="str">
            <v>CQL9</v>
          </cell>
        </row>
        <row r="2020">
          <cell r="P2020" t="str">
            <v>1311</v>
          </cell>
          <cell r="Q2020"/>
          <cell r="R2020"/>
          <cell r="S2020" t="str">
            <v>09a</v>
          </cell>
          <cell r="T2020"/>
          <cell r="U2020"/>
          <cell r="V2020"/>
          <cell r="W2020"/>
        </row>
        <row r="2021">
          <cell r="P2021" t="str">
            <v>138</v>
          </cell>
          <cell r="Q2021"/>
          <cell r="R2021"/>
          <cell r="S2021" t="str">
            <v>09d</v>
          </cell>
          <cell r="T2021"/>
          <cell r="U2021"/>
          <cell r="V2021"/>
          <cell r="W2021"/>
        </row>
        <row r="2022">
          <cell r="P2022" t="str">
            <v>151</v>
          </cell>
          <cell r="Q2022"/>
          <cell r="R2022"/>
          <cell r="S2022" t="str">
            <v>09d</v>
          </cell>
          <cell r="T2022"/>
          <cell r="U2022"/>
          <cell r="V2022"/>
          <cell r="W2022"/>
        </row>
        <row r="2023">
          <cell r="P2023" t="str">
            <v>3131</v>
          </cell>
          <cell r="Q2023"/>
          <cell r="R2023"/>
          <cell r="S2023"/>
          <cell r="T2023" t="str">
            <v>11a</v>
          </cell>
          <cell r="U2023"/>
          <cell r="V2023"/>
          <cell r="W2023"/>
        </row>
        <row r="2024">
          <cell r="P2024" t="str">
            <v>318</v>
          </cell>
          <cell r="Q2024"/>
          <cell r="R2024"/>
          <cell r="S2024"/>
          <cell r="T2024" t="str">
            <v>11d</v>
          </cell>
          <cell r="U2024"/>
          <cell r="V2024"/>
          <cell r="W2024"/>
        </row>
        <row r="2025">
          <cell r="P2025" t="str">
            <v>316</v>
          </cell>
          <cell r="Q2025"/>
          <cell r="R2025"/>
          <cell r="S2025"/>
          <cell r="T2025" t="str">
            <v>11e</v>
          </cell>
          <cell r="U2025"/>
          <cell r="V2025"/>
          <cell r="W2025"/>
        </row>
        <row r="2026">
          <cell r="P2026" t="str">
            <v>314</v>
          </cell>
          <cell r="Q2026"/>
          <cell r="R2026"/>
          <cell r="S2026"/>
          <cell r="T2026" t="str">
            <v>11a</v>
          </cell>
          <cell r="U2026"/>
          <cell r="V2026"/>
          <cell r="W2026"/>
        </row>
        <row r="2027">
          <cell r="P2027" t="str">
            <v>318</v>
          </cell>
          <cell r="Q2027"/>
          <cell r="R2027"/>
          <cell r="S2027"/>
          <cell r="T2027" t="str">
            <v>11d</v>
          </cell>
          <cell r="U2027"/>
          <cell r="V2027"/>
          <cell r="W2027"/>
        </row>
        <row r="2028">
          <cell r="P2028" t="str">
            <v>418</v>
          </cell>
          <cell r="Q2028" t="str">
            <v>01</v>
          </cell>
          <cell r="R2028" t="str">
            <v>01</v>
          </cell>
          <cell r="S2028"/>
          <cell r="T2028"/>
          <cell r="U2028"/>
          <cell r="V2028"/>
          <cell r="W2028" t="str">
            <v>DTG5b</v>
          </cell>
        </row>
        <row r="2029">
          <cell r="P2029" t="str">
            <v>418</v>
          </cell>
          <cell r="Q2029" t="str">
            <v>01</v>
          </cell>
          <cell r="R2029" t="str">
            <v>01</v>
          </cell>
          <cell r="S2029"/>
          <cell r="T2029"/>
          <cell r="U2029"/>
          <cell r="V2029"/>
          <cell r="W2029" t="str">
            <v>DTG5b</v>
          </cell>
        </row>
        <row r="2030">
          <cell r="P2030" t="str">
            <v>418</v>
          </cell>
          <cell r="Q2030" t="str">
            <v>01</v>
          </cell>
          <cell r="R2030" t="str">
            <v>01</v>
          </cell>
          <cell r="S2030"/>
          <cell r="T2030"/>
          <cell r="U2030"/>
          <cell r="V2030"/>
          <cell r="W2030" t="str">
            <v>DTG5b</v>
          </cell>
        </row>
        <row r="2031">
          <cell r="P2031" t="str">
            <v>418</v>
          </cell>
          <cell r="Q2031" t="str">
            <v>01</v>
          </cell>
          <cell r="R2031" t="str">
            <v>01</v>
          </cell>
          <cell r="S2031"/>
          <cell r="T2031"/>
          <cell r="U2031"/>
          <cell r="V2031"/>
          <cell r="W2031" t="str">
            <v>DTG1a</v>
          </cell>
        </row>
        <row r="2032">
          <cell r="P2032" t="str">
            <v>418</v>
          </cell>
          <cell r="Q2032" t="str">
            <v>01</v>
          </cell>
          <cell r="R2032" t="str">
            <v>01</v>
          </cell>
          <cell r="S2032"/>
          <cell r="T2032"/>
          <cell r="U2032"/>
          <cell r="V2032"/>
          <cell r="W2032" t="str">
            <v>DTG1a</v>
          </cell>
        </row>
        <row r="2033">
          <cell r="P2033" t="str">
            <v>418</v>
          </cell>
          <cell r="Q2033" t="str">
            <v>01</v>
          </cell>
          <cell r="R2033" t="str">
            <v>01</v>
          </cell>
          <cell r="S2033"/>
          <cell r="T2033"/>
          <cell r="U2033"/>
          <cell r="V2033"/>
          <cell r="W2033" t="str">
            <v>DTG03</v>
          </cell>
        </row>
        <row r="2034">
          <cell r="P2034" t="str">
            <v>418</v>
          </cell>
          <cell r="Q2034" t="str">
            <v>01</v>
          </cell>
          <cell r="R2034" t="str">
            <v>01</v>
          </cell>
          <cell r="S2034"/>
          <cell r="T2034"/>
          <cell r="U2034"/>
          <cell r="V2034"/>
          <cell r="W2034" t="str">
            <v>DTG03</v>
          </cell>
        </row>
        <row r="2035">
          <cell r="P2035" t="str">
            <v>418</v>
          </cell>
          <cell r="Q2035" t="str">
            <v>01</v>
          </cell>
          <cell r="R2035" t="str">
            <v>01</v>
          </cell>
          <cell r="S2035"/>
          <cell r="T2035"/>
          <cell r="U2035"/>
          <cell r="V2035"/>
          <cell r="W2035" t="str">
            <v>DTG03</v>
          </cell>
        </row>
        <row r="2036">
          <cell r="P2036" t="str">
            <v>418</v>
          </cell>
          <cell r="Q2036" t="str">
            <v>01</v>
          </cell>
          <cell r="R2036" t="str">
            <v>01</v>
          </cell>
          <cell r="S2036"/>
          <cell r="T2036"/>
          <cell r="U2036"/>
          <cell r="V2036"/>
          <cell r="W2036" t="str">
            <v>DTG5a</v>
          </cell>
        </row>
        <row r="2037">
          <cell r="P2037" t="str">
            <v>418</v>
          </cell>
          <cell r="Q2037" t="str">
            <v>01</v>
          </cell>
          <cell r="R2037" t="str">
            <v>01</v>
          </cell>
          <cell r="S2037"/>
          <cell r="T2037"/>
          <cell r="U2037"/>
          <cell r="V2037"/>
          <cell r="W2037" t="str">
            <v>DTG5a</v>
          </cell>
        </row>
        <row r="2038">
          <cell r="P2038" t="str">
            <v>418</v>
          </cell>
          <cell r="Q2038" t="str">
            <v>01</v>
          </cell>
          <cell r="R2038" t="str">
            <v>01</v>
          </cell>
          <cell r="S2038"/>
          <cell r="T2038"/>
          <cell r="U2038"/>
          <cell r="V2038"/>
          <cell r="W2038" t="str">
            <v>DTG5b</v>
          </cell>
        </row>
        <row r="2039">
          <cell r="P2039" t="str">
            <v>418</v>
          </cell>
          <cell r="Q2039" t="str">
            <v>01</v>
          </cell>
          <cell r="R2039" t="str">
            <v>01</v>
          </cell>
          <cell r="S2039"/>
          <cell r="T2039"/>
          <cell r="U2039"/>
          <cell r="V2039"/>
          <cell r="W2039" t="str">
            <v>DTG5b</v>
          </cell>
        </row>
        <row r="2040">
          <cell r="P2040" t="str">
            <v>418</v>
          </cell>
          <cell r="Q2040" t="str">
            <v>01</v>
          </cell>
          <cell r="R2040" t="str">
            <v>01</v>
          </cell>
          <cell r="S2040"/>
          <cell r="T2040"/>
          <cell r="U2040"/>
          <cell r="V2040"/>
          <cell r="W2040" t="str">
            <v>DTG5a</v>
          </cell>
        </row>
        <row r="2041">
          <cell r="P2041" t="str">
            <v>418</v>
          </cell>
          <cell r="Q2041" t="str">
            <v>01</v>
          </cell>
          <cell r="R2041" t="str">
            <v>01</v>
          </cell>
          <cell r="S2041"/>
          <cell r="T2041"/>
          <cell r="U2041"/>
          <cell r="V2041"/>
          <cell r="W2041" t="str">
            <v>DTG6b</v>
          </cell>
        </row>
        <row r="2042">
          <cell r="P2042" t="str">
            <v>418</v>
          </cell>
          <cell r="Q2042" t="str">
            <v>01</v>
          </cell>
          <cell r="R2042" t="str">
            <v>01</v>
          </cell>
          <cell r="S2042"/>
          <cell r="T2042"/>
          <cell r="U2042"/>
          <cell r="V2042"/>
          <cell r="W2042" t="str">
            <v>DTG6a</v>
          </cell>
        </row>
        <row r="2043">
          <cell r="P2043" t="str">
            <v>418</v>
          </cell>
          <cell r="Q2043" t="str">
            <v>09</v>
          </cell>
          <cell r="R2043" t="str">
            <v>01</v>
          </cell>
          <cell r="S2043"/>
          <cell r="T2043"/>
          <cell r="U2043"/>
          <cell r="V2043"/>
          <cell r="W2043" t="str">
            <v>THH03</v>
          </cell>
        </row>
        <row r="2044">
          <cell r="P2044" t="str">
            <v>418</v>
          </cell>
          <cell r="Q2044" t="str">
            <v>09</v>
          </cell>
          <cell r="R2044" t="str">
            <v>01</v>
          </cell>
          <cell r="S2044"/>
          <cell r="T2044"/>
          <cell r="U2044"/>
          <cell r="V2044"/>
          <cell r="W2044" t="str">
            <v>THH03</v>
          </cell>
        </row>
        <row r="2045">
          <cell r="P2045" t="str">
            <v>418</v>
          </cell>
          <cell r="Q2045" t="str">
            <v>04</v>
          </cell>
          <cell r="R2045" t="str">
            <v>01</v>
          </cell>
          <cell r="S2045"/>
          <cell r="T2045"/>
          <cell r="U2045"/>
          <cell r="V2045"/>
          <cell r="W2045" t="str">
            <v>REO03</v>
          </cell>
        </row>
        <row r="2046">
          <cell r="P2046" t="str">
            <v>418</v>
          </cell>
          <cell r="Q2046" t="str">
            <v>04</v>
          </cell>
          <cell r="R2046" t="str">
            <v>01</v>
          </cell>
          <cell r="S2046"/>
          <cell r="T2046"/>
          <cell r="U2046"/>
          <cell r="V2046"/>
          <cell r="W2046" t="str">
            <v>REO03</v>
          </cell>
        </row>
        <row r="2047">
          <cell r="P2047" t="str">
            <v>418</v>
          </cell>
          <cell r="Q2047" t="str">
            <v>15</v>
          </cell>
          <cell r="R2047" t="str">
            <v>01</v>
          </cell>
          <cell r="S2047"/>
          <cell r="T2047"/>
          <cell r="U2047"/>
          <cell r="V2047"/>
          <cell r="W2047" t="str">
            <v>BTG5a</v>
          </cell>
        </row>
        <row r="2048">
          <cell r="P2048" t="str">
            <v>418</v>
          </cell>
          <cell r="Q2048" t="str">
            <v>15</v>
          </cell>
          <cell r="R2048" t="str">
            <v>01</v>
          </cell>
          <cell r="S2048"/>
          <cell r="T2048"/>
          <cell r="U2048"/>
          <cell r="V2048"/>
          <cell r="W2048" t="str">
            <v>BTG5b</v>
          </cell>
        </row>
        <row r="2049">
          <cell r="P2049" t="str">
            <v>418</v>
          </cell>
          <cell r="Q2049" t="str">
            <v>15</v>
          </cell>
          <cell r="R2049" t="str">
            <v>01</v>
          </cell>
          <cell r="S2049"/>
          <cell r="T2049"/>
          <cell r="U2049"/>
          <cell r="V2049"/>
          <cell r="W2049" t="str">
            <v>BTG5a</v>
          </cell>
        </row>
        <row r="2050">
          <cell r="P2050" t="str">
            <v>418</v>
          </cell>
          <cell r="Q2050" t="str">
            <v>15</v>
          </cell>
          <cell r="R2050" t="str">
            <v>01</v>
          </cell>
          <cell r="S2050"/>
          <cell r="T2050"/>
          <cell r="U2050"/>
          <cell r="V2050"/>
          <cell r="W2050" t="str">
            <v>BTG5b</v>
          </cell>
        </row>
        <row r="2051">
          <cell r="P2051" t="str">
            <v>418</v>
          </cell>
          <cell r="Q2051" t="str">
            <v>15</v>
          </cell>
          <cell r="R2051" t="str">
            <v>01</v>
          </cell>
          <cell r="S2051"/>
          <cell r="T2051"/>
          <cell r="U2051"/>
          <cell r="V2051"/>
          <cell r="W2051" t="str">
            <v>BTG5a</v>
          </cell>
        </row>
        <row r="2052">
          <cell r="P2052" t="str">
            <v>418</v>
          </cell>
          <cell r="Q2052" t="str">
            <v>27</v>
          </cell>
          <cell r="R2052" t="str">
            <v>01</v>
          </cell>
          <cell r="S2052"/>
          <cell r="T2052"/>
          <cell r="U2052"/>
          <cell r="V2052"/>
          <cell r="W2052" t="str">
            <v>HHG5a</v>
          </cell>
        </row>
        <row r="2053">
          <cell r="P2053" t="str">
            <v>418</v>
          </cell>
          <cell r="Q2053" t="str">
            <v>27</v>
          </cell>
          <cell r="R2053" t="str">
            <v>01</v>
          </cell>
          <cell r="S2053"/>
          <cell r="T2053"/>
          <cell r="U2053"/>
          <cell r="V2053"/>
          <cell r="W2053" t="str">
            <v>HHG5b</v>
          </cell>
        </row>
        <row r="2054">
          <cell r="P2054" t="str">
            <v>418</v>
          </cell>
          <cell r="Q2054" t="str">
            <v>32</v>
          </cell>
          <cell r="R2054" t="str">
            <v>01</v>
          </cell>
          <cell r="S2054"/>
          <cell r="T2054"/>
          <cell r="U2054"/>
          <cell r="V2054"/>
          <cell r="W2054" t="str">
            <v>5b</v>
          </cell>
        </row>
        <row r="2055">
          <cell r="P2055" t="str">
            <v>418</v>
          </cell>
          <cell r="Q2055" t="str">
            <v>32</v>
          </cell>
          <cell r="R2055" t="str">
            <v>01</v>
          </cell>
          <cell r="S2055"/>
          <cell r="T2055"/>
          <cell r="U2055"/>
          <cell r="V2055"/>
          <cell r="W2055" t="str">
            <v>5b</v>
          </cell>
        </row>
        <row r="2056">
          <cell r="P2056" t="str">
            <v>418</v>
          </cell>
          <cell r="Q2056" t="str">
            <v>44</v>
          </cell>
          <cell r="R2056" t="str">
            <v>01</v>
          </cell>
          <cell r="S2056"/>
          <cell r="T2056"/>
          <cell r="U2056"/>
          <cell r="V2056"/>
          <cell r="W2056" t="str">
            <v>CQL8</v>
          </cell>
        </row>
        <row r="2057">
          <cell r="P2057" t="str">
            <v>418</v>
          </cell>
          <cell r="Q2057" t="str">
            <v>44</v>
          </cell>
          <cell r="R2057" t="str">
            <v>01</v>
          </cell>
          <cell r="S2057"/>
          <cell r="T2057"/>
          <cell r="U2057"/>
          <cell r="V2057"/>
          <cell r="W2057" t="str">
            <v>CQL9</v>
          </cell>
        </row>
        <row r="2058">
          <cell r="P2058" t="str">
            <v>1311</v>
          </cell>
          <cell r="Q2058"/>
          <cell r="R2058"/>
          <cell r="S2058" t="str">
            <v>09a</v>
          </cell>
          <cell r="T2058"/>
          <cell r="U2058"/>
          <cell r="V2058"/>
          <cell r="W2058"/>
        </row>
        <row r="2059">
          <cell r="P2059" t="str">
            <v>3131</v>
          </cell>
          <cell r="Q2059"/>
          <cell r="R2059"/>
          <cell r="S2059"/>
          <cell r="T2059" t="str">
            <v>11a</v>
          </cell>
          <cell r="U2059"/>
          <cell r="V2059"/>
          <cell r="W2059"/>
        </row>
        <row r="2060">
          <cell r="P2060" t="str">
            <v>318</v>
          </cell>
          <cell r="Q2060"/>
          <cell r="R2060"/>
          <cell r="S2060"/>
          <cell r="T2060" t="str">
            <v>11d</v>
          </cell>
          <cell r="U2060"/>
          <cell r="V2060"/>
          <cell r="W2060"/>
        </row>
        <row r="2061">
          <cell r="P2061" t="str">
            <v>316</v>
          </cell>
          <cell r="Q2061"/>
          <cell r="R2061"/>
          <cell r="S2061"/>
          <cell r="T2061" t="str">
            <v>11e</v>
          </cell>
          <cell r="U2061"/>
          <cell r="V2061"/>
          <cell r="W2061"/>
        </row>
        <row r="2062">
          <cell r="P2062" t="str">
            <v>418</v>
          </cell>
          <cell r="Q2062" t="str">
            <v>01</v>
          </cell>
          <cell r="R2062" t="str">
            <v>01</v>
          </cell>
          <cell r="S2062"/>
          <cell r="T2062"/>
          <cell r="U2062"/>
          <cell r="V2062"/>
          <cell r="W2062" t="str">
            <v>DTG5a</v>
          </cell>
        </row>
        <row r="2063">
          <cell r="P2063" t="str">
            <v>418</v>
          </cell>
          <cell r="Q2063" t="str">
            <v>01</v>
          </cell>
          <cell r="R2063" t="str">
            <v>01</v>
          </cell>
          <cell r="S2063"/>
          <cell r="T2063"/>
          <cell r="U2063"/>
          <cell r="V2063"/>
          <cell r="W2063" t="str">
            <v>DTG5a</v>
          </cell>
        </row>
        <row r="2064">
          <cell r="P2064" t="str">
            <v>418</v>
          </cell>
          <cell r="Q2064" t="str">
            <v>01</v>
          </cell>
          <cell r="R2064" t="str">
            <v>01</v>
          </cell>
          <cell r="S2064"/>
          <cell r="T2064"/>
          <cell r="U2064"/>
          <cell r="V2064"/>
          <cell r="W2064" t="str">
            <v>DTG5b</v>
          </cell>
        </row>
        <row r="2065">
          <cell r="P2065" t="str">
            <v>418</v>
          </cell>
          <cell r="Q2065" t="str">
            <v>01</v>
          </cell>
          <cell r="R2065" t="str">
            <v>01</v>
          </cell>
          <cell r="S2065"/>
          <cell r="T2065"/>
          <cell r="U2065"/>
          <cell r="V2065"/>
          <cell r="W2065" t="str">
            <v>DTG5b</v>
          </cell>
        </row>
        <row r="2066">
          <cell r="P2066" t="str">
            <v>418</v>
          </cell>
          <cell r="Q2066" t="str">
            <v>01</v>
          </cell>
          <cell r="R2066" t="str">
            <v>01</v>
          </cell>
          <cell r="S2066"/>
          <cell r="T2066"/>
          <cell r="U2066"/>
          <cell r="V2066"/>
          <cell r="W2066" t="str">
            <v>DTG5a</v>
          </cell>
        </row>
        <row r="2067">
          <cell r="P2067" t="str">
            <v>418</v>
          </cell>
          <cell r="Q2067" t="str">
            <v>15</v>
          </cell>
          <cell r="R2067" t="str">
            <v>01</v>
          </cell>
          <cell r="S2067"/>
          <cell r="T2067"/>
          <cell r="U2067"/>
          <cell r="V2067"/>
          <cell r="W2067" t="str">
            <v>BTG5b</v>
          </cell>
        </row>
        <row r="2068">
          <cell r="P2068" t="str">
            <v>418</v>
          </cell>
          <cell r="Q2068" t="str">
            <v>32</v>
          </cell>
          <cell r="R2068" t="str">
            <v>01</v>
          </cell>
          <cell r="S2068"/>
          <cell r="T2068"/>
          <cell r="U2068"/>
          <cell r="V2068"/>
          <cell r="W2068" t="str">
            <v>5b</v>
          </cell>
        </row>
        <row r="2069">
          <cell r="P2069" t="str">
            <v>418</v>
          </cell>
          <cell r="Q2069" t="str">
            <v>44</v>
          </cell>
          <cell r="R2069" t="str">
            <v>01</v>
          </cell>
          <cell r="S2069"/>
          <cell r="T2069"/>
          <cell r="U2069"/>
          <cell r="V2069"/>
          <cell r="W2069" t="str">
            <v>CQL9</v>
          </cell>
        </row>
        <row r="2070">
          <cell r="P2070" t="str">
            <v>1311</v>
          </cell>
          <cell r="Q2070"/>
          <cell r="R2070"/>
          <cell r="S2070" t="str">
            <v>09a</v>
          </cell>
          <cell r="T2070"/>
          <cell r="U2070"/>
          <cell r="V2070"/>
          <cell r="W2070"/>
        </row>
        <row r="2071">
          <cell r="P2071" t="str">
            <v>151</v>
          </cell>
          <cell r="Q2071"/>
          <cell r="R2071"/>
          <cell r="S2071" t="str">
            <v>09d</v>
          </cell>
          <cell r="T2071"/>
          <cell r="U2071"/>
          <cell r="V2071"/>
          <cell r="W2071"/>
        </row>
        <row r="2072">
          <cell r="P2072" t="str">
            <v>151</v>
          </cell>
          <cell r="Q2072"/>
          <cell r="R2072"/>
          <cell r="S2072" t="str">
            <v>09d</v>
          </cell>
          <cell r="T2072"/>
          <cell r="U2072"/>
          <cell r="V2072"/>
          <cell r="W2072"/>
        </row>
        <row r="2073">
          <cell r="P2073" t="str">
            <v>3131</v>
          </cell>
          <cell r="Q2073"/>
          <cell r="R2073"/>
          <cell r="S2073"/>
          <cell r="T2073" t="str">
            <v>11a</v>
          </cell>
          <cell r="U2073"/>
          <cell r="V2073"/>
          <cell r="W2073"/>
        </row>
        <row r="2074">
          <cell r="P2074" t="str">
            <v>3131</v>
          </cell>
          <cell r="Q2074"/>
          <cell r="R2074"/>
          <cell r="S2074"/>
          <cell r="T2074" t="str">
            <v>11a</v>
          </cell>
          <cell r="U2074"/>
          <cell r="V2074"/>
          <cell r="W2074"/>
        </row>
        <row r="2075">
          <cell r="P2075" t="str">
            <v>318</v>
          </cell>
          <cell r="Q2075"/>
          <cell r="R2075"/>
          <cell r="S2075"/>
          <cell r="T2075" t="str">
            <v>11d</v>
          </cell>
          <cell r="U2075"/>
          <cell r="V2075"/>
          <cell r="W2075"/>
        </row>
        <row r="2076">
          <cell r="P2076" t="str">
            <v>316</v>
          </cell>
          <cell r="Q2076"/>
          <cell r="R2076"/>
          <cell r="S2076"/>
          <cell r="T2076" t="str">
            <v>11e</v>
          </cell>
          <cell r="U2076"/>
          <cell r="V2076"/>
          <cell r="W2076"/>
        </row>
        <row r="2077">
          <cell r="P2077" t="str">
            <v>314</v>
          </cell>
          <cell r="Q2077"/>
          <cell r="R2077"/>
          <cell r="S2077"/>
          <cell r="T2077" t="str">
            <v>11a</v>
          </cell>
          <cell r="U2077"/>
          <cell r="V2077"/>
          <cell r="W2077"/>
        </row>
        <row r="2078">
          <cell r="P2078" t="str">
            <v>418</v>
          </cell>
          <cell r="Q2078" t="str">
            <v>01</v>
          </cell>
          <cell r="R2078" t="str">
            <v>01</v>
          </cell>
          <cell r="S2078"/>
          <cell r="T2078"/>
          <cell r="U2078"/>
          <cell r="V2078"/>
          <cell r="W2078" t="str">
            <v>DTG5b</v>
          </cell>
        </row>
        <row r="2079">
          <cell r="P2079" t="str">
            <v>418</v>
          </cell>
          <cell r="Q2079" t="str">
            <v>01</v>
          </cell>
          <cell r="R2079" t="str">
            <v>01</v>
          </cell>
          <cell r="S2079"/>
          <cell r="T2079"/>
          <cell r="U2079"/>
          <cell r="V2079"/>
          <cell r="W2079" t="str">
            <v>DTG1a</v>
          </cell>
        </row>
        <row r="2080">
          <cell r="P2080" t="str">
            <v>418</v>
          </cell>
          <cell r="Q2080" t="str">
            <v>01</v>
          </cell>
          <cell r="R2080" t="str">
            <v>01</v>
          </cell>
          <cell r="S2080"/>
          <cell r="T2080"/>
          <cell r="U2080"/>
          <cell r="V2080"/>
          <cell r="W2080" t="str">
            <v>DTG5b</v>
          </cell>
        </row>
        <row r="2081">
          <cell r="P2081" t="str">
            <v>418</v>
          </cell>
          <cell r="Q2081" t="str">
            <v>01</v>
          </cell>
          <cell r="R2081" t="str">
            <v>01</v>
          </cell>
          <cell r="S2081"/>
          <cell r="T2081"/>
          <cell r="U2081"/>
          <cell r="V2081"/>
          <cell r="W2081" t="str">
            <v>DTG5b</v>
          </cell>
        </row>
        <row r="2082">
          <cell r="P2082" t="str">
            <v>418</v>
          </cell>
          <cell r="Q2082" t="str">
            <v>01</v>
          </cell>
          <cell r="R2082" t="str">
            <v>01</v>
          </cell>
          <cell r="S2082"/>
          <cell r="T2082"/>
          <cell r="U2082"/>
          <cell r="V2082"/>
          <cell r="W2082" t="str">
            <v>DTG5a</v>
          </cell>
        </row>
        <row r="2083">
          <cell r="P2083" t="str">
            <v>418</v>
          </cell>
          <cell r="Q2083" t="str">
            <v>01</v>
          </cell>
          <cell r="R2083" t="str">
            <v>01</v>
          </cell>
          <cell r="S2083"/>
          <cell r="T2083"/>
          <cell r="U2083"/>
          <cell r="V2083"/>
          <cell r="W2083" t="str">
            <v>DTG5b</v>
          </cell>
        </row>
        <row r="2084">
          <cell r="P2084" t="str">
            <v>418</v>
          </cell>
          <cell r="Q2084" t="str">
            <v>01</v>
          </cell>
          <cell r="R2084" t="str">
            <v>01</v>
          </cell>
          <cell r="S2084"/>
          <cell r="T2084"/>
          <cell r="U2084"/>
          <cell r="V2084"/>
          <cell r="W2084" t="str">
            <v>DTG5a</v>
          </cell>
        </row>
        <row r="2085">
          <cell r="P2085" t="str">
            <v>418</v>
          </cell>
          <cell r="Q2085" t="str">
            <v>01</v>
          </cell>
          <cell r="R2085" t="str">
            <v>01</v>
          </cell>
          <cell r="S2085"/>
          <cell r="T2085"/>
          <cell r="U2085"/>
          <cell r="V2085"/>
          <cell r="W2085" t="str">
            <v>DTG5b</v>
          </cell>
        </row>
        <row r="2086">
          <cell r="P2086" t="str">
            <v>418</v>
          </cell>
          <cell r="Q2086" t="str">
            <v>01</v>
          </cell>
          <cell r="R2086" t="str">
            <v>01</v>
          </cell>
          <cell r="S2086"/>
          <cell r="T2086"/>
          <cell r="U2086"/>
          <cell r="V2086"/>
          <cell r="W2086" t="str">
            <v>DTG5b</v>
          </cell>
        </row>
        <row r="2087">
          <cell r="P2087" t="str">
            <v>418</v>
          </cell>
          <cell r="Q2087" t="str">
            <v>01</v>
          </cell>
          <cell r="R2087" t="str">
            <v>01</v>
          </cell>
          <cell r="S2087"/>
          <cell r="T2087"/>
          <cell r="U2087"/>
          <cell r="V2087"/>
          <cell r="W2087" t="str">
            <v>DTG5a</v>
          </cell>
        </row>
        <row r="2088">
          <cell r="P2088" t="str">
            <v>418</v>
          </cell>
          <cell r="Q2088" t="str">
            <v>01</v>
          </cell>
          <cell r="R2088" t="str">
            <v>01</v>
          </cell>
          <cell r="S2088"/>
          <cell r="T2088"/>
          <cell r="U2088"/>
          <cell r="V2088"/>
          <cell r="W2088" t="str">
            <v>DTG6b</v>
          </cell>
        </row>
        <row r="2089">
          <cell r="P2089" t="str">
            <v>418</v>
          </cell>
          <cell r="Q2089" t="str">
            <v>01</v>
          </cell>
          <cell r="R2089" t="str">
            <v>01</v>
          </cell>
          <cell r="S2089"/>
          <cell r="T2089"/>
          <cell r="U2089"/>
          <cell r="V2089"/>
          <cell r="W2089" t="str">
            <v>DTG6b</v>
          </cell>
        </row>
        <row r="2090">
          <cell r="P2090" t="str">
            <v>418</v>
          </cell>
          <cell r="Q2090" t="str">
            <v>01</v>
          </cell>
          <cell r="R2090" t="str">
            <v>01</v>
          </cell>
          <cell r="S2090"/>
          <cell r="T2090"/>
          <cell r="U2090"/>
          <cell r="V2090"/>
          <cell r="W2090" t="str">
            <v>DTG6b</v>
          </cell>
        </row>
        <row r="2091">
          <cell r="P2091" t="str">
            <v>418</v>
          </cell>
          <cell r="Q2091" t="str">
            <v>01</v>
          </cell>
          <cell r="R2091" t="str">
            <v>01</v>
          </cell>
          <cell r="S2091"/>
          <cell r="T2091"/>
          <cell r="U2091"/>
          <cell r="V2091"/>
          <cell r="W2091" t="str">
            <v>DTG6a</v>
          </cell>
        </row>
        <row r="2092">
          <cell r="P2092" t="str">
            <v>418</v>
          </cell>
          <cell r="Q2092" t="str">
            <v>09</v>
          </cell>
          <cell r="R2092" t="str">
            <v>01</v>
          </cell>
          <cell r="S2092"/>
          <cell r="T2092"/>
          <cell r="U2092"/>
          <cell r="V2092"/>
          <cell r="W2092" t="str">
            <v>THH03</v>
          </cell>
        </row>
        <row r="2093">
          <cell r="P2093" t="str">
            <v>418</v>
          </cell>
          <cell r="Q2093" t="str">
            <v>09</v>
          </cell>
          <cell r="R2093" t="str">
            <v>01</v>
          </cell>
          <cell r="S2093"/>
          <cell r="T2093"/>
          <cell r="U2093"/>
          <cell r="V2093"/>
          <cell r="W2093" t="str">
            <v>THH6b</v>
          </cell>
        </row>
        <row r="2094">
          <cell r="P2094" t="str">
            <v>418</v>
          </cell>
          <cell r="Q2094" t="str">
            <v>09</v>
          </cell>
          <cell r="R2094" t="str">
            <v>01</v>
          </cell>
          <cell r="S2094"/>
          <cell r="T2094"/>
          <cell r="U2094"/>
          <cell r="V2094"/>
          <cell r="W2094" t="str">
            <v>THH6b</v>
          </cell>
        </row>
        <row r="2095">
          <cell r="P2095" t="str">
            <v>418</v>
          </cell>
          <cell r="Q2095" t="str">
            <v>6a</v>
          </cell>
          <cell r="R2095" t="str">
            <v>01</v>
          </cell>
          <cell r="S2095"/>
          <cell r="T2095"/>
          <cell r="U2095"/>
          <cell r="V2095"/>
          <cell r="W2095" t="str">
            <v>HGP5b</v>
          </cell>
        </row>
        <row r="2096">
          <cell r="P2096" t="str">
            <v>418</v>
          </cell>
          <cell r="Q2096" t="str">
            <v>04</v>
          </cell>
          <cell r="R2096" t="str">
            <v>01</v>
          </cell>
          <cell r="S2096"/>
          <cell r="T2096"/>
          <cell r="U2096"/>
          <cell r="V2096"/>
          <cell r="W2096" t="str">
            <v>REO03</v>
          </cell>
        </row>
        <row r="2097">
          <cell r="P2097" t="str">
            <v>418</v>
          </cell>
          <cell r="Q2097" t="str">
            <v>04</v>
          </cell>
          <cell r="R2097" t="str">
            <v>01</v>
          </cell>
          <cell r="S2097"/>
          <cell r="T2097"/>
          <cell r="U2097"/>
          <cell r="V2097"/>
          <cell r="W2097" t="str">
            <v>REO6b</v>
          </cell>
        </row>
        <row r="2098">
          <cell r="P2098" t="str">
            <v>418</v>
          </cell>
          <cell r="Q2098" t="str">
            <v>04</v>
          </cell>
          <cell r="R2098" t="str">
            <v>01</v>
          </cell>
          <cell r="S2098"/>
          <cell r="T2098"/>
          <cell r="U2098"/>
          <cell r="V2098"/>
          <cell r="W2098" t="str">
            <v>REO6b</v>
          </cell>
        </row>
        <row r="2099">
          <cell r="P2099" t="str">
            <v>418</v>
          </cell>
          <cell r="Q2099" t="str">
            <v>15</v>
          </cell>
          <cell r="R2099" t="str">
            <v>01</v>
          </cell>
          <cell r="S2099"/>
          <cell r="T2099"/>
          <cell r="U2099"/>
          <cell r="V2099"/>
          <cell r="W2099" t="str">
            <v>BTG5b</v>
          </cell>
        </row>
        <row r="2100">
          <cell r="P2100" t="str">
            <v>418</v>
          </cell>
          <cell r="Q2100" t="str">
            <v>15</v>
          </cell>
          <cell r="R2100" t="str">
            <v>01</v>
          </cell>
          <cell r="S2100"/>
          <cell r="T2100"/>
          <cell r="U2100"/>
          <cell r="V2100"/>
          <cell r="W2100" t="str">
            <v>BTG5b</v>
          </cell>
        </row>
        <row r="2101">
          <cell r="P2101" t="str">
            <v>418</v>
          </cell>
          <cell r="Q2101" t="str">
            <v>15</v>
          </cell>
          <cell r="R2101" t="str">
            <v>01</v>
          </cell>
          <cell r="S2101"/>
          <cell r="T2101"/>
          <cell r="U2101"/>
          <cell r="V2101"/>
          <cell r="W2101" t="str">
            <v>BTG5a</v>
          </cell>
        </row>
        <row r="2102">
          <cell r="P2102" t="str">
            <v>418</v>
          </cell>
          <cell r="Q2102" t="str">
            <v>15</v>
          </cell>
          <cell r="R2102" t="str">
            <v>01</v>
          </cell>
          <cell r="S2102"/>
          <cell r="T2102"/>
          <cell r="U2102"/>
          <cell r="V2102"/>
          <cell r="W2102" t="str">
            <v>BTG5b</v>
          </cell>
        </row>
        <row r="2103">
          <cell r="P2103" t="str">
            <v>418</v>
          </cell>
          <cell r="Q2103" t="str">
            <v>15</v>
          </cell>
          <cell r="R2103" t="str">
            <v>01</v>
          </cell>
          <cell r="S2103"/>
          <cell r="T2103"/>
          <cell r="U2103"/>
          <cell r="V2103"/>
          <cell r="W2103" t="str">
            <v>BTG5b</v>
          </cell>
        </row>
        <row r="2104">
          <cell r="P2104" t="str">
            <v>418</v>
          </cell>
          <cell r="Q2104" t="str">
            <v>15</v>
          </cell>
          <cell r="R2104" t="str">
            <v>01</v>
          </cell>
          <cell r="S2104"/>
          <cell r="T2104"/>
          <cell r="U2104"/>
          <cell r="V2104"/>
          <cell r="W2104" t="str">
            <v>BTG1a</v>
          </cell>
        </row>
        <row r="2105">
          <cell r="P2105" t="str">
            <v>418</v>
          </cell>
          <cell r="Q2105" t="str">
            <v>15</v>
          </cell>
          <cell r="R2105" t="str">
            <v>01</v>
          </cell>
          <cell r="S2105"/>
          <cell r="T2105"/>
          <cell r="U2105"/>
          <cell r="V2105"/>
          <cell r="W2105" t="str">
            <v>BTG5b</v>
          </cell>
        </row>
        <row r="2106">
          <cell r="P2106" t="str">
            <v>418</v>
          </cell>
          <cell r="Q2106" t="str">
            <v>15</v>
          </cell>
          <cell r="R2106" t="str">
            <v>01</v>
          </cell>
          <cell r="S2106"/>
          <cell r="T2106"/>
          <cell r="U2106"/>
          <cell r="V2106"/>
          <cell r="W2106" t="str">
            <v>BTG5b</v>
          </cell>
        </row>
        <row r="2107">
          <cell r="P2107" t="str">
            <v>418</v>
          </cell>
          <cell r="Q2107" t="str">
            <v>20</v>
          </cell>
          <cell r="R2107" t="str">
            <v>01</v>
          </cell>
          <cell r="S2107"/>
          <cell r="T2107"/>
          <cell r="U2107"/>
          <cell r="V2107"/>
          <cell r="W2107" t="str">
            <v>XLBT5b</v>
          </cell>
        </row>
        <row r="2108">
          <cell r="P2108" t="str">
            <v>418</v>
          </cell>
          <cell r="Q2108" t="str">
            <v>32</v>
          </cell>
          <cell r="R2108" t="str">
            <v>01</v>
          </cell>
          <cell r="S2108"/>
          <cell r="T2108"/>
          <cell r="U2108"/>
          <cell r="V2108"/>
          <cell r="W2108" t="str">
            <v>5b</v>
          </cell>
        </row>
        <row r="2109">
          <cell r="P2109" t="str">
            <v>418</v>
          </cell>
          <cell r="Q2109" t="str">
            <v>32</v>
          </cell>
          <cell r="R2109" t="str">
            <v>01</v>
          </cell>
          <cell r="S2109"/>
          <cell r="T2109"/>
          <cell r="U2109"/>
          <cell r="V2109"/>
          <cell r="W2109" t="str">
            <v>5b</v>
          </cell>
        </row>
        <row r="2110">
          <cell r="P2110" t="str">
            <v>418</v>
          </cell>
          <cell r="Q2110" t="str">
            <v>44</v>
          </cell>
          <cell r="R2110" t="str">
            <v>01</v>
          </cell>
          <cell r="S2110"/>
          <cell r="T2110"/>
          <cell r="U2110"/>
          <cell r="V2110"/>
          <cell r="W2110" t="str">
            <v>CQL8</v>
          </cell>
        </row>
        <row r="2111">
          <cell r="P2111" t="str">
            <v>418</v>
          </cell>
          <cell r="Q2111" t="str">
            <v>44</v>
          </cell>
          <cell r="R2111" t="str">
            <v>01</v>
          </cell>
          <cell r="S2111"/>
          <cell r="T2111"/>
          <cell r="U2111"/>
          <cell r="V2111"/>
          <cell r="W2111" t="str">
            <v>CQL9</v>
          </cell>
        </row>
        <row r="2112">
          <cell r="P2112" t="str">
            <v>1311</v>
          </cell>
          <cell r="Q2112"/>
          <cell r="R2112"/>
          <cell r="S2112" t="str">
            <v>09a</v>
          </cell>
          <cell r="T2112"/>
          <cell r="U2112"/>
          <cell r="V2112"/>
          <cell r="W2112"/>
        </row>
        <row r="2113">
          <cell r="P2113" t="str">
            <v>138</v>
          </cell>
          <cell r="Q2113"/>
          <cell r="R2113"/>
          <cell r="S2113" t="str">
            <v>09d</v>
          </cell>
          <cell r="T2113"/>
          <cell r="U2113"/>
          <cell r="V2113"/>
          <cell r="W2113"/>
        </row>
        <row r="2114">
          <cell r="P2114" t="str">
            <v>3131</v>
          </cell>
          <cell r="Q2114"/>
          <cell r="R2114"/>
          <cell r="S2114"/>
          <cell r="T2114" t="str">
            <v>11a</v>
          </cell>
          <cell r="U2114"/>
          <cell r="V2114"/>
          <cell r="W2114"/>
        </row>
        <row r="2115">
          <cell r="P2115" t="str">
            <v>318</v>
          </cell>
          <cell r="Q2115"/>
          <cell r="R2115"/>
          <cell r="S2115"/>
          <cell r="T2115" t="str">
            <v>11d</v>
          </cell>
          <cell r="U2115"/>
          <cell r="V2115"/>
          <cell r="W2115"/>
        </row>
        <row r="2116">
          <cell r="P2116" t="str">
            <v>318</v>
          </cell>
          <cell r="Q2116"/>
          <cell r="R2116"/>
          <cell r="S2116"/>
          <cell r="T2116" t="str">
            <v>11d</v>
          </cell>
          <cell r="U2116"/>
          <cell r="V2116"/>
          <cell r="W2116"/>
        </row>
        <row r="2117">
          <cell r="P2117" t="str">
            <v>418</v>
          </cell>
          <cell r="Q2117" t="str">
            <v>01</v>
          </cell>
          <cell r="R2117" t="str">
            <v>01</v>
          </cell>
          <cell r="S2117"/>
          <cell r="T2117"/>
          <cell r="U2117"/>
          <cell r="V2117"/>
          <cell r="W2117" t="str">
            <v>DTG02</v>
          </cell>
        </row>
        <row r="2118">
          <cell r="P2118" t="str">
            <v>418</v>
          </cell>
          <cell r="Q2118" t="str">
            <v>01</v>
          </cell>
          <cell r="R2118" t="str">
            <v>01</v>
          </cell>
          <cell r="S2118"/>
          <cell r="T2118"/>
          <cell r="U2118"/>
          <cell r="V2118"/>
          <cell r="W2118" t="str">
            <v>DTG02</v>
          </cell>
        </row>
        <row r="2119">
          <cell r="P2119" t="str">
            <v>418</v>
          </cell>
          <cell r="Q2119" t="str">
            <v>09</v>
          </cell>
          <cell r="R2119" t="str">
            <v>01</v>
          </cell>
          <cell r="S2119"/>
          <cell r="T2119"/>
          <cell r="U2119"/>
          <cell r="V2119"/>
          <cell r="W2119" t="str">
            <v>THH02</v>
          </cell>
        </row>
        <row r="2120">
          <cell r="P2120" t="str">
            <v>418</v>
          </cell>
          <cell r="Q2120" t="str">
            <v>04</v>
          </cell>
          <cell r="R2120" t="str">
            <v>01</v>
          </cell>
          <cell r="S2120"/>
          <cell r="T2120"/>
          <cell r="U2120"/>
          <cell r="V2120"/>
          <cell r="W2120" t="str">
            <v>REO02</v>
          </cell>
        </row>
        <row r="2121">
          <cell r="P2121" t="str">
            <v>418</v>
          </cell>
          <cell r="Q2121" t="str">
            <v>18</v>
          </cell>
          <cell r="R2121" t="str">
            <v>01</v>
          </cell>
          <cell r="S2121"/>
          <cell r="T2121"/>
          <cell r="U2121"/>
          <cell r="V2121"/>
          <cell r="W2121" t="str">
            <v>REI02</v>
          </cell>
        </row>
        <row r="2122">
          <cell r="P2122" t="str">
            <v>418</v>
          </cell>
          <cell r="Q2122" t="str">
            <v>27</v>
          </cell>
          <cell r="R2122" t="str">
            <v>01</v>
          </cell>
          <cell r="S2122"/>
          <cell r="T2122"/>
          <cell r="U2122"/>
          <cell r="V2122"/>
          <cell r="W2122" t="str">
            <v>HHG02</v>
          </cell>
        </row>
        <row r="2123">
          <cell r="P2123" t="str">
            <v>418</v>
          </cell>
          <cell r="Q2123" t="str">
            <v>27</v>
          </cell>
          <cell r="R2123" t="str">
            <v>01</v>
          </cell>
          <cell r="S2123"/>
          <cell r="T2123"/>
          <cell r="U2123"/>
          <cell r="V2123"/>
          <cell r="W2123" t="str">
            <v>HHG02</v>
          </cell>
        </row>
        <row r="2124">
          <cell r="P2124" t="str">
            <v>418</v>
          </cell>
          <cell r="Q2124" t="str">
            <v>28</v>
          </cell>
          <cell r="R2124" t="str">
            <v>01</v>
          </cell>
          <cell r="S2124"/>
          <cell r="T2124"/>
          <cell r="U2124"/>
          <cell r="V2124"/>
          <cell r="W2124" t="str">
            <v>02</v>
          </cell>
        </row>
        <row r="2125">
          <cell r="P2125" t="str">
            <v>418</v>
          </cell>
          <cell r="Q2125" t="str">
            <v>31</v>
          </cell>
          <cell r="R2125" t="str">
            <v>01</v>
          </cell>
          <cell r="S2125"/>
          <cell r="T2125"/>
          <cell r="U2125"/>
          <cell r="V2125"/>
          <cell r="W2125" t="str">
            <v>02</v>
          </cell>
        </row>
        <row r="2126">
          <cell r="P2126" t="str">
            <v>418</v>
          </cell>
          <cell r="Q2126" t="str">
            <v>44</v>
          </cell>
          <cell r="R2126" t="str">
            <v>01</v>
          </cell>
          <cell r="S2126"/>
          <cell r="T2126"/>
          <cell r="U2126"/>
          <cell r="V2126"/>
          <cell r="W2126" t="str">
            <v>CQL9</v>
          </cell>
        </row>
        <row r="2127">
          <cell r="P2127" t="str">
            <v>418</v>
          </cell>
          <cell r="Q2127" t="str">
            <v>44</v>
          </cell>
          <cell r="R2127" t="str">
            <v>01</v>
          </cell>
          <cell r="S2127"/>
          <cell r="T2127"/>
          <cell r="U2127"/>
          <cell r="V2127"/>
          <cell r="W2127" t="str">
            <v>CQL9</v>
          </cell>
        </row>
        <row r="2128">
          <cell r="P2128" t="str">
            <v>1311</v>
          </cell>
          <cell r="Q2128"/>
          <cell r="R2128"/>
          <cell r="S2128" t="str">
            <v>09a</v>
          </cell>
          <cell r="T2128"/>
          <cell r="U2128"/>
          <cell r="V2128"/>
          <cell r="W2128"/>
        </row>
        <row r="2129">
          <cell r="P2129" t="str">
            <v>138</v>
          </cell>
          <cell r="Q2129"/>
          <cell r="R2129"/>
          <cell r="S2129" t="str">
            <v>09d</v>
          </cell>
          <cell r="T2129"/>
          <cell r="U2129"/>
          <cell r="V2129"/>
          <cell r="W2129"/>
        </row>
        <row r="2130">
          <cell r="P2130" t="str">
            <v>151</v>
          </cell>
          <cell r="Q2130"/>
          <cell r="R2130"/>
          <cell r="S2130" t="str">
            <v>09d</v>
          </cell>
          <cell r="T2130"/>
          <cell r="U2130"/>
          <cell r="V2130"/>
          <cell r="W2130"/>
        </row>
        <row r="2131">
          <cell r="P2131" t="str">
            <v>151</v>
          </cell>
          <cell r="Q2131"/>
          <cell r="R2131"/>
          <cell r="S2131" t="str">
            <v>09d</v>
          </cell>
          <cell r="T2131"/>
          <cell r="U2131"/>
          <cell r="V2131"/>
          <cell r="W2131"/>
        </row>
        <row r="2132">
          <cell r="P2132" t="str">
            <v>3131</v>
          </cell>
          <cell r="Q2132"/>
          <cell r="R2132"/>
          <cell r="S2132"/>
          <cell r="T2132" t="str">
            <v>11a</v>
          </cell>
          <cell r="U2132"/>
          <cell r="V2132"/>
          <cell r="W2132"/>
        </row>
        <row r="2133">
          <cell r="P2133" t="str">
            <v>318</v>
          </cell>
          <cell r="Q2133"/>
          <cell r="R2133"/>
          <cell r="S2133"/>
          <cell r="T2133" t="str">
            <v>11d</v>
          </cell>
          <cell r="U2133"/>
          <cell r="V2133"/>
          <cell r="W2133"/>
        </row>
        <row r="2134">
          <cell r="P2134" t="str">
            <v>316</v>
          </cell>
          <cell r="Q2134"/>
          <cell r="R2134"/>
          <cell r="S2134"/>
          <cell r="T2134" t="str">
            <v>11e</v>
          </cell>
          <cell r="U2134"/>
          <cell r="V2134"/>
          <cell r="W2134"/>
        </row>
        <row r="2135">
          <cell r="P2135" t="str">
            <v>418</v>
          </cell>
          <cell r="Q2135" t="str">
            <v>01</v>
          </cell>
          <cell r="R2135" t="str">
            <v>01</v>
          </cell>
          <cell r="S2135"/>
          <cell r="T2135"/>
          <cell r="U2135"/>
          <cell r="V2135"/>
          <cell r="W2135" t="str">
            <v>DTG5b</v>
          </cell>
        </row>
        <row r="2136">
          <cell r="P2136" t="str">
            <v>418</v>
          </cell>
          <cell r="Q2136" t="str">
            <v>01</v>
          </cell>
          <cell r="R2136" t="str">
            <v>01</v>
          </cell>
          <cell r="S2136"/>
          <cell r="T2136"/>
          <cell r="U2136"/>
          <cell r="V2136"/>
          <cell r="W2136" t="str">
            <v>DTG1a</v>
          </cell>
        </row>
        <row r="2137">
          <cell r="P2137" t="str">
            <v>418</v>
          </cell>
          <cell r="Q2137" t="str">
            <v>01</v>
          </cell>
          <cell r="R2137" t="str">
            <v>01</v>
          </cell>
          <cell r="S2137"/>
          <cell r="T2137"/>
          <cell r="U2137"/>
          <cell r="V2137"/>
          <cell r="W2137" t="str">
            <v>DTG5b</v>
          </cell>
        </row>
        <row r="2138">
          <cell r="P2138" t="str">
            <v>418</v>
          </cell>
          <cell r="Q2138" t="str">
            <v>01</v>
          </cell>
          <cell r="R2138" t="str">
            <v>01</v>
          </cell>
          <cell r="S2138"/>
          <cell r="T2138"/>
          <cell r="U2138"/>
          <cell r="V2138"/>
          <cell r="W2138" t="str">
            <v>DTG5b</v>
          </cell>
        </row>
        <row r="2139">
          <cell r="P2139" t="str">
            <v>418</v>
          </cell>
          <cell r="Q2139" t="str">
            <v>01</v>
          </cell>
          <cell r="R2139" t="str">
            <v>01</v>
          </cell>
          <cell r="S2139"/>
          <cell r="T2139"/>
          <cell r="U2139"/>
          <cell r="V2139"/>
          <cell r="W2139" t="str">
            <v>DTG02</v>
          </cell>
        </row>
        <row r="2140">
          <cell r="P2140" t="str">
            <v>418</v>
          </cell>
          <cell r="Q2140" t="str">
            <v>01</v>
          </cell>
          <cell r="R2140" t="str">
            <v>01</v>
          </cell>
          <cell r="S2140"/>
          <cell r="T2140"/>
          <cell r="U2140"/>
          <cell r="V2140"/>
          <cell r="W2140" t="str">
            <v>DTG02</v>
          </cell>
        </row>
        <row r="2141">
          <cell r="P2141" t="str">
            <v>418</v>
          </cell>
          <cell r="Q2141" t="str">
            <v>01</v>
          </cell>
          <cell r="R2141" t="str">
            <v>01</v>
          </cell>
          <cell r="S2141"/>
          <cell r="T2141"/>
          <cell r="U2141"/>
          <cell r="V2141"/>
          <cell r="W2141" t="str">
            <v>DTG5a</v>
          </cell>
        </row>
        <row r="2142">
          <cell r="P2142" t="str">
            <v>418</v>
          </cell>
          <cell r="Q2142" t="str">
            <v>01</v>
          </cell>
          <cell r="R2142" t="str">
            <v>01</v>
          </cell>
          <cell r="S2142"/>
          <cell r="T2142"/>
          <cell r="U2142"/>
          <cell r="V2142"/>
          <cell r="W2142" t="str">
            <v>DTG5b</v>
          </cell>
        </row>
        <row r="2143">
          <cell r="P2143" t="str">
            <v>418</v>
          </cell>
          <cell r="Q2143" t="str">
            <v>01</v>
          </cell>
          <cell r="R2143" t="str">
            <v>01</v>
          </cell>
          <cell r="S2143"/>
          <cell r="T2143"/>
          <cell r="U2143"/>
          <cell r="V2143"/>
          <cell r="W2143" t="str">
            <v>DTG5a</v>
          </cell>
        </row>
        <row r="2144">
          <cell r="P2144" t="str">
            <v>418</v>
          </cell>
          <cell r="Q2144" t="str">
            <v>01</v>
          </cell>
          <cell r="R2144" t="str">
            <v>01</v>
          </cell>
          <cell r="S2144"/>
          <cell r="T2144"/>
          <cell r="U2144"/>
          <cell r="V2144"/>
          <cell r="W2144" t="str">
            <v>DTG5b</v>
          </cell>
        </row>
        <row r="2145">
          <cell r="P2145" t="str">
            <v>418</v>
          </cell>
          <cell r="Q2145" t="str">
            <v>01</v>
          </cell>
          <cell r="R2145" t="str">
            <v>01</v>
          </cell>
          <cell r="S2145"/>
          <cell r="T2145"/>
          <cell r="U2145"/>
          <cell r="V2145"/>
          <cell r="W2145" t="str">
            <v>DTG5b</v>
          </cell>
        </row>
        <row r="2146">
          <cell r="P2146" t="str">
            <v>418</v>
          </cell>
          <cell r="Q2146" t="str">
            <v>01</v>
          </cell>
          <cell r="R2146" t="str">
            <v>01</v>
          </cell>
          <cell r="S2146"/>
          <cell r="T2146"/>
          <cell r="U2146"/>
          <cell r="V2146"/>
          <cell r="W2146" t="str">
            <v>DTG5b</v>
          </cell>
        </row>
        <row r="2147">
          <cell r="P2147" t="str">
            <v>418</v>
          </cell>
          <cell r="Q2147" t="str">
            <v>01</v>
          </cell>
          <cell r="R2147" t="str">
            <v>01</v>
          </cell>
          <cell r="S2147"/>
          <cell r="T2147"/>
          <cell r="U2147"/>
          <cell r="V2147"/>
          <cell r="W2147" t="str">
            <v>DTG5b</v>
          </cell>
        </row>
        <row r="2148">
          <cell r="P2148" t="str">
            <v>418</v>
          </cell>
          <cell r="Q2148" t="str">
            <v>01</v>
          </cell>
          <cell r="R2148" t="str">
            <v>01</v>
          </cell>
          <cell r="S2148"/>
          <cell r="T2148"/>
          <cell r="U2148"/>
          <cell r="V2148"/>
          <cell r="W2148" t="str">
            <v>DTG5a</v>
          </cell>
        </row>
        <row r="2149">
          <cell r="P2149" t="str">
            <v>418</v>
          </cell>
          <cell r="Q2149" t="str">
            <v>01</v>
          </cell>
          <cell r="R2149" t="str">
            <v>01</v>
          </cell>
          <cell r="S2149"/>
          <cell r="T2149"/>
          <cell r="U2149"/>
          <cell r="V2149"/>
          <cell r="W2149" t="str">
            <v>DTG6b</v>
          </cell>
        </row>
        <row r="2150">
          <cell r="P2150" t="str">
            <v>418</v>
          </cell>
          <cell r="Q2150" t="str">
            <v>09</v>
          </cell>
          <cell r="R2150" t="str">
            <v>01</v>
          </cell>
          <cell r="S2150"/>
          <cell r="T2150"/>
          <cell r="U2150"/>
          <cell r="V2150"/>
          <cell r="W2150" t="str">
            <v>THH02</v>
          </cell>
        </row>
        <row r="2151">
          <cell r="P2151" t="str">
            <v>418</v>
          </cell>
          <cell r="Q2151" t="str">
            <v>46</v>
          </cell>
          <cell r="R2151" t="str">
            <v>01</v>
          </cell>
          <cell r="S2151" t="str">
            <v>05</v>
          </cell>
          <cell r="T2151"/>
          <cell r="U2151" t="str">
            <v>27</v>
          </cell>
          <cell r="V2151"/>
          <cell r="W2151"/>
        </row>
        <row r="2152">
          <cell r="P2152" t="str">
            <v>418</v>
          </cell>
          <cell r="Q2152" t="str">
            <v>04</v>
          </cell>
          <cell r="R2152" t="str">
            <v>01</v>
          </cell>
          <cell r="S2152"/>
          <cell r="T2152"/>
          <cell r="U2152"/>
          <cell r="V2152"/>
          <cell r="W2152" t="str">
            <v>REO02</v>
          </cell>
        </row>
        <row r="2153">
          <cell r="P2153" t="str">
            <v>418</v>
          </cell>
          <cell r="Q2153" t="str">
            <v>15</v>
          </cell>
          <cell r="R2153" t="str">
            <v>01</v>
          </cell>
          <cell r="S2153"/>
          <cell r="T2153"/>
          <cell r="U2153"/>
          <cell r="V2153"/>
          <cell r="W2153" t="str">
            <v>BTG5b</v>
          </cell>
        </row>
        <row r="2154">
          <cell r="P2154" t="str">
            <v>418</v>
          </cell>
          <cell r="Q2154" t="str">
            <v>15</v>
          </cell>
          <cell r="R2154" t="str">
            <v>01</v>
          </cell>
          <cell r="S2154"/>
          <cell r="T2154"/>
          <cell r="U2154"/>
          <cell r="V2154"/>
          <cell r="W2154" t="str">
            <v>BTG5b</v>
          </cell>
        </row>
        <row r="2155">
          <cell r="P2155" t="str">
            <v>418</v>
          </cell>
          <cell r="Q2155" t="str">
            <v>15</v>
          </cell>
          <cell r="R2155" t="str">
            <v>01</v>
          </cell>
          <cell r="S2155"/>
          <cell r="T2155"/>
          <cell r="U2155"/>
          <cell r="V2155"/>
          <cell r="W2155" t="str">
            <v>BTG5a</v>
          </cell>
        </row>
        <row r="2156">
          <cell r="P2156" t="str">
            <v>418</v>
          </cell>
          <cell r="Q2156" t="str">
            <v>15</v>
          </cell>
          <cell r="R2156" t="str">
            <v>01</v>
          </cell>
          <cell r="S2156"/>
          <cell r="T2156"/>
          <cell r="U2156"/>
          <cell r="V2156"/>
          <cell r="W2156" t="str">
            <v>BTG5b</v>
          </cell>
        </row>
        <row r="2157">
          <cell r="P2157" t="str">
            <v>418</v>
          </cell>
          <cell r="Q2157" t="str">
            <v>15</v>
          </cell>
          <cell r="R2157" t="str">
            <v>01</v>
          </cell>
          <cell r="S2157"/>
          <cell r="T2157"/>
          <cell r="U2157"/>
          <cell r="V2157"/>
          <cell r="W2157" t="str">
            <v>BTG5b</v>
          </cell>
        </row>
        <row r="2158">
          <cell r="P2158" t="str">
            <v>418</v>
          </cell>
          <cell r="Q2158" t="str">
            <v>15</v>
          </cell>
          <cell r="R2158" t="str">
            <v>01</v>
          </cell>
          <cell r="S2158"/>
          <cell r="T2158"/>
          <cell r="U2158"/>
          <cell r="V2158"/>
          <cell r="W2158" t="str">
            <v>BTG5a</v>
          </cell>
        </row>
        <row r="2159">
          <cell r="P2159" t="str">
            <v>418</v>
          </cell>
          <cell r="Q2159" t="str">
            <v>15</v>
          </cell>
          <cell r="R2159" t="str">
            <v>01</v>
          </cell>
          <cell r="S2159"/>
          <cell r="T2159"/>
          <cell r="U2159"/>
          <cell r="V2159"/>
          <cell r="W2159" t="str">
            <v>BTG1a</v>
          </cell>
        </row>
        <row r="2160">
          <cell r="P2160" t="str">
            <v>418</v>
          </cell>
          <cell r="Q2160" t="str">
            <v>32</v>
          </cell>
          <cell r="R2160" t="str">
            <v>01</v>
          </cell>
          <cell r="S2160"/>
          <cell r="T2160"/>
          <cell r="U2160"/>
          <cell r="V2160"/>
          <cell r="W2160" t="str">
            <v>5b</v>
          </cell>
        </row>
        <row r="2161">
          <cell r="P2161" t="str">
            <v>418</v>
          </cell>
          <cell r="Q2161" t="str">
            <v>32</v>
          </cell>
          <cell r="R2161" t="str">
            <v>01</v>
          </cell>
          <cell r="S2161"/>
          <cell r="T2161"/>
          <cell r="U2161"/>
          <cell r="V2161"/>
          <cell r="W2161" t="str">
            <v>5b</v>
          </cell>
        </row>
        <row r="2162">
          <cell r="P2162" t="str">
            <v>418</v>
          </cell>
          <cell r="Q2162" t="str">
            <v>44</v>
          </cell>
          <cell r="R2162" t="str">
            <v>01</v>
          </cell>
          <cell r="S2162"/>
          <cell r="T2162"/>
          <cell r="U2162"/>
          <cell r="V2162"/>
          <cell r="W2162" t="str">
            <v>CQL3</v>
          </cell>
        </row>
        <row r="2163">
          <cell r="P2163" t="str">
            <v>418</v>
          </cell>
          <cell r="Q2163" t="str">
            <v>44</v>
          </cell>
          <cell r="R2163" t="str">
            <v>01</v>
          </cell>
          <cell r="S2163"/>
          <cell r="T2163"/>
          <cell r="U2163"/>
          <cell r="V2163"/>
          <cell r="W2163" t="str">
            <v>CQL8</v>
          </cell>
        </row>
        <row r="2164">
          <cell r="P2164" t="str">
            <v>418</v>
          </cell>
          <cell r="Q2164" t="str">
            <v>44</v>
          </cell>
          <cell r="R2164" t="str">
            <v>01</v>
          </cell>
          <cell r="S2164"/>
          <cell r="T2164"/>
          <cell r="U2164"/>
          <cell r="V2164"/>
          <cell r="W2164" t="str">
            <v>CQL9</v>
          </cell>
        </row>
        <row r="2165">
          <cell r="P2165" t="str">
            <v>418</v>
          </cell>
          <cell r="Q2165" t="str">
            <v>44</v>
          </cell>
          <cell r="R2165" t="str">
            <v>01</v>
          </cell>
          <cell r="S2165"/>
          <cell r="T2165"/>
          <cell r="U2165"/>
          <cell r="V2165"/>
          <cell r="W2165" t="str">
            <v>CQL9</v>
          </cell>
        </row>
        <row r="2166">
          <cell r="P2166" t="str">
            <v>418</v>
          </cell>
          <cell r="Q2166" t="str">
            <v>52</v>
          </cell>
          <cell r="R2166" t="str">
            <v>01</v>
          </cell>
          <cell r="S2166"/>
          <cell r="T2166"/>
          <cell r="U2166"/>
          <cell r="V2166"/>
          <cell r="W2166"/>
        </row>
        <row r="2167">
          <cell r="P2167" t="str">
            <v>1311</v>
          </cell>
          <cell r="Q2167"/>
          <cell r="R2167"/>
          <cell r="S2167" t="str">
            <v>09a</v>
          </cell>
          <cell r="T2167"/>
          <cell r="U2167"/>
          <cell r="V2167"/>
          <cell r="W2167"/>
        </row>
        <row r="2168">
          <cell r="P2168" t="str">
            <v>138</v>
          </cell>
          <cell r="Q2168"/>
          <cell r="R2168"/>
          <cell r="S2168" t="str">
            <v>09d</v>
          </cell>
          <cell r="T2168"/>
          <cell r="U2168"/>
          <cell r="V2168"/>
          <cell r="W2168"/>
        </row>
        <row r="2169">
          <cell r="P2169" t="str">
            <v>151</v>
          </cell>
          <cell r="Q2169"/>
          <cell r="R2169"/>
          <cell r="S2169" t="str">
            <v>09d</v>
          </cell>
          <cell r="T2169"/>
          <cell r="U2169"/>
          <cell r="V2169"/>
          <cell r="W2169"/>
        </row>
        <row r="2170">
          <cell r="P2170" t="str">
            <v>151</v>
          </cell>
          <cell r="Q2170"/>
          <cell r="R2170"/>
          <cell r="S2170" t="str">
            <v>09d</v>
          </cell>
          <cell r="T2170"/>
          <cell r="U2170"/>
          <cell r="V2170"/>
          <cell r="W2170"/>
        </row>
        <row r="2171">
          <cell r="P2171" t="str">
            <v>3131</v>
          </cell>
          <cell r="Q2171"/>
          <cell r="R2171"/>
          <cell r="S2171"/>
          <cell r="T2171" t="str">
            <v>11a</v>
          </cell>
          <cell r="U2171"/>
          <cell r="V2171"/>
          <cell r="W2171"/>
        </row>
        <row r="2172">
          <cell r="P2172" t="str">
            <v>3131</v>
          </cell>
          <cell r="Q2172"/>
          <cell r="R2172"/>
          <cell r="S2172"/>
          <cell r="T2172" t="str">
            <v>11a</v>
          </cell>
          <cell r="U2172"/>
          <cell r="V2172"/>
          <cell r="W2172"/>
        </row>
        <row r="2173">
          <cell r="P2173" t="str">
            <v>318</v>
          </cell>
          <cell r="Q2173"/>
          <cell r="R2173"/>
          <cell r="S2173"/>
          <cell r="T2173" t="str">
            <v>11d</v>
          </cell>
          <cell r="U2173"/>
          <cell r="V2173"/>
          <cell r="W2173"/>
        </row>
        <row r="2174">
          <cell r="P2174" t="str">
            <v>316</v>
          </cell>
          <cell r="Q2174"/>
          <cell r="R2174"/>
          <cell r="S2174"/>
          <cell r="T2174" t="str">
            <v>11e</v>
          </cell>
          <cell r="U2174"/>
          <cell r="V2174"/>
          <cell r="W2174"/>
        </row>
        <row r="2175">
          <cell r="P2175" t="str">
            <v>314</v>
          </cell>
          <cell r="Q2175"/>
          <cell r="R2175"/>
          <cell r="S2175"/>
          <cell r="T2175" t="str">
            <v>11a</v>
          </cell>
          <cell r="U2175"/>
          <cell r="V2175"/>
          <cell r="W2175"/>
        </row>
        <row r="2176">
          <cell r="P2176" t="str">
            <v>418</v>
          </cell>
          <cell r="Q2176" t="str">
            <v>01</v>
          </cell>
          <cell r="R2176" t="str">
            <v>01</v>
          </cell>
          <cell r="S2176"/>
          <cell r="T2176"/>
          <cell r="U2176"/>
          <cell r="V2176"/>
          <cell r="W2176" t="str">
            <v>DTG5b</v>
          </cell>
        </row>
        <row r="2177">
          <cell r="P2177" t="str">
            <v>418</v>
          </cell>
          <cell r="Q2177" t="str">
            <v>01</v>
          </cell>
          <cell r="R2177" t="str">
            <v>01</v>
          </cell>
          <cell r="S2177"/>
          <cell r="T2177"/>
          <cell r="U2177"/>
          <cell r="V2177"/>
          <cell r="W2177" t="str">
            <v>DTG5b</v>
          </cell>
        </row>
        <row r="2178">
          <cell r="P2178" t="str">
            <v>418</v>
          </cell>
          <cell r="Q2178" t="str">
            <v>01</v>
          </cell>
          <cell r="R2178" t="str">
            <v>01</v>
          </cell>
          <cell r="S2178"/>
          <cell r="T2178"/>
          <cell r="U2178"/>
          <cell r="V2178"/>
          <cell r="W2178" t="str">
            <v>DTG5b</v>
          </cell>
        </row>
        <row r="2179">
          <cell r="P2179" t="str">
            <v>418</v>
          </cell>
          <cell r="Q2179" t="str">
            <v>01</v>
          </cell>
          <cell r="R2179" t="str">
            <v>01</v>
          </cell>
          <cell r="S2179"/>
          <cell r="T2179"/>
          <cell r="U2179"/>
          <cell r="V2179"/>
          <cell r="W2179" t="str">
            <v>DTG5a</v>
          </cell>
        </row>
        <row r="2180">
          <cell r="P2180" t="str">
            <v>418</v>
          </cell>
          <cell r="Q2180" t="str">
            <v>01</v>
          </cell>
          <cell r="R2180" t="str">
            <v>01</v>
          </cell>
          <cell r="S2180"/>
          <cell r="T2180"/>
          <cell r="U2180"/>
          <cell r="V2180"/>
          <cell r="W2180" t="str">
            <v>DTG5b</v>
          </cell>
        </row>
        <row r="2181">
          <cell r="P2181" t="str">
            <v>418</v>
          </cell>
          <cell r="Q2181" t="str">
            <v>01</v>
          </cell>
          <cell r="R2181" t="str">
            <v>01</v>
          </cell>
          <cell r="S2181"/>
          <cell r="T2181"/>
          <cell r="U2181"/>
          <cell r="V2181"/>
          <cell r="W2181" t="str">
            <v>DTG5a</v>
          </cell>
        </row>
        <row r="2182">
          <cell r="P2182" t="str">
            <v>418</v>
          </cell>
          <cell r="Q2182" t="str">
            <v>01</v>
          </cell>
          <cell r="R2182" t="str">
            <v>01</v>
          </cell>
          <cell r="S2182"/>
          <cell r="T2182"/>
          <cell r="U2182"/>
          <cell r="V2182"/>
          <cell r="W2182" t="str">
            <v>DTG5b</v>
          </cell>
        </row>
        <row r="2183">
          <cell r="P2183" t="str">
            <v>418</v>
          </cell>
          <cell r="Q2183" t="str">
            <v>01</v>
          </cell>
          <cell r="R2183" t="str">
            <v>01</v>
          </cell>
          <cell r="S2183"/>
          <cell r="T2183"/>
          <cell r="U2183"/>
          <cell r="V2183"/>
          <cell r="W2183" t="str">
            <v>DTG5b</v>
          </cell>
        </row>
        <row r="2184">
          <cell r="P2184" t="str">
            <v>418</v>
          </cell>
          <cell r="Q2184" t="str">
            <v>01</v>
          </cell>
          <cell r="R2184" t="str">
            <v>01</v>
          </cell>
          <cell r="S2184"/>
          <cell r="T2184"/>
          <cell r="U2184"/>
          <cell r="V2184"/>
          <cell r="W2184" t="str">
            <v>DTG5b</v>
          </cell>
        </row>
        <row r="2185">
          <cell r="P2185" t="str">
            <v>418</v>
          </cell>
          <cell r="Q2185" t="str">
            <v>01</v>
          </cell>
          <cell r="R2185" t="str">
            <v>01</v>
          </cell>
          <cell r="S2185"/>
          <cell r="T2185"/>
          <cell r="U2185"/>
          <cell r="V2185"/>
          <cell r="W2185" t="str">
            <v>DTG5b</v>
          </cell>
        </row>
        <row r="2186">
          <cell r="P2186" t="str">
            <v>418</v>
          </cell>
          <cell r="Q2186" t="str">
            <v>01</v>
          </cell>
          <cell r="R2186" t="str">
            <v>01</v>
          </cell>
          <cell r="S2186"/>
          <cell r="T2186"/>
          <cell r="U2186"/>
          <cell r="V2186"/>
          <cell r="W2186" t="str">
            <v>DTG5a</v>
          </cell>
        </row>
        <row r="2187">
          <cell r="P2187" t="str">
            <v>418</v>
          </cell>
          <cell r="Q2187" t="str">
            <v>01</v>
          </cell>
          <cell r="R2187" t="str">
            <v>01</v>
          </cell>
          <cell r="S2187"/>
          <cell r="T2187"/>
          <cell r="U2187"/>
          <cell r="V2187"/>
          <cell r="W2187" t="str">
            <v>DTG6b</v>
          </cell>
        </row>
        <row r="2188">
          <cell r="P2188" t="str">
            <v>418</v>
          </cell>
          <cell r="Q2188" t="str">
            <v>01</v>
          </cell>
          <cell r="R2188" t="str">
            <v>01</v>
          </cell>
          <cell r="S2188"/>
          <cell r="T2188"/>
          <cell r="U2188"/>
          <cell r="V2188"/>
          <cell r="W2188" t="str">
            <v>DTG08</v>
          </cell>
        </row>
        <row r="2189">
          <cell r="P2189" t="str">
            <v>418</v>
          </cell>
          <cell r="Q2189" t="str">
            <v>6a</v>
          </cell>
          <cell r="R2189" t="str">
            <v>01</v>
          </cell>
          <cell r="S2189"/>
          <cell r="T2189"/>
          <cell r="U2189"/>
          <cell r="V2189"/>
          <cell r="W2189" t="str">
            <v>HGP5b</v>
          </cell>
        </row>
        <row r="2190">
          <cell r="P2190" t="str">
            <v>418</v>
          </cell>
          <cell r="Q2190" t="str">
            <v>15</v>
          </cell>
          <cell r="R2190" t="str">
            <v>01</v>
          </cell>
          <cell r="S2190"/>
          <cell r="T2190"/>
          <cell r="U2190"/>
          <cell r="V2190"/>
          <cell r="W2190" t="str">
            <v>BTG5b</v>
          </cell>
        </row>
        <row r="2191">
          <cell r="P2191" t="str">
            <v>418</v>
          </cell>
          <cell r="Q2191" t="str">
            <v>15</v>
          </cell>
          <cell r="R2191" t="str">
            <v>01</v>
          </cell>
          <cell r="S2191"/>
          <cell r="T2191"/>
          <cell r="U2191"/>
          <cell r="V2191"/>
          <cell r="W2191" t="str">
            <v>BTG5a</v>
          </cell>
        </row>
        <row r="2192">
          <cell r="P2192" t="str">
            <v>418</v>
          </cell>
          <cell r="Q2192" t="str">
            <v>15</v>
          </cell>
          <cell r="R2192" t="str">
            <v>01</v>
          </cell>
          <cell r="S2192"/>
          <cell r="T2192"/>
          <cell r="U2192"/>
          <cell r="V2192"/>
          <cell r="W2192" t="str">
            <v>BTG5b</v>
          </cell>
        </row>
        <row r="2193">
          <cell r="P2193" t="str">
            <v>418</v>
          </cell>
          <cell r="Q2193" t="str">
            <v>15</v>
          </cell>
          <cell r="R2193" t="str">
            <v>01</v>
          </cell>
          <cell r="S2193"/>
          <cell r="T2193"/>
          <cell r="U2193"/>
          <cell r="V2193"/>
          <cell r="W2193" t="str">
            <v>BTG5a</v>
          </cell>
        </row>
        <row r="2194">
          <cell r="P2194" t="str">
            <v>418</v>
          </cell>
          <cell r="Q2194" t="str">
            <v>15</v>
          </cell>
          <cell r="R2194" t="str">
            <v>01</v>
          </cell>
          <cell r="S2194"/>
          <cell r="T2194"/>
          <cell r="U2194"/>
          <cell r="V2194"/>
          <cell r="W2194" t="str">
            <v>BTG5b</v>
          </cell>
        </row>
        <row r="2195">
          <cell r="P2195" t="str">
            <v>418</v>
          </cell>
          <cell r="Q2195" t="str">
            <v>28</v>
          </cell>
          <cell r="R2195" t="str">
            <v>01</v>
          </cell>
          <cell r="S2195"/>
          <cell r="T2195"/>
          <cell r="U2195"/>
          <cell r="V2195"/>
          <cell r="W2195" t="str">
            <v>5b</v>
          </cell>
        </row>
        <row r="2196">
          <cell r="P2196" t="str">
            <v>418</v>
          </cell>
          <cell r="Q2196" t="str">
            <v>32</v>
          </cell>
          <cell r="R2196" t="str">
            <v>01</v>
          </cell>
          <cell r="S2196"/>
          <cell r="T2196"/>
          <cell r="U2196"/>
          <cell r="V2196"/>
          <cell r="W2196" t="str">
            <v>5b</v>
          </cell>
        </row>
        <row r="2197">
          <cell r="P2197" t="str">
            <v>418</v>
          </cell>
          <cell r="Q2197" t="str">
            <v>44</v>
          </cell>
          <cell r="R2197" t="str">
            <v>01</v>
          </cell>
          <cell r="S2197" t="str">
            <v>03</v>
          </cell>
          <cell r="T2197" t="str">
            <v>11d</v>
          </cell>
          <cell r="U2197"/>
          <cell r="V2197"/>
          <cell r="W2197" t="str">
            <v>CQL7</v>
          </cell>
        </row>
        <row r="2198">
          <cell r="P2198" t="str">
            <v>418</v>
          </cell>
          <cell r="Q2198" t="str">
            <v>44</v>
          </cell>
          <cell r="R2198" t="str">
            <v>01</v>
          </cell>
          <cell r="S2198"/>
          <cell r="T2198"/>
          <cell r="U2198"/>
          <cell r="V2198"/>
          <cell r="W2198" t="str">
            <v>CQL9</v>
          </cell>
        </row>
        <row r="2199">
          <cell r="P2199" t="str">
            <v>1311</v>
          </cell>
          <cell r="Q2199"/>
          <cell r="R2199"/>
          <cell r="S2199" t="str">
            <v>09a</v>
          </cell>
          <cell r="T2199"/>
          <cell r="U2199"/>
          <cell r="V2199"/>
          <cell r="W2199"/>
        </row>
        <row r="2200">
          <cell r="P2200" t="str">
            <v>138</v>
          </cell>
          <cell r="Q2200"/>
          <cell r="R2200"/>
          <cell r="S2200" t="str">
            <v>09d</v>
          </cell>
          <cell r="T2200"/>
          <cell r="U2200"/>
          <cell r="V2200"/>
          <cell r="W2200"/>
        </row>
        <row r="2201">
          <cell r="P2201" t="str">
            <v>151</v>
          </cell>
          <cell r="Q2201"/>
          <cell r="R2201"/>
          <cell r="S2201" t="str">
            <v>09d</v>
          </cell>
          <cell r="T2201"/>
          <cell r="U2201"/>
          <cell r="V2201"/>
          <cell r="W2201"/>
        </row>
        <row r="2202">
          <cell r="P2202" t="str">
            <v>3131</v>
          </cell>
          <cell r="Q2202"/>
          <cell r="R2202"/>
          <cell r="S2202"/>
          <cell r="T2202" t="str">
            <v>11a</v>
          </cell>
          <cell r="U2202"/>
          <cell r="V2202"/>
          <cell r="W2202"/>
        </row>
        <row r="2203">
          <cell r="P2203" t="str">
            <v>318</v>
          </cell>
          <cell r="Q2203"/>
          <cell r="R2203"/>
          <cell r="S2203"/>
          <cell r="T2203" t="str">
            <v>11d</v>
          </cell>
          <cell r="U2203"/>
          <cell r="V2203"/>
          <cell r="W2203"/>
        </row>
        <row r="2204">
          <cell r="P2204" t="str">
            <v>316</v>
          </cell>
          <cell r="Q2204"/>
          <cell r="R2204"/>
          <cell r="S2204"/>
          <cell r="T2204" t="str">
            <v>11e</v>
          </cell>
          <cell r="U2204"/>
          <cell r="V2204"/>
          <cell r="W2204"/>
        </row>
        <row r="2205">
          <cell r="P2205" t="str">
            <v>418</v>
          </cell>
          <cell r="Q2205" t="str">
            <v>01</v>
          </cell>
          <cell r="R2205" t="str">
            <v>01</v>
          </cell>
          <cell r="S2205"/>
          <cell r="T2205"/>
          <cell r="U2205"/>
          <cell r="V2205"/>
          <cell r="W2205" t="str">
            <v>DTG5b</v>
          </cell>
        </row>
        <row r="2206">
          <cell r="P2206" t="str">
            <v>418</v>
          </cell>
          <cell r="Q2206" t="str">
            <v>01</v>
          </cell>
          <cell r="R2206" t="str">
            <v>01</v>
          </cell>
          <cell r="S2206"/>
          <cell r="T2206"/>
          <cell r="U2206"/>
          <cell r="V2206"/>
          <cell r="W2206" t="str">
            <v>DTG5b</v>
          </cell>
        </row>
        <row r="2207">
          <cell r="P2207" t="str">
            <v>418</v>
          </cell>
          <cell r="Q2207" t="str">
            <v>01</v>
          </cell>
          <cell r="R2207" t="str">
            <v>01</v>
          </cell>
          <cell r="S2207"/>
          <cell r="T2207"/>
          <cell r="U2207"/>
          <cell r="V2207"/>
          <cell r="W2207" t="str">
            <v>DTG1a</v>
          </cell>
        </row>
        <row r="2208">
          <cell r="P2208" t="str">
            <v>418</v>
          </cell>
          <cell r="Q2208" t="str">
            <v>01</v>
          </cell>
          <cell r="R2208" t="str">
            <v>01</v>
          </cell>
          <cell r="S2208"/>
          <cell r="T2208"/>
          <cell r="U2208"/>
          <cell r="V2208"/>
          <cell r="W2208" t="str">
            <v>DTG03</v>
          </cell>
        </row>
        <row r="2209">
          <cell r="P2209" t="str">
            <v>418</v>
          </cell>
          <cell r="Q2209" t="str">
            <v>01</v>
          </cell>
          <cell r="R2209" t="str">
            <v>01</v>
          </cell>
          <cell r="S2209"/>
          <cell r="T2209"/>
          <cell r="U2209"/>
          <cell r="V2209"/>
          <cell r="W2209" t="str">
            <v>DTG03</v>
          </cell>
        </row>
        <row r="2210">
          <cell r="P2210" t="str">
            <v>418</v>
          </cell>
          <cell r="Q2210" t="str">
            <v>01</v>
          </cell>
          <cell r="R2210" t="str">
            <v>01</v>
          </cell>
          <cell r="S2210"/>
          <cell r="T2210"/>
          <cell r="U2210"/>
          <cell r="V2210"/>
          <cell r="W2210" t="str">
            <v>DTG03</v>
          </cell>
        </row>
        <row r="2211">
          <cell r="P2211" t="str">
            <v>418</v>
          </cell>
          <cell r="Q2211" t="str">
            <v>01</v>
          </cell>
          <cell r="R2211" t="str">
            <v>01</v>
          </cell>
          <cell r="S2211"/>
          <cell r="T2211"/>
          <cell r="U2211"/>
          <cell r="V2211"/>
          <cell r="W2211" t="str">
            <v>DTG5b</v>
          </cell>
        </row>
        <row r="2212">
          <cell r="P2212" t="str">
            <v>418</v>
          </cell>
          <cell r="Q2212" t="str">
            <v>01</v>
          </cell>
          <cell r="R2212" t="str">
            <v>01</v>
          </cell>
          <cell r="S2212"/>
          <cell r="T2212"/>
          <cell r="U2212"/>
          <cell r="V2212"/>
          <cell r="W2212" t="str">
            <v>DTG5a</v>
          </cell>
        </row>
        <row r="2213">
          <cell r="P2213" t="str">
            <v>418</v>
          </cell>
          <cell r="Q2213" t="str">
            <v>01</v>
          </cell>
          <cell r="R2213" t="str">
            <v>01</v>
          </cell>
          <cell r="S2213"/>
          <cell r="T2213"/>
          <cell r="U2213"/>
          <cell r="V2213"/>
          <cell r="W2213" t="str">
            <v>DTG5b</v>
          </cell>
        </row>
        <row r="2214">
          <cell r="P2214" t="str">
            <v>418</v>
          </cell>
          <cell r="Q2214" t="str">
            <v>01</v>
          </cell>
          <cell r="R2214" t="str">
            <v>01</v>
          </cell>
          <cell r="S2214"/>
          <cell r="T2214"/>
          <cell r="U2214"/>
          <cell r="V2214"/>
          <cell r="W2214" t="str">
            <v>DTG5b</v>
          </cell>
        </row>
        <row r="2215">
          <cell r="P2215" t="str">
            <v>418</v>
          </cell>
          <cell r="Q2215" t="str">
            <v>01</v>
          </cell>
          <cell r="R2215" t="str">
            <v>01</v>
          </cell>
          <cell r="S2215"/>
          <cell r="T2215"/>
          <cell r="U2215"/>
          <cell r="V2215"/>
          <cell r="W2215" t="str">
            <v>DTG5a</v>
          </cell>
        </row>
        <row r="2216">
          <cell r="P2216" t="str">
            <v>418</v>
          </cell>
          <cell r="Q2216" t="str">
            <v>01</v>
          </cell>
          <cell r="R2216" t="str">
            <v>01</v>
          </cell>
          <cell r="S2216"/>
          <cell r="T2216"/>
          <cell r="U2216"/>
          <cell r="V2216"/>
          <cell r="W2216" t="str">
            <v>DTG7a</v>
          </cell>
        </row>
        <row r="2217">
          <cell r="P2217" t="str">
            <v>418</v>
          </cell>
          <cell r="Q2217" t="str">
            <v>01</v>
          </cell>
          <cell r="R2217" t="str">
            <v>01</v>
          </cell>
          <cell r="S2217"/>
          <cell r="T2217"/>
          <cell r="U2217"/>
          <cell r="V2217"/>
          <cell r="W2217" t="str">
            <v>DTG7a</v>
          </cell>
        </row>
        <row r="2218">
          <cell r="P2218" t="str">
            <v>418</v>
          </cell>
          <cell r="Q2218" t="str">
            <v>01</v>
          </cell>
          <cell r="R2218" t="str">
            <v>01</v>
          </cell>
          <cell r="S2218"/>
          <cell r="T2218"/>
          <cell r="U2218"/>
          <cell r="V2218"/>
          <cell r="W2218" t="str">
            <v>DTG7a</v>
          </cell>
        </row>
        <row r="2219">
          <cell r="P2219" t="str">
            <v>418</v>
          </cell>
          <cell r="Q2219" t="str">
            <v>09</v>
          </cell>
          <cell r="R2219" t="str">
            <v>01</v>
          </cell>
          <cell r="S2219"/>
          <cell r="T2219"/>
          <cell r="U2219"/>
          <cell r="V2219"/>
          <cell r="W2219" t="str">
            <v>THH03</v>
          </cell>
        </row>
        <row r="2220">
          <cell r="P2220" t="str">
            <v>418</v>
          </cell>
          <cell r="Q2220" t="str">
            <v>09</v>
          </cell>
          <cell r="R2220" t="str">
            <v>01</v>
          </cell>
          <cell r="S2220"/>
          <cell r="T2220"/>
          <cell r="U2220"/>
          <cell r="V2220"/>
          <cell r="W2220" t="str">
            <v>THH03</v>
          </cell>
        </row>
        <row r="2221">
          <cell r="P2221" t="str">
            <v>418</v>
          </cell>
          <cell r="Q2221" t="str">
            <v>09</v>
          </cell>
          <cell r="R2221" t="str">
            <v>01</v>
          </cell>
          <cell r="S2221"/>
          <cell r="T2221"/>
          <cell r="U2221"/>
          <cell r="V2221"/>
          <cell r="W2221" t="str">
            <v>THH03</v>
          </cell>
        </row>
        <row r="2222">
          <cell r="P2222" t="str">
            <v>418</v>
          </cell>
          <cell r="Q2222" t="str">
            <v>09</v>
          </cell>
          <cell r="R2222" t="str">
            <v>01</v>
          </cell>
          <cell r="S2222"/>
          <cell r="T2222"/>
          <cell r="U2222"/>
          <cell r="V2222"/>
          <cell r="W2222" t="str">
            <v>THH7a</v>
          </cell>
        </row>
        <row r="2223">
          <cell r="P2223" t="str">
            <v>418</v>
          </cell>
          <cell r="Q2223" t="str">
            <v>09</v>
          </cell>
          <cell r="R2223" t="str">
            <v>01</v>
          </cell>
          <cell r="S2223"/>
          <cell r="T2223"/>
          <cell r="U2223"/>
          <cell r="V2223"/>
          <cell r="W2223" t="str">
            <v>THH7a</v>
          </cell>
        </row>
        <row r="2224">
          <cell r="P2224" t="str">
            <v>418</v>
          </cell>
          <cell r="Q2224" t="str">
            <v>09</v>
          </cell>
          <cell r="R2224" t="str">
            <v>01</v>
          </cell>
          <cell r="S2224"/>
          <cell r="T2224"/>
          <cell r="U2224"/>
          <cell r="V2224"/>
          <cell r="W2224" t="str">
            <v>THH7a</v>
          </cell>
        </row>
        <row r="2225">
          <cell r="P2225" t="str">
            <v>418</v>
          </cell>
          <cell r="Q2225" t="str">
            <v>09</v>
          </cell>
          <cell r="R2225" t="str">
            <v>01</v>
          </cell>
          <cell r="S2225"/>
          <cell r="T2225"/>
          <cell r="U2225"/>
          <cell r="V2225"/>
          <cell r="W2225" t="str">
            <v>THH7a</v>
          </cell>
        </row>
        <row r="2226">
          <cell r="P2226" t="str">
            <v>418</v>
          </cell>
          <cell r="Q2226" t="str">
            <v>46</v>
          </cell>
          <cell r="R2226" t="str">
            <v>01</v>
          </cell>
          <cell r="S2226" t="str">
            <v>05</v>
          </cell>
          <cell r="T2226"/>
          <cell r="U2226" t="str">
            <v>27</v>
          </cell>
          <cell r="V2226"/>
          <cell r="W2226"/>
        </row>
        <row r="2227">
          <cell r="P2227" t="str">
            <v>418</v>
          </cell>
          <cell r="Q2227" t="str">
            <v>46</v>
          </cell>
          <cell r="R2227" t="str">
            <v>01</v>
          </cell>
          <cell r="S2227" t="str">
            <v>04</v>
          </cell>
          <cell r="T2227"/>
          <cell r="U2227"/>
          <cell r="V2227" t="str">
            <v>61</v>
          </cell>
          <cell r="W2227"/>
        </row>
        <row r="2228">
          <cell r="P2228" t="str">
            <v>418</v>
          </cell>
          <cell r="Q2228" t="str">
            <v>04</v>
          </cell>
          <cell r="R2228" t="str">
            <v>01</v>
          </cell>
          <cell r="S2228"/>
          <cell r="T2228"/>
          <cell r="U2228"/>
          <cell r="V2228"/>
          <cell r="W2228" t="str">
            <v>REO03</v>
          </cell>
        </row>
        <row r="2229">
          <cell r="P2229" t="str">
            <v>418</v>
          </cell>
          <cell r="Q2229" t="str">
            <v>04</v>
          </cell>
          <cell r="R2229" t="str">
            <v>01</v>
          </cell>
          <cell r="S2229"/>
          <cell r="T2229"/>
          <cell r="U2229"/>
          <cell r="V2229"/>
          <cell r="W2229" t="str">
            <v>REO03</v>
          </cell>
        </row>
        <row r="2230">
          <cell r="P2230" t="str">
            <v>418</v>
          </cell>
          <cell r="Q2230" t="str">
            <v>04</v>
          </cell>
          <cell r="R2230" t="str">
            <v>01</v>
          </cell>
          <cell r="S2230"/>
          <cell r="T2230"/>
          <cell r="U2230"/>
          <cell r="V2230"/>
          <cell r="W2230" t="str">
            <v>REO03</v>
          </cell>
        </row>
        <row r="2231">
          <cell r="P2231" t="str">
            <v>418</v>
          </cell>
          <cell r="Q2231" t="str">
            <v>04</v>
          </cell>
          <cell r="R2231" t="str">
            <v>01</v>
          </cell>
          <cell r="S2231"/>
          <cell r="T2231"/>
          <cell r="U2231"/>
          <cell r="V2231"/>
          <cell r="W2231" t="str">
            <v>REO7a</v>
          </cell>
        </row>
        <row r="2232">
          <cell r="P2232" t="str">
            <v>418</v>
          </cell>
          <cell r="Q2232" t="str">
            <v>04</v>
          </cell>
          <cell r="R2232" t="str">
            <v>01</v>
          </cell>
          <cell r="S2232"/>
          <cell r="T2232"/>
          <cell r="U2232"/>
          <cell r="V2232"/>
          <cell r="W2232" t="str">
            <v>REO7a</v>
          </cell>
        </row>
        <row r="2233">
          <cell r="P2233" t="str">
            <v>418</v>
          </cell>
          <cell r="Q2233" t="str">
            <v>04</v>
          </cell>
          <cell r="R2233" t="str">
            <v>01</v>
          </cell>
          <cell r="S2233"/>
          <cell r="T2233"/>
          <cell r="U2233"/>
          <cell r="V2233"/>
          <cell r="W2233" t="str">
            <v>REO7a</v>
          </cell>
        </row>
        <row r="2234">
          <cell r="P2234" t="str">
            <v>418</v>
          </cell>
          <cell r="Q2234" t="str">
            <v>04</v>
          </cell>
          <cell r="R2234" t="str">
            <v>01</v>
          </cell>
          <cell r="S2234"/>
          <cell r="T2234"/>
          <cell r="U2234"/>
          <cell r="V2234"/>
          <cell r="W2234" t="str">
            <v>REO7a</v>
          </cell>
        </row>
        <row r="2235">
          <cell r="P2235" t="str">
            <v>418</v>
          </cell>
          <cell r="Q2235" t="str">
            <v>15</v>
          </cell>
          <cell r="R2235" t="str">
            <v>01</v>
          </cell>
          <cell r="S2235"/>
          <cell r="T2235"/>
          <cell r="U2235"/>
          <cell r="V2235"/>
          <cell r="W2235" t="str">
            <v>BTG5b</v>
          </cell>
        </row>
        <row r="2236">
          <cell r="P2236" t="str">
            <v>418</v>
          </cell>
          <cell r="Q2236" t="str">
            <v>15</v>
          </cell>
          <cell r="R2236" t="str">
            <v>01</v>
          </cell>
          <cell r="S2236"/>
          <cell r="T2236"/>
          <cell r="U2236"/>
          <cell r="V2236"/>
          <cell r="W2236" t="str">
            <v>BTG5b</v>
          </cell>
        </row>
        <row r="2237">
          <cell r="P2237" t="str">
            <v>418</v>
          </cell>
          <cell r="Q2237" t="str">
            <v>15</v>
          </cell>
          <cell r="R2237" t="str">
            <v>01</v>
          </cell>
          <cell r="S2237"/>
          <cell r="T2237"/>
          <cell r="U2237"/>
          <cell r="V2237"/>
          <cell r="W2237" t="str">
            <v>BTG7a</v>
          </cell>
        </row>
        <row r="2238">
          <cell r="P2238" t="str">
            <v>418</v>
          </cell>
          <cell r="Q2238" t="str">
            <v>15</v>
          </cell>
          <cell r="R2238" t="str">
            <v>01</v>
          </cell>
          <cell r="S2238"/>
          <cell r="T2238"/>
          <cell r="U2238"/>
          <cell r="V2238"/>
          <cell r="W2238" t="str">
            <v>BTG7a</v>
          </cell>
        </row>
        <row r="2239">
          <cell r="P2239" t="str">
            <v>418</v>
          </cell>
          <cell r="Q2239" t="str">
            <v>15</v>
          </cell>
          <cell r="R2239" t="str">
            <v>01</v>
          </cell>
          <cell r="S2239"/>
          <cell r="T2239"/>
          <cell r="U2239"/>
          <cell r="V2239"/>
          <cell r="W2239" t="str">
            <v>BTG7a</v>
          </cell>
        </row>
        <row r="2240">
          <cell r="P2240" t="str">
            <v>418</v>
          </cell>
          <cell r="Q2240" t="str">
            <v>15</v>
          </cell>
          <cell r="R2240" t="str">
            <v>01</v>
          </cell>
          <cell r="S2240"/>
          <cell r="T2240"/>
          <cell r="U2240"/>
          <cell r="V2240"/>
          <cell r="W2240" t="str">
            <v>BTG7a</v>
          </cell>
        </row>
        <row r="2241">
          <cell r="P2241" t="str">
            <v>418</v>
          </cell>
          <cell r="Q2241" t="str">
            <v>18</v>
          </cell>
          <cell r="R2241" t="str">
            <v>01</v>
          </cell>
          <cell r="S2241"/>
          <cell r="T2241"/>
          <cell r="U2241"/>
          <cell r="V2241"/>
          <cell r="W2241" t="str">
            <v>REI03</v>
          </cell>
        </row>
        <row r="2242">
          <cell r="P2242" t="str">
            <v>418</v>
          </cell>
          <cell r="Q2242" t="str">
            <v>18</v>
          </cell>
          <cell r="R2242" t="str">
            <v>01</v>
          </cell>
          <cell r="S2242"/>
          <cell r="T2242"/>
          <cell r="U2242"/>
          <cell r="V2242"/>
          <cell r="W2242" t="str">
            <v>REI7a</v>
          </cell>
        </row>
        <row r="2243">
          <cell r="P2243" t="str">
            <v>418</v>
          </cell>
          <cell r="Q2243" t="str">
            <v>18</v>
          </cell>
          <cell r="R2243" t="str">
            <v>01</v>
          </cell>
          <cell r="S2243"/>
          <cell r="T2243"/>
          <cell r="U2243"/>
          <cell r="V2243"/>
          <cell r="W2243" t="str">
            <v>REI7a</v>
          </cell>
        </row>
        <row r="2244">
          <cell r="P2244" t="str">
            <v>418</v>
          </cell>
          <cell r="Q2244" t="str">
            <v>18</v>
          </cell>
          <cell r="R2244" t="str">
            <v>01</v>
          </cell>
          <cell r="S2244"/>
          <cell r="T2244"/>
          <cell r="U2244"/>
          <cell r="V2244"/>
          <cell r="W2244" t="str">
            <v>REI7a</v>
          </cell>
        </row>
        <row r="2245">
          <cell r="P2245" t="str">
            <v>418</v>
          </cell>
          <cell r="Q2245" t="str">
            <v>27</v>
          </cell>
          <cell r="R2245" t="str">
            <v>01</v>
          </cell>
          <cell r="S2245"/>
          <cell r="T2245"/>
          <cell r="U2245"/>
          <cell r="V2245"/>
          <cell r="W2245" t="str">
            <v>HHG7a</v>
          </cell>
        </row>
        <row r="2246">
          <cell r="P2246" t="str">
            <v>418</v>
          </cell>
          <cell r="Q2246" t="str">
            <v>28</v>
          </cell>
          <cell r="R2246" t="str">
            <v>01</v>
          </cell>
          <cell r="S2246"/>
          <cell r="T2246"/>
          <cell r="U2246"/>
          <cell r="V2246"/>
          <cell r="W2246" t="str">
            <v>7a</v>
          </cell>
        </row>
        <row r="2247">
          <cell r="P2247" t="str">
            <v>418</v>
          </cell>
          <cell r="Q2247" t="str">
            <v>28</v>
          </cell>
          <cell r="R2247" t="str">
            <v>01</v>
          </cell>
          <cell r="S2247"/>
          <cell r="T2247"/>
          <cell r="U2247"/>
          <cell r="V2247"/>
          <cell r="W2247" t="str">
            <v>03</v>
          </cell>
        </row>
        <row r="2248">
          <cell r="P2248" t="str">
            <v>418</v>
          </cell>
          <cell r="Q2248" t="str">
            <v>28</v>
          </cell>
          <cell r="R2248" t="str">
            <v>01</v>
          </cell>
          <cell r="S2248"/>
          <cell r="T2248"/>
          <cell r="U2248"/>
          <cell r="V2248"/>
          <cell r="W2248" t="str">
            <v>7a</v>
          </cell>
        </row>
        <row r="2249">
          <cell r="P2249" t="str">
            <v>418</v>
          </cell>
          <cell r="Q2249" t="str">
            <v>28</v>
          </cell>
          <cell r="R2249" t="str">
            <v>01</v>
          </cell>
          <cell r="S2249"/>
          <cell r="T2249"/>
          <cell r="U2249"/>
          <cell r="V2249"/>
          <cell r="W2249" t="str">
            <v>7a</v>
          </cell>
        </row>
        <row r="2250">
          <cell r="P2250" t="str">
            <v>418</v>
          </cell>
          <cell r="Q2250" t="str">
            <v>32</v>
          </cell>
          <cell r="R2250" t="str">
            <v>01</v>
          </cell>
          <cell r="S2250"/>
          <cell r="T2250"/>
          <cell r="U2250"/>
          <cell r="V2250"/>
          <cell r="W2250" t="str">
            <v>5b</v>
          </cell>
        </row>
        <row r="2251">
          <cell r="P2251" t="str">
            <v>418</v>
          </cell>
          <cell r="Q2251" t="str">
            <v>32</v>
          </cell>
          <cell r="R2251" t="str">
            <v>01</v>
          </cell>
          <cell r="S2251"/>
          <cell r="T2251"/>
          <cell r="U2251"/>
          <cell r="V2251"/>
          <cell r="W2251" t="str">
            <v>03</v>
          </cell>
        </row>
        <row r="2252">
          <cell r="P2252" t="str">
            <v>418</v>
          </cell>
          <cell r="Q2252" t="str">
            <v>50</v>
          </cell>
          <cell r="R2252" t="str">
            <v>01</v>
          </cell>
          <cell r="S2252" t="str">
            <v>05</v>
          </cell>
          <cell r="T2252" t="str">
            <v>16</v>
          </cell>
          <cell r="U2252"/>
          <cell r="V2252"/>
          <cell r="W2252"/>
        </row>
        <row r="2253">
          <cell r="P2253" t="str">
            <v>418</v>
          </cell>
          <cell r="Q2253" t="str">
            <v>50</v>
          </cell>
          <cell r="R2253" t="str">
            <v>01</v>
          </cell>
          <cell r="S2253" t="str">
            <v>04</v>
          </cell>
          <cell r="T2253"/>
          <cell r="U2253"/>
          <cell r="V2253" t="str">
            <v>61</v>
          </cell>
          <cell r="W2253"/>
        </row>
        <row r="2254">
          <cell r="P2254" t="str">
            <v>418</v>
          </cell>
          <cell r="Q2254" t="str">
            <v>44</v>
          </cell>
          <cell r="R2254" t="str">
            <v>01</v>
          </cell>
          <cell r="S2254"/>
          <cell r="T2254"/>
          <cell r="U2254"/>
          <cell r="V2254"/>
          <cell r="W2254" t="str">
            <v>CQL8</v>
          </cell>
        </row>
        <row r="2255">
          <cell r="P2255" t="str">
            <v>418</v>
          </cell>
          <cell r="Q2255" t="str">
            <v>44</v>
          </cell>
          <cell r="R2255" t="str">
            <v>01</v>
          </cell>
          <cell r="S2255"/>
          <cell r="T2255"/>
          <cell r="U2255"/>
          <cell r="V2255"/>
          <cell r="W2255" t="str">
            <v>CQL9</v>
          </cell>
        </row>
        <row r="2256">
          <cell r="P2256" t="str">
            <v>418</v>
          </cell>
          <cell r="Q2256" t="str">
            <v>52</v>
          </cell>
          <cell r="R2256" t="str">
            <v>01</v>
          </cell>
          <cell r="S2256"/>
          <cell r="T2256"/>
          <cell r="U2256"/>
          <cell r="V2256"/>
          <cell r="W2256"/>
        </row>
        <row r="2257">
          <cell r="P2257" t="str">
            <v>418</v>
          </cell>
          <cell r="Q2257" t="str">
            <v>53</v>
          </cell>
          <cell r="R2257" t="str">
            <v>01</v>
          </cell>
          <cell r="S2257"/>
          <cell r="T2257"/>
          <cell r="U2257"/>
          <cell r="V2257"/>
          <cell r="W2257"/>
        </row>
        <row r="2258">
          <cell r="P2258" t="str">
            <v>1311</v>
          </cell>
          <cell r="Q2258"/>
          <cell r="R2258"/>
          <cell r="S2258" t="str">
            <v>09a</v>
          </cell>
          <cell r="T2258"/>
          <cell r="U2258"/>
          <cell r="V2258"/>
          <cell r="W2258"/>
        </row>
        <row r="2259">
          <cell r="P2259" t="str">
            <v>138</v>
          </cell>
          <cell r="Q2259"/>
          <cell r="R2259"/>
          <cell r="S2259" t="str">
            <v>09d</v>
          </cell>
          <cell r="T2259"/>
          <cell r="U2259"/>
          <cell r="V2259"/>
          <cell r="W2259"/>
        </row>
        <row r="2260">
          <cell r="P2260" t="str">
            <v>151</v>
          </cell>
          <cell r="Q2260"/>
          <cell r="R2260"/>
          <cell r="S2260" t="str">
            <v>09d</v>
          </cell>
          <cell r="T2260"/>
          <cell r="U2260"/>
          <cell r="V2260"/>
          <cell r="W2260"/>
        </row>
        <row r="2261">
          <cell r="P2261" t="str">
            <v>151</v>
          </cell>
          <cell r="Q2261"/>
          <cell r="R2261"/>
          <cell r="S2261" t="str">
            <v>09d</v>
          </cell>
          <cell r="T2261"/>
          <cell r="U2261"/>
          <cell r="V2261"/>
          <cell r="W2261"/>
        </row>
        <row r="2262">
          <cell r="P2262" t="str">
            <v>3131</v>
          </cell>
          <cell r="Q2262"/>
          <cell r="R2262"/>
          <cell r="S2262"/>
          <cell r="T2262" t="str">
            <v>11a</v>
          </cell>
          <cell r="U2262"/>
          <cell r="V2262"/>
          <cell r="W2262"/>
        </row>
        <row r="2263">
          <cell r="P2263" t="str">
            <v>316</v>
          </cell>
          <cell r="Q2263"/>
          <cell r="R2263"/>
          <cell r="S2263"/>
          <cell r="T2263" t="str">
            <v>11e</v>
          </cell>
          <cell r="U2263"/>
          <cell r="V2263"/>
          <cell r="W2263"/>
        </row>
        <row r="2264">
          <cell r="P2264" t="str">
            <v>418</v>
          </cell>
          <cell r="Q2264" t="str">
            <v>01</v>
          </cell>
          <cell r="R2264" t="str">
            <v>01</v>
          </cell>
          <cell r="S2264"/>
          <cell r="T2264"/>
          <cell r="U2264"/>
          <cell r="V2264"/>
          <cell r="W2264" t="str">
            <v>DTG1a</v>
          </cell>
        </row>
        <row r="2265">
          <cell r="P2265" t="str">
            <v>418</v>
          </cell>
          <cell r="Q2265" t="str">
            <v>01</v>
          </cell>
          <cell r="R2265" t="str">
            <v>01</v>
          </cell>
          <cell r="S2265"/>
          <cell r="T2265"/>
          <cell r="U2265"/>
          <cell r="V2265"/>
          <cell r="W2265" t="str">
            <v>DTG5b</v>
          </cell>
        </row>
        <row r="2266">
          <cell r="P2266" t="str">
            <v>418</v>
          </cell>
          <cell r="Q2266" t="str">
            <v>01</v>
          </cell>
          <cell r="R2266" t="str">
            <v>01</v>
          </cell>
          <cell r="S2266"/>
          <cell r="T2266"/>
          <cell r="U2266"/>
          <cell r="V2266"/>
          <cell r="W2266" t="str">
            <v>DTG5b</v>
          </cell>
        </row>
        <row r="2267">
          <cell r="P2267" t="str">
            <v>418</v>
          </cell>
          <cell r="Q2267" t="str">
            <v>01</v>
          </cell>
          <cell r="R2267" t="str">
            <v>01</v>
          </cell>
          <cell r="S2267"/>
          <cell r="T2267"/>
          <cell r="U2267"/>
          <cell r="V2267"/>
          <cell r="W2267" t="str">
            <v>DTG5b</v>
          </cell>
        </row>
        <row r="2268">
          <cell r="P2268" t="str">
            <v>418</v>
          </cell>
          <cell r="Q2268" t="str">
            <v>01</v>
          </cell>
          <cell r="R2268" t="str">
            <v>01</v>
          </cell>
          <cell r="S2268"/>
          <cell r="T2268"/>
          <cell r="U2268"/>
          <cell r="V2268"/>
          <cell r="W2268" t="str">
            <v>DTG1a</v>
          </cell>
        </row>
        <row r="2269">
          <cell r="P2269" t="str">
            <v>418</v>
          </cell>
          <cell r="Q2269" t="str">
            <v>01</v>
          </cell>
          <cell r="R2269" t="str">
            <v>01</v>
          </cell>
          <cell r="S2269"/>
          <cell r="T2269"/>
          <cell r="U2269"/>
          <cell r="V2269"/>
          <cell r="W2269" t="str">
            <v>DTG1a</v>
          </cell>
        </row>
        <row r="2270">
          <cell r="P2270" t="str">
            <v>418</v>
          </cell>
          <cell r="Q2270" t="str">
            <v>01</v>
          </cell>
          <cell r="R2270" t="str">
            <v>01</v>
          </cell>
          <cell r="S2270"/>
          <cell r="T2270"/>
          <cell r="U2270"/>
          <cell r="V2270"/>
          <cell r="W2270" t="str">
            <v>DTG1a</v>
          </cell>
        </row>
        <row r="2271">
          <cell r="P2271" t="str">
            <v>418</v>
          </cell>
          <cell r="Q2271" t="str">
            <v>01</v>
          </cell>
          <cell r="R2271" t="str">
            <v>01</v>
          </cell>
          <cell r="S2271"/>
          <cell r="T2271"/>
          <cell r="U2271"/>
          <cell r="V2271"/>
          <cell r="W2271" t="str">
            <v>DTG02</v>
          </cell>
        </row>
        <row r="2272">
          <cell r="P2272" t="str">
            <v>418</v>
          </cell>
          <cell r="Q2272" t="str">
            <v>01</v>
          </cell>
          <cell r="R2272" t="str">
            <v>01</v>
          </cell>
          <cell r="S2272"/>
          <cell r="T2272"/>
          <cell r="U2272"/>
          <cell r="V2272"/>
          <cell r="W2272" t="str">
            <v>DTG02</v>
          </cell>
        </row>
        <row r="2273">
          <cell r="P2273" t="str">
            <v>418</v>
          </cell>
          <cell r="Q2273" t="str">
            <v>01</v>
          </cell>
          <cell r="R2273" t="str">
            <v>01</v>
          </cell>
          <cell r="S2273"/>
          <cell r="T2273"/>
          <cell r="U2273"/>
          <cell r="V2273"/>
          <cell r="W2273" t="str">
            <v>DTG5a</v>
          </cell>
        </row>
        <row r="2274">
          <cell r="P2274" t="str">
            <v>418</v>
          </cell>
          <cell r="Q2274" t="str">
            <v>01</v>
          </cell>
          <cell r="R2274" t="str">
            <v>01</v>
          </cell>
          <cell r="S2274"/>
          <cell r="T2274"/>
          <cell r="U2274"/>
          <cell r="V2274"/>
          <cell r="W2274" t="str">
            <v>DTG5b</v>
          </cell>
        </row>
        <row r="2275">
          <cell r="P2275" t="str">
            <v>418</v>
          </cell>
          <cell r="Q2275" t="str">
            <v>01</v>
          </cell>
          <cell r="R2275" t="str">
            <v>01</v>
          </cell>
          <cell r="S2275"/>
          <cell r="T2275"/>
          <cell r="U2275"/>
          <cell r="V2275"/>
          <cell r="W2275" t="str">
            <v>DTG5a</v>
          </cell>
        </row>
        <row r="2276">
          <cell r="P2276" t="str">
            <v>418</v>
          </cell>
          <cell r="Q2276" t="str">
            <v>01</v>
          </cell>
          <cell r="R2276" t="str">
            <v>01</v>
          </cell>
          <cell r="S2276"/>
          <cell r="T2276"/>
          <cell r="U2276"/>
          <cell r="V2276"/>
          <cell r="W2276" t="str">
            <v>DTG5b</v>
          </cell>
        </row>
        <row r="2277">
          <cell r="P2277" t="str">
            <v>418</v>
          </cell>
          <cell r="Q2277" t="str">
            <v>01</v>
          </cell>
          <cell r="R2277" t="str">
            <v>01</v>
          </cell>
          <cell r="S2277"/>
          <cell r="T2277"/>
          <cell r="U2277"/>
          <cell r="V2277"/>
          <cell r="W2277" t="str">
            <v>DTG5b</v>
          </cell>
        </row>
        <row r="2278">
          <cell r="P2278" t="str">
            <v>418</v>
          </cell>
          <cell r="Q2278" t="str">
            <v>01</v>
          </cell>
          <cell r="R2278" t="str">
            <v>01</v>
          </cell>
          <cell r="S2278"/>
          <cell r="T2278"/>
          <cell r="U2278"/>
          <cell r="V2278"/>
          <cell r="W2278" t="str">
            <v>DTG5a</v>
          </cell>
        </row>
        <row r="2279">
          <cell r="P2279" t="str">
            <v>418</v>
          </cell>
          <cell r="Q2279" t="str">
            <v>01</v>
          </cell>
          <cell r="R2279" t="str">
            <v>01</v>
          </cell>
          <cell r="S2279"/>
          <cell r="T2279"/>
          <cell r="U2279"/>
          <cell r="V2279"/>
          <cell r="W2279" t="str">
            <v>DTG08</v>
          </cell>
        </row>
        <row r="2280">
          <cell r="P2280" t="str">
            <v>418</v>
          </cell>
          <cell r="Q2280" t="str">
            <v>15</v>
          </cell>
          <cell r="R2280" t="str">
            <v>01</v>
          </cell>
          <cell r="S2280"/>
          <cell r="T2280"/>
          <cell r="U2280"/>
          <cell r="V2280"/>
          <cell r="W2280" t="str">
            <v>BTG5b</v>
          </cell>
        </row>
        <row r="2281">
          <cell r="P2281" t="str">
            <v>418</v>
          </cell>
          <cell r="Q2281" t="str">
            <v>15</v>
          </cell>
          <cell r="R2281" t="str">
            <v>01</v>
          </cell>
          <cell r="S2281"/>
          <cell r="T2281"/>
          <cell r="U2281"/>
          <cell r="V2281"/>
          <cell r="W2281" t="str">
            <v>BTG5a</v>
          </cell>
        </row>
        <row r="2282">
          <cell r="P2282" t="str">
            <v>418</v>
          </cell>
          <cell r="Q2282" t="str">
            <v>15</v>
          </cell>
          <cell r="R2282" t="str">
            <v>01</v>
          </cell>
          <cell r="S2282"/>
          <cell r="T2282"/>
          <cell r="U2282"/>
          <cell r="V2282"/>
          <cell r="W2282" t="str">
            <v>BTG5b</v>
          </cell>
        </row>
        <row r="2283">
          <cell r="P2283" t="str">
            <v>418</v>
          </cell>
          <cell r="Q2283" t="str">
            <v>15</v>
          </cell>
          <cell r="R2283" t="str">
            <v>01</v>
          </cell>
          <cell r="S2283"/>
          <cell r="T2283"/>
          <cell r="U2283"/>
          <cell r="V2283"/>
          <cell r="W2283" t="str">
            <v>BTG1a</v>
          </cell>
        </row>
        <row r="2284">
          <cell r="P2284" t="str">
            <v>418</v>
          </cell>
          <cell r="Q2284" t="str">
            <v>15</v>
          </cell>
          <cell r="R2284" t="str">
            <v>01</v>
          </cell>
          <cell r="S2284"/>
          <cell r="T2284"/>
          <cell r="U2284"/>
          <cell r="V2284"/>
          <cell r="W2284" t="str">
            <v>BTG5b</v>
          </cell>
        </row>
        <row r="2285">
          <cell r="P2285" t="str">
            <v>418</v>
          </cell>
          <cell r="Q2285" t="str">
            <v>27</v>
          </cell>
          <cell r="R2285" t="str">
            <v>01</v>
          </cell>
          <cell r="S2285"/>
          <cell r="T2285"/>
          <cell r="U2285"/>
          <cell r="V2285"/>
          <cell r="W2285" t="str">
            <v>HHG1a</v>
          </cell>
        </row>
        <row r="2286">
          <cell r="P2286" t="str">
            <v>418</v>
          </cell>
          <cell r="Q2286" t="str">
            <v>27</v>
          </cell>
          <cell r="R2286" t="str">
            <v>01</v>
          </cell>
          <cell r="S2286"/>
          <cell r="T2286"/>
          <cell r="U2286"/>
          <cell r="V2286"/>
          <cell r="W2286" t="str">
            <v>HHG5b</v>
          </cell>
        </row>
        <row r="2287">
          <cell r="P2287" t="str">
            <v>418</v>
          </cell>
          <cell r="Q2287" t="str">
            <v>27</v>
          </cell>
          <cell r="R2287" t="str">
            <v>01</v>
          </cell>
          <cell r="S2287"/>
          <cell r="T2287"/>
          <cell r="U2287"/>
          <cell r="V2287"/>
          <cell r="W2287" t="str">
            <v>HHG5b</v>
          </cell>
        </row>
        <row r="2288">
          <cell r="P2288" t="str">
            <v>418</v>
          </cell>
          <cell r="Q2288" t="str">
            <v>27</v>
          </cell>
          <cell r="R2288" t="str">
            <v>01</v>
          </cell>
          <cell r="S2288"/>
          <cell r="T2288"/>
          <cell r="U2288"/>
          <cell r="V2288"/>
          <cell r="W2288" t="str">
            <v>HHG5b</v>
          </cell>
        </row>
        <row r="2289">
          <cell r="P2289" t="str">
            <v>418</v>
          </cell>
          <cell r="Q2289" t="str">
            <v>27</v>
          </cell>
          <cell r="R2289" t="str">
            <v>01</v>
          </cell>
          <cell r="S2289"/>
          <cell r="T2289"/>
          <cell r="U2289"/>
          <cell r="V2289"/>
          <cell r="W2289" t="str">
            <v>HHG1a</v>
          </cell>
        </row>
        <row r="2290">
          <cell r="P2290" t="str">
            <v>418</v>
          </cell>
          <cell r="Q2290" t="str">
            <v>27</v>
          </cell>
          <cell r="R2290" t="str">
            <v>01</v>
          </cell>
          <cell r="S2290"/>
          <cell r="T2290"/>
          <cell r="U2290"/>
          <cell r="V2290"/>
          <cell r="W2290" t="str">
            <v>HHG1a</v>
          </cell>
        </row>
        <row r="2291">
          <cell r="P2291" t="str">
            <v>418</v>
          </cell>
          <cell r="Q2291" t="str">
            <v>27</v>
          </cell>
          <cell r="R2291" t="str">
            <v>01</v>
          </cell>
          <cell r="S2291"/>
          <cell r="T2291"/>
          <cell r="U2291"/>
          <cell r="V2291"/>
          <cell r="W2291" t="str">
            <v>HHG1a</v>
          </cell>
        </row>
        <row r="2292">
          <cell r="P2292" t="str">
            <v>418</v>
          </cell>
          <cell r="Q2292" t="str">
            <v>27</v>
          </cell>
          <cell r="R2292" t="str">
            <v>01</v>
          </cell>
          <cell r="S2292"/>
          <cell r="T2292"/>
          <cell r="U2292"/>
          <cell r="V2292"/>
          <cell r="W2292" t="str">
            <v>HHG02</v>
          </cell>
        </row>
        <row r="2293">
          <cell r="P2293" t="str">
            <v>418</v>
          </cell>
          <cell r="Q2293" t="str">
            <v>27</v>
          </cell>
          <cell r="R2293" t="str">
            <v>01</v>
          </cell>
          <cell r="S2293"/>
          <cell r="T2293"/>
          <cell r="U2293"/>
          <cell r="V2293"/>
          <cell r="W2293" t="str">
            <v>HHG02</v>
          </cell>
        </row>
        <row r="2294">
          <cell r="P2294" t="str">
            <v>418</v>
          </cell>
          <cell r="Q2294" t="str">
            <v>27</v>
          </cell>
          <cell r="R2294" t="str">
            <v>01</v>
          </cell>
          <cell r="S2294"/>
          <cell r="T2294"/>
          <cell r="U2294"/>
          <cell r="V2294"/>
          <cell r="W2294" t="str">
            <v>HHG5a</v>
          </cell>
        </row>
        <row r="2295">
          <cell r="P2295" t="str">
            <v>418</v>
          </cell>
          <cell r="Q2295" t="str">
            <v>27</v>
          </cell>
          <cell r="R2295" t="str">
            <v>01</v>
          </cell>
          <cell r="S2295"/>
          <cell r="T2295"/>
          <cell r="U2295"/>
          <cell r="V2295"/>
          <cell r="W2295" t="str">
            <v>HHG5b</v>
          </cell>
        </row>
        <row r="2296">
          <cell r="P2296" t="str">
            <v>418</v>
          </cell>
          <cell r="Q2296" t="str">
            <v>27</v>
          </cell>
          <cell r="R2296" t="str">
            <v>01</v>
          </cell>
          <cell r="S2296"/>
          <cell r="T2296"/>
          <cell r="U2296"/>
          <cell r="V2296"/>
          <cell r="W2296" t="str">
            <v>HHG5a</v>
          </cell>
        </row>
        <row r="2297">
          <cell r="P2297" t="str">
            <v>418</v>
          </cell>
          <cell r="Q2297" t="str">
            <v>27</v>
          </cell>
          <cell r="R2297" t="str">
            <v>01</v>
          </cell>
          <cell r="S2297"/>
          <cell r="T2297"/>
          <cell r="U2297"/>
          <cell r="V2297"/>
          <cell r="W2297" t="str">
            <v>HHG5b</v>
          </cell>
        </row>
        <row r="2298">
          <cell r="P2298" t="str">
            <v>418</v>
          </cell>
          <cell r="Q2298" t="str">
            <v>27</v>
          </cell>
          <cell r="R2298" t="str">
            <v>01</v>
          </cell>
          <cell r="S2298"/>
          <cell r="T2298"/>
          <cell r="U2298"/>
          <cell r="V2298"/>
          <cell r="W2298" t="str">
            <v>HHG5b</v>
          </cell>
        </row>
        <row r="2299">
          <cell r="P2299" t="str">
            <v>418</v>
          </cell>
          <cell r="Q2299" t="str">
            <v>27</v>
          </cell>
          <cell r="R2299" t="str">
            <v>01</v>
          </cell>
          <cell r="S2299"/>
          <cell r="T2299"/>
          <cell r="U2299"/>
          <cell r="V2299"/>
          <cell r="W2299" t="str">
            <v>HHG5b</v>
          </cell>
        </row>
        <row r="2300">
          <cell r="P2300" t="str">
            <v>418</v>
          </cell>
          <cell r="Q2300" t="str">
            <v>27</v>
          </cell>
          <cell r="R2300" t="str">
            <v>01</v>
          </cell>
          <cell r="S2300"/>
          <cell r="T2300"/>
          <cell r="U2300"/>
          <cell r="V2300"/>
          <cell r="W2300" t="str">
            <v>HHG5a</v>
          </cell>
        </row>
        <row r="2301">
          <cell r="P2301" t="str">
            <v>418</v>
          </cell>
          <cell r="Q2301" t="str">
            <v>27</v>
          </cell>
          <cell r="R2301" t="str">
            <v>01</v>
          </cell>
          <cell r="S2301"/>
          <cell r="T2301"/>
          <cell r="U2301"/>
          <cell r="V2301"/>
          <cell r="W2301" t="str">
            <v>HHG08</v>
          </cell>
        </row>
        <row r="2302">
          <cell r="P2302" t="str">
            <v>418</v>
          </cell>
          <cell r="Q2302" t="str">
            <v>32</v>
          </cell>
          <cell r="R2302" t="str">
            <v>01</v>
          </cell>
          <cell r="S2302"/>
          <cell r="T2302"/>
          <cell r="U2302"/>
          <cell r="V2302"/>
          <cell r="W2302" t="str">
            <v>1a</v>
          </cell>
        </row>
        <row r="2303">
          <cell r="P2303" t="str">
            <v>418</v>
          </cell>
          <cell r="Q2303" t="str">
            <v>32</v>
          </cell>
          <cell r="R2303" t="str">
            <v>01</v>
          </cell>
          <cell r="S2303"/>
          <cell r="T2303"/>
          <cell r="U2303"/>
          <cell r="V2303"/>
          <cell r="W2303" t="str">
            <v>5b</v>
          </cell>
        </row>
        <row r="2304">
          <cell r="P2304" t="str">
            <v>418</v>
          </cell>
          <cell r="Q2304" t="str">
            <v>33</v>
          </cell>
          <cell r="R2304" t="str">
            <v>01</v>
          </cell>
          <cell r="S2304"/>
          <cell r="T2304"/>
          <cell r="U2304"/>
          <cell r="V2304"/>
          <cell r="W2304" t="str">
            <v>1a</v>
          </cell>
        </row>
        <row r="2305">
          <cell r="P2305" t="str">
            <v>418</v>
          </cell>
          <cell r="Q2305" t="str">
            <v>44</v>
          </cell>
          <cell r="R2305" t="str">
            <v>01</v>
          </cell>
          <cell r="S2305"/>
          <cell r="T2305"/>
          <cell r="U2305"/>
          <cell r="V2305"/>
          <cell r="W2305" t="str">
            <v>CQL2</v>
          </cell>
        </row>
        <row r="2306">
          <cell r="P2306" t="str">
            <v>418</v>
          </cell>
          <cell r="Q2306" t="str">
            <v>44</v>
          </cell>
          <cell r="R2306" t="str">
            <v>01</v>
          </cell>
          <cell r="S2306"/>
          <cell r="T2306"/>
          <cell r="U2306"/>
          <cell r="V2306"/>
          <cell r="W2306" t="str">
            <v>CQL2</v>
          </cell>
        </row>
        <row r="2307">
          <cell r="P2307" t="str">
            <v>418</v>
          </cell>
          <cell r="Q2307" t="str">
            <v>44</v>
          </cell>
          <cell r="R2307" t="str">
            <v>01</v>
          </cell>
          <cell r="S2307"/>
          <cell r="T2307"/>
          <cell r="U2307"/>
          <cell r="V2307"/>
          <cell r="W2307" t="str">
            <v>CQL8</v>
          </cell>
        </row>
        <row r="2308">
          <cell r="P2308" t="str">
            <v>418</v>
          </cell>
          <cell r="Q2308" t="str">
            <v>44</v>
          </cell>
          <cell r="R2308" t="str">
            <v>01</v>
          </cell>
          <cell r="S2308"/>
          <cell r="T2308"/>
          <cell r="U2308"/>
          <cell r="V2308"/>
          <cell r="W2308" t="str">
            <v>CQL9</v>
          </cell>
        </row>
        <row r="2309">
          <cell r="P2309" t="str">
            <v>1311</v>
          </cell>
          <cell r="Q2309"/>
          <cell r="R2309"/>
          <cell r="S2309" t="str">
            <v>09a</v>
          </cell>
          <cell r="T2309"/>
          <cell r="U2309"/>
          <cell r="V2309"/>
          <cell r="W2309"/>
        </row>
        <row r="2310">
          <cell r="P2310" t="str">
            <v>1311</v>
          </cell>
          <cell r="Q2310"/>
          <cell r="R2310"/>
          <cell r="S2310" t="str">
            <v>09a</v>
          </cell>
          <cell r="T2310"/>
          <cell r="U2310"/>
          <cell r="V2310"/>
          <cell r="W2310"/>
        </row>
        <row r="2311">
          <cell r="P2311" t="str">
            <v>132</v>
          </cell>
          <cell r="Q2311"/>
          <cell r="R2311"/>
          <cell r="S2311" t="str">
            <v>09d</v>
          </cell>
          <cell r="T2311"/>
          <cell r="U2311"/>
          <cell r="V2311"/>
          <cell r="W2311"/>
        </row>
        <row r="2312">
          <cell r="P2312" t="str">
            <v>138</v>
          </cell>
          <cell r="Q2312"/>
          <cell r="R2312"/>
          <cell r="S2312" t="str">
            <v>09d</v>
          </cell>
          <cell r="T2312"/>
          <cell r="U2312"/>
          <cell r="V2312"/>
          <cell r="W2312"/>
        </row>
        <row r="2313">
          <cell r="P2313" t="str">
            <v>151</v>
          </cell>
          <cell r="Q2313"/>
          <cell r="R2313"/>
          <cell r="S2313" t="str">
            <v>09d</v>
          </cell>
          <cell r="T2313"/>
          <cell r="U2313"/>
          <cell r="V2313"/>
          <cell r="W2313"/>
        </row>
        <row r="2314">
          <cell r="P2314" t="str">
            <v>151</v>
          </cell>
          <cell r="Q2314"/>
          <cell r="R2314"/>
          <cell r="S2314" t="str">
            <v>09d</v>
          </cell>
          <cell r="T2314"/>
          <cell r="U2314"/>
          <cell r="V2314"/>
          <cell r="W2314"/>
        </row>
        <row r="2315">
          <cell r="P2315" t="str">
            <v>3131</v>
          </cell>
          <cell r="Q2315"/>
          <cell r="R2315"/>
          <cell r="S2315"/>
          <cell r="T2315" t="str">
            <v>11a</v>
          </cell>
          <cell r="U2315"/>
          <cell r="V2315"/>
          <cell r="W2315"/>
        </row>
        <row r="2316">
          <cell r="P2316" t="str">
            <v>318</v>
          </cell>
          <cell r="Q2316"/>
          <cell r="R2316"/>
          <cell r="S2316"/>
          <cell r="T2316" t="str">
            <v>11d</v>
          </cell>
          <cell r="U2316"/>
          <cell r="V2316"/>
          <cell r="W2316"/>
        </row>
        <row r="2317">
          <cell r="P2317" t="str">
            <v>318</v>
          </cell>
          <cell r="Q2317"/>
          <cell r="R2317"/>
          <cell r="S2317"/>
          <cell r="T2317" t="str">
            <v>11d</v>
          </cell>
          <cell r="U2317"/>
          <cell r="V2317"/>
          <cell r="W2317"/>
        </row>
        <row r="2318">
          <cell r="P2318" t="str">
            <v>316</v>
          </cell>
          <cell r="Q2318"/>
          <cell r="R2318"/>
          <cell r="S2318"/>
          <cell r="T2318" t="str">
            <v>11e</v>
          </cell>
          <cell r="U2318"/>
          <cell r="V2318"/>
          <cell r="W2318"/>
        </row>
        <row r="2319">
          <cell r="P2319" t="str">
            <v>418</v>
          </cell>
          <cell r="Q2319" t="str">
            <v>01</v>
          </cell>
          <cell r="R2319" t="str">
            <v>01</v>
          </cell>
          <cell r="S2319"/>
          <cell r="T2319"/>
          <cell r="U2319"/>
          <cell r="V2319"/>
          <cell r="W2319" t="str">
            <v>DTG5b</v>
          </cell>
        </row>
        <row r="2320">
          <cell r="P2320" t="str">
            <v>418</v>
          </cell>
          <cell r="Q2320" t="str">
            <v>01</v>
          </cell>
          <cell r="R2320" t="str">
            <v>01</v>
          </cell>
          <cell r="S2320"/>
          <cell r="T2320"/>
          <cell r="U2320"/>
          <cell r="V2320"/>
          <cell r="W2320" t="str">
            <v>DTG1c</v>
          </cell>
        </row>
        <row r="2321">
          <cell r="P2321" t="str">
            <v>418</v>
          </cell>
          <cell r="Q2321" t="str">
            <v>01</v>
          </cell>
          <cell r="R2321" t="str">
            <v>01</v>
          </cell>
          <cell r="S2321"/>
          <cell r="T2321"/>
          <cell r="U2321"/>
          <cell r="V2321"/>
          <cell r="W2321" t="str">
            <v>DTG5b</v>
          </cell>
        </row>
        <row r="2322">
          <cell r="P2322" t="str">
            <v>418</v>
          </cell>
          <cell r="Q2322" t="str">
            <v>01</v>
          </cell>
          <cell r="R2322" t="str">
            <v>01</v>
          </cell>
          <cell r="S2322"/>
          <cell r="T2322"/>
          <cell r="U2322"/>
          <cell r="V2322"/>
          <cell r="W2322" t="str">
            <v>DTG5a</v>
          </cell>
        </row>
        <row r="2323">
          <cell r="P2323" t="str">
            <v>418</v>
          </cell>
          <cell r="Q2323" t="str">
            <v>46</v>
          </cell>
          <cell r="R2323" t="str">
            <v>01</v>
          </cell>
          <cell r="S2323" t="str">
            <v>05</v>
          </cell>
          <cell r="T2323"/>
          <cell r="U2323" t="str">
            <v>27</v>
          </cell>
          <cell r="V2323"/>
          <cell r="W2323"/>
        </row>
        <row r="2324">
          <cell r="P2324" t="str">
            <v>418</v>
          </cell>
          <cell r="Q2324" t="str">
            <v>46</v>
          </cell>
          <cell r="R2324" t="str">
            <v>01</v>
          </cell>
          <cell r="S2324" t="str">
            <v>05</v>
          </cell>
          <cell r="T2324"/>
          <cell r="U2324" t="str">
            <v>27</v>
          </cell>
          <cell r="V2324"/>
          <cell r="W2324"/>
        </row>
        <row r="2325">
          <cell r="P2325" t="str">
            <v>418</v>
          </cell>
          <cell r="Q2325" t="str">
            <v>15</v>
          </cell>
          <cell r="R2325" t="str">
            <v>01</v>
          </cell>
          <cell r="S2325"/>
          <cell r="T2325"/>
          <cell r="U2325"/>
          <cell r="V2325"/>
          <cell r="W2325" t="str">
            <v>BTG5b</v>
          </cell>
        </row>
        <row r="2326">
          <cell r="P2326" t="str">
            <v>418</v>
          </cell>
          <cell r="Q2326" t="str">
            <v>15</v>
          </cell>
          <cell r="R2326" t="str">
            <v>01</v>
          </cell>
          <cell r="S2326"/>
          <cell r="T2326"/>
          <cell r="U2326"/>
          <cell r="V2326"/>
          <cell r="W2326" t="str">
            <v>BTG5a</v>
          </cell>
        </row>
        <row r="2327">
          <cell r="P2327" t="str">
            <v>418</v>
          </cell>
          <cell r="Q2327" t="str">
            <v>15</v>
          </cell>
          <cell r="R2327" t="str">
            <v>01</v>
          </cell>
          <cell r="S2327"/>
          <cell r="T2327"/>
          <cell r="U2327"/>
          <cell r="V2327"/>
          <cell r="W2327" t="str">
            <v>BTG5b</v>
          </cell>
        </row>
        <row r="2328">
          <cell r="P2328" t="str">
            <v>418</v>
          </cell>
          <cell r="Q2328" t="str">
            <v>15</v>
          </cell>
          <cell r="R2328" t="str">
            <v>01</v>
          </cell>
          <cell r="S2328"/>
          <cell r="T2328"/>
          <cell r="U2328"/>
          <cell r="V2328"/>
          <cell r="W2328" t="str">
            <v>BTG5b</v>
          </cell>
        </row>
        <row r="2329">
          <cell r="P2329" t="str">
            <v>418</v>
          </cell>
          <cell r="Q2329" t="str">
            <v>15</v>
          </cell>
          <cell r="R2329" t="str">
            <v>01</v>
          </cell>
          <cell r="S2329"/>
          <cell r="T2329"/>
          <cell r="U2329"/>
          <cell r="V2329"/>
          <cell r="W2329" t="str">
            <v>BTG5a</v>
          </cell>
        </row>
        <row r="2330">
          <cell r="P2330" t="str">
            <v>418</v>
          </cell>
          <cell r="Q2330" t="str">
            <v>15</v>
          </cell>
          <cell r="R2330" t="str">
            <v>01</v>
          </cell>
          <cell r="S2330"/>
          <cell r="T2330"/>
          <cell r="U2330"/>
          <cell r="V2330"/>
          <cell r="W2330" t="str">
            <v>BTG1c</v>
          </cell>
        </row>
        <row r="2331">
          <cell r="P2331" t="str">
            <v>418</v>
          </cell>
          <cell r="Q2331" t="str">
            <v>15</v>
          </cell>
          <cell r="R2331" t="str">
            <v>01</v>
          </cell>
          <cell r="S2331"/>
          <cell r="T2331"/>
          <cell r="U2331"/>
          <cell r="V2331"/>
          <cell r="W2331" t="str">
            <v>BTG1c</v>
          </cell>
        </row>
        <row r="2332">
          <cell r="P2332" t="str">
            <v>418</v>
          </cell>
          <cell r="Q2332" t="str">
            <v>15</v>
          </cell>
          <cell r="R2332" t="str">
            <v>01</v>
          </cell>
          <cell r="S2332"/>
          <cell r="T2332"/>
          <cell r="U2332"/>
          <cell r="V2332"/>
          <cell r="W2332" t="str">
            <v>BTG1c</v>
          </cell>
        </row>
        <row r="2333">
          <cell r="P2333" t="str">
            <v>418</v>
          </cell>
          <cell r="Q2333" t="str">
            <v>15</v>
          </cell>
          <cell r="R2333" t="str">
            <v>01</v>
          </cell>
          <cell r="S2333"/>
          <cell r="T2333"/>
          <cell r="U2333"/>
          <cell r="V2333"/>
          <cell r="W2333" t="str">
            <v>BTG5b</v>
          </cell>
        </row>
        <row r="2334">
          <cell r="P2334" t="str">
            <v>418</v>
          </cell>
          <cell r="Q2334" t="str">
            <v>15</v>
          </cell>
          <cell r="R2334" t="str">
            <v>01</v>
          </cell>
          <cell r="S2334"/>
          <cell r="T2334"/>
          <cell r="U2334"/>
          <cell r="V2334"/>
          <cell r="W2334" t="str">
            <v>BTG5a</v>
          </cell>
        </row>
        <row r="2335">
          <cell r="P2335" t="str">
            <v>418</v>
          </cell>
          <cell r="Q2335" t="str">
            <v>15</v>
          </cell>
          <cell r="R2335" t="str">
            <v>01</v>
          </cell>
          <cell r="S2335"/>
          <cell r="T2335"/>
          <cell r="U2335"/>
          <cell r="V2335"/>
          <cell r="W2335" t="str">
            <v>BTG5b</v>
          </cell>
        </row>
        <row r="2336">
          <cell r="P2336" t="str">
            <v>418</v>
          </cell>
          <cell r="Q2336" t="str">
            <v>15</v>
          </cell>
          <cell r="R2336" t="str">
            <v>01</v>
          </cell>
          <cell r="S2336"/>
          <cell r="T2336"/>
          <cell r="U2336"/>
          <cell r="V2336"/>
          <cell r="W2336" t="str">
            <v>BTG5b</v>
          </cell>
        </row>
        <row r="2337">
          <cell r="P2337" t="str">
            <v>418</v>
          </cell>
          <cell r="Q2337" t="str">
            <v>15</v>
          </cell>
          <cell r="R2337" t="str">
            <v>01</v>
          </cell>
          <cell r="S2337"/>
          <cell r="T2337"/>
          <cell r="U2337"/>
          <cell r="V2337"/>
          <cell r="W2337" t="str">
            <v>BTG5a</v>
          </cell>
        </row>
        <row r="2338">
          <cell r="P2338" t="str">
            <v>418</v>
          </cell>
          <cell r="Q2338" t="str">
            <v>20</v>
          </cell>
          <cell r="R2338" t="str">
            <v>01</v>
          </cell>
          <cell r="S2338"/>
          <cell r="T2338"/>
          <cell r="U2338"/>
          <cell r="V2338"/>
          <cell r="W2338" t="str">
            <v>XLBT5b</v>
          </cell>
        </row>
        <row r="2339">
          <cell r="P2339" t="str">
            <v>418</v>
          </cell>
          <cell r="Q2339" t="str">
            <v>20</v>
          </cell>
          <cell r="R2339" t="str">
            <v>01</v>
          </cell>
          <cell r="S2339"/>
          <cell r="T2339"/>
          <cell r="U2339"/>
          <cell r="V2339"/>
          <cell r="W2339" t="str">
            <v>XLBT5b</v>
          </cell>
        </row>
        <row r="2340">
          <cell r="P2340" t="str">
            <v>418</v>
          </cell>
          <cell r="Q2340" t="str">
            <v>28</v>
          </cell>
          <cell r="R2340" t="str">
            <v>01</v>
          </cell>
          <cell r="S2340"/>
          <cell r="T2340"/>
          <cell r="U2340"/>
          <cell r="V2340"/>
          <cell r="W2340" t="str">
            <v>5b</v>
          </cell>
        </row>
        <row r="2341">
          <cell r="P2341" t="str">
            <v>418</v>
          </cell>
          <cell r="Q2341" t="str">
            <v>28</v>
          </cell>
          <cell r="R2341" t="str">
            <v>01</v>
          </cell>
          <cell r="S2341"/>
          <cell r="T2341"/>
          <cell r="U2341"/>
          <cell r="V2341"/>
          <cell r="W2341" t="str">
            <v>5a</v>
          </cell>
        </row>
        <row r="2342">
          <cell r="P2342" t="str">
            <v>418</v>
          </cell>
          <cell r="Q2342" t="str">
            <v>28</v>
          </cell>
          <cell r="R2342" t="str">
            <v>01</v>
          </cell>
          <cell r="S2342"/>
          <cell r="T2342"/>
          <cell r="U2342"/>
          <cell r="V2342"/>
          <cell r="W2342" t="str">
            <v>5b</v>
          </cell>
        </row>
        <row r="2343">
          <cell r="P2343" t="str">
            <v>418</v>
          </cell>
          <cell r="Q2343" t="str">
            <v>28</v>
          </cell>
          <cell r="R2343" t="str">
            <v>01</v>
          </cell>
          <cell r="S2343"/>
          <cell r="T2343"/>
          <cell r="U2343"/>
          <cell r="V2343"/>
          <cell r="W2343" t="str">
            <v>5b</v>
          </cell>
        </row>
        <row r="2344">
          <cell r="P2344" t="str">
            <v>418</v>
          </cell>
          <cell r="Q2344" t="str">
            <v>28</v>
          </cell>
          <cell r="R2344" t="str">
            <v>01</v>
          </cell>
          <cell r="S2344"/>
          <cell r="T2344"/>
          <cell r="U2344"/>
          <cell r="V2344"/>
          <cell r="W2344" t="str">
            <v>7b</v>
          </cell>
        </row>
        <row r="2345">
          <cell r="P2345" t="str">
            <v>418</v>
          </cell>
          <cell r="Q2345" t="str">
            <v>32</v>
          </cell>
          <cell r="R2345" t="str">
            <v>01</v>
          </cell>
          <cell r="S2345"/>
          <cell r="T2345"/>
          <cell r="U2345"/>
          <cell r="V2345"/>
          <cell r="W2345" t="str">
            <v>5b</v>
          </cell>
        </row>
        <row r="2346">
          <cell r="P2346" t="str">
            <v>418</v>
          </cell>
          <cell r="Q2346" t="str">
            <v>32</v>
          </cell>
          <cell r="R2346" t="str">
            <v>01</v>
          </cell>
          <cell r="S2346"/>
          <cell r="T2346"/>
          <cell r="U2346"/>
          <cell r="V2346"/>
          <cell r="W2346" t="str">
            <v>5b</v>
          </cell>
        </row>
        <row r="2347">
          <cell r="P2347" t="str">
            <v>418</v>
          </cell>
          <cell r="Q2347" t="str">
            <v>32</v>
          </cell>
          <cell r="R2347" t="str">
            <v>01</v>
          </cell>
          <cell r="S2347"/>
          <cell r="T2347"/>
          <cell r="U2347"/>
          <cell r="V2347"/>
          <cell r="W2347" t="str">
            <v>6b</v>
          </cell>
        </row>
        <row r="2348">
          <cell r="P2348" t="str">
            <v>418</v>
          </cell>
          <cell r="Q2348" t="str">
            <v>23</v>
          </cell>
          <cell r="R2348" t="str">
            <v>01</v>
          </cell>
          <cell r="S2348" t="str">
            <v>03</v>
          </cell>
          <cell r="T2348" t="str">
            <v>11d</v>
          </cell>
          <cell r="U2348"/>
          <cell r="V2348"/>
          <cell r="W2348" t="str">
            <v>DPBT1c</v>
          </cell>
        </row>
        <row r="2349">
          <cell r="P2349" t="str">
            <v>418</v>
          </cell>
          <cell r="Q2349" t="str">
            <v>23</v>
          </cell>
          <cell r="R2349" t="str">
            <v>01</v>
          </cell>
          <cell r="S2349" t="str">
            <v>03</v>
          </cell>
          <cell r="T2349" t="str">
            <v>11d</v>
          </cell>
          <cell r="U2349"/>
          <cell r="V2349"/>
          <cell r="W2349" t="str">
            <v>DPBT1c</v>
          </cell>
        </row>
        <row r="2350">
          <cell r="P2350" t="str">
            <v>418</v>
          </cell>
          <cell r="Q2350" t="str">
            <v>23</v>
          </cell>
          <cell r="R2350" t="str">
            <v>01</v>
          </cell>
          <cell r="S2350" t="str">
            <v>03</v>
          </cell>
          <cell r="T2350" t="str">
            <v>11d</v>
          </cell>
          <cell r="U2350"/>
          <cell r="V2350"/>
          <cell r="W2350" t="str">
            <v>DPBT02</v>
          </cell>
        </row>
        <row r="2351">
          <cell r="P2351" t="str">
            <v>418</v>
          </cell>
          <cell r="Q2351" t="str">
            <v>23</v>
          </cell>
          <cell r="R2351" t="str">
            <v>01</v>
          </cell>
          <cell r="S2351" t="str">
            <v>03</v>
          </cell>
          <cell r="T2351" t="str">
            <v>11d</v>
          </cell>
          <cell r="U2351"/>
          <cell r="V2351"/>
          <cell r="W2351" t="str">
            <v>DPBT5b</v>
          </cell>
        </row>
        <row r="2352">
          <cell r="P2352" t="str">
            <v>418</v>
          </cell>
          <cell r="Q2352" t="str">
            <v>23</v>
          </cell>
          <cell r="R2352" t="str">
            <v>01</v>
          </cell>
          <cell r="S2352" t="str">
            <v>03</v>
          </cell>
          <cell r="T2352" t="str">
            <v>11d</v>
          </cell>
          <cell r="U2352"/>
          <cell r="V2352"/>
          <cell r="W2352" t="str">
            <v>DPBT6a</v>
          </cell>
        </row>
        <row r="2353">
          <cell r="P2353" t="str">
            <v>418</v>
          </cell>
          <cell r="Q2353" t="str">
            <v>23</v>
          </cell>
          <cell r="R2353" t="str">
            <v>01</v>
          </cell>
          <cell r="S2353" t="str">
            <v>03</v>
          </cell>
          <cell r="T2353" t="str">
            <v>11d</v>
          </cell>
          <cell r="U2353"/>
          <cell r="V2353"/>
          <cell r="W2353" t="str">
            <v>DPBT7a</v>
          </cell>
        </row>
        <row r="2354">
          <cell r="P2354" t="str">
            <v>418</v>
          </cell>
          <cell r="Q2354" t="str">
            <v>23</v>
          </cell>
          <cell r="R2354" t="str">
            <v>01</v>
          </cell>
          <cell r="S2354" t="str">
            <v>03</v>
          </cell>
          <cell r="T2354" t="str">
            <v>11d</v>
          </cell>
          <cell r="U2354"/>
          <cell r="V2354"/>
          <cell r="W2354" t="str">
            <v>DPBT7a</v>
          </cell>
        </row>
        <row r="2355">
          <cell r="P2355" t="str">
            <v>418</v>
          </cell>
          <cell r="Q2355" t="str">
            <v>23</v>
          </cell>
          <cell r="R2355" t="str">
            <v>01</v>
          </cell>
          <cell r="S2355" t="str">
            <v>03</v>
          </cell>
          <cell r="T2355" t="str">
            <v>11d</v>
          </cell>
          <cell r="U2355"/>
          <cell r="V2355"/>
          <cell r="W2355" t="str">
            <v>DPBT08</v>
          </cell>
        </row>
        <row r="2356">
          <cell r="P2356" t="str">
            <v>418</v>
          </cell>
          <cell r="Q2356" t="str">
            <v>50</v>
          </cell>
          <cell r="R2356" t="str">
            <v>01</v>
          </cell>
          <cell r="S2356" t="str">
            <v>05</v>
          </cell>
          <cell r="T2356" t="str">
            <v>16</v>
          </cell>
          <cell r="U2356"/>
          <cell r="V2356"/>
          <cell r="W2356"/>
        </row>
        <row r="2357">
          <cell r="P2357" t="str">
            <v>418</v>
          </cell>
          <cell r="Q2357" t="str">
            <v>44</v>
          </cell>
          <cell r="R2357" t="str">
            <v>01</v>
          </cell>
          <cell r="S2357"/>
          <cell r="T2357"/>
          <cell r="U2357"/>
          <cell r="V2357"/>
          <cell r="W2357" t="str">
            <v>CQL2</v>
          </cell>
        </row>
        <row r="2358">
          <cell r="P2358" t="str">
            <v>418</v>
          </cell>
          <cell r="Q2358" t="str">
            <v>44</v>
          </cell>
          <cell r="R2358" t="str">
            <v>01</v>
          </cell>
          <cell r="S2358"/>
          <cell r="T2358"/>
          <cell r="U2358"/>
          <cell r="V2358"/>
          <cell r="W2358" t="str">
            <v>CQL2</v>
          </cell>
        </row>
        <row r="2359">
          <cell r="P2359" t="str">
            <v>418</v>
          </cell>
          <cell r="Q2359" t="str">
            <v>44</v>
          </cell>
          <cell r="R2359" t="str">
            <v>01</v>
          </cell>
          <cell r="S2359"/>
          <cell r="T2359"/>
          <cell r="U2359"/>
          <cell r="V2359"/>
          <cell r="W2359" t="str">
            <v>CQL2</v>
          </cell>
        </row>
        <row r="2360">
          <cell r="P2360" t="str">
            <v>418</v>
          </cell>
          <cell r="Q2360" t="str">
            <v>44</v>
          </cell>
          <cell r="R2360" t="str">
            <v>01</v>
          </cell>
          <cell r="S2360"/>
          <cell r="T2360"/>
          <cell r="U2360"/>
          <cell r="V2360"/>
          <cell r="W2360" t="str">
            <v>CQL2</v>
          </cell>
        </row>
        <row r="2361">
          <cell r="P2361" t="str">
            <v>418</v>
          </cell>
          <cell r="Q2361" t="str">
            <v>44</v>
          </cell>
          <cell r="R2361" t="str">
            <v>01</v>
          </cell>
          <cell r="S2361"/>
          <cell r="T2361"/>
          <cell r="U2361"/>
          <cell r="V2361"/>
          <cell r="W2361" t="str">
            <v>CQL2</v>
          </cell>
        </row>
        <row r="2362">
          <cell r="P2362" t="str">
            <v>418</v>
          </cell>
          <cell r="Q2362" t="str">
            <v>44</v>
          </cell>
          <cell r="R2362" t="str">
            <v>01</v>
          </cell>
          <cell r="S2362"/>
          <cell r="T2362"/>
          <cell r="U2362"/>
          <cell r="V2362"/>
          <cell r="W2362" t="str">
            <v>CQL2</v>
          </cell>
        </row>
        <row r="2363">
          <cell r="P2363" t="str">
            <v>418</v>
          </cell>
          <cell r="Q2363" t="str">
            <v>44</v>
          </cell>
          <cell r="R2363" t="str">
            <v>01</v>
          </cell>
          <cell r="S2363"/>
          <cell r="T2363"/>
          <cell r="U2363"/>
          <cell r="V2363"/>
          <cell r="W2363" t="str">
            <v>CQL2</v>
          </cell>
        </row>
        <row r="2364">
          <cell r="P2364" t="str">
            <v>418</v>
          </cell>
          <cell r="Q2364" t="str">
            <v>44</v>
          </cell>
          <cell r="R2364" t="str">
            <v>01</v>
          </cell>
          <cell r="S2364"/>
          <cell r="T2364"/>
          <cell r="U2364"/>
          <cell r="V2364"/>
          <cell r="W2364" t="str">
            <v>CQL2</v>
          </cell>
        </row>
        <row r="2365">
          <cell r="P2365" t="str">
            <v>418</v>
          </cell>
          <cell r="Q2365" t="str">
            <v>44</v>
          </cell>
          <cell r="R2365" t="str">
            <v>01</v>
          </cell>
          <cell r="S2365"/>
          <cell r="T2365"/>
          <cell r="U2365"/>
          <cell r="V2365"/>
          <cell r="W2365" t="str">
            <v>CQL2</v>
          </cell>
        </row>
        <row r="2366">
          <cell r="P2366" t="str">
            <v>418</v>
          </cell>
          <cell r="Q2366" t="str">
            <v>44</v>
          </cell>
          <cell r="R2366" t="str">
            <v>01</v>
          </cell>
          <cell r="S2366"/>
          <cell r="T2366"/>
          <cell r="U2366"/>
          <cell r="V2366"/>
          <cell r="W2366" t="str">
            <v>CQL2</v>
          </cell>
        </row>
        <row r="2367">
          <cell r="P2367" t="str">
            <v>418</v>
          </cell>
          <cell r="Q2367" t="str">
            <v>44</v>
          </cell>
          <cell r="R2367" t="str">
            <v>01</v>
          </cell>
          <cell r="S2367"/>
          <cell r="T2367"/>
          <cell r="U2367"/>
          <cell r="V2367"/>
          <cell r="W2367" t="str">
            <v>CQL3</v>
          </cell>
        </row>
        <row r="2368">
          <cell r="P2368" t="str">
            <v>418</v>
          </cell>
          <cell r="Q2368" t="str">
            <v>44</v>
          </cell>
          <cell r="R2368" t="str">
            <v>01</v>
          </cell>
          <cell r="S2368"/>
          <cell r="T2368"/>
          <cell r="U2368"/>
          <cell r="V2368"/>
          <cell r="W2368" t="str">
            <v>CQL3</v>
          </cell>
        </row>
        <row r="2369">
          <cell r="P2369" t="str">
            <v>418</v>
          </cell>
          <cell r="Q2369" t="str">
            <v>44</v>
          </cell>
          <cell r="R2369" t="str">
            <v>01</v>
          </cell>
          <cell r="S2369"/>
          <cell r="T2369"/>
          <cell r="U2369"/>
          <cell r="V2369"/>
          <cell r="W2369" t="str">
            <v>CQL4</v>
          </cell>
        </row>
        <row r="2370">
          <cell r="P2370" t="str">
            <v>418</v>
          </cell>
          <cell r="Q2370" t="str">
            <v>44</v>
          </cell>
          <cell r="R2370" t="str">
            <v>01</v>
          </cell>
          <cell r="S2370"/>
          <cell r="T2370"/>
          <cell r="U2370"/>
          <cell r="V2370"/>
          <cell r="W2370" t="str">
            <v>CQL6</v>
          </cell>
        </row>
        <row r="2371">
          <cell r="P2371" t="str">
            <v>418</v>
          </cell>
          <cell r="Q2371" t="str">
            <v>44</v>
          </cell>
          <cell r="R2371" t="str">
            <v>01</v>
          </cell>
          <cell r="S2371" t="str">
            <v>03</v>
          </cell>
          <cell r="T2371" t="str">
            <v>11d</v>
          </cell>
          <cell r="U2371"/>
          <cell r="V2371"/>
          <cell r="W2371" t="str">
            <v>CQL7</v>
          </cell>
        </row>
        <row r="2372">
          <cell r="P2372" t="str">
            <v>418</v>
          </cell>
          <cell r="Q2372" t="str">
            <v>44</v>
          </cell>
          <cell r="R2372" t="str">
            <v>01</v>
          </cell>
          <cell r="S2372"/>
          <cell r="T2372"/>
          <cell r="U2372"/>
          <cell r="V2372"/>
          <cell r="W2372" t="str">
            <v>CQL8</v>
          </cell>
        </row>
        <row r="2373">
          <cell r="P2373" t="str">
            <v>418</v>
          </cell>
          <cell r="Q2373" t="str">
            <v>44</v>
          </cell>
          <cell r="R2373" t="str">
            <v>01</v>
          </cell>
          <cell r="S2373"/>
          <cell r="T2373"/>
          <cell r="U2373"/>
          <cell r="V2373"/>
          <cell r="W2373" t="str">
            <v>CQL8</v>
          </cell>
        </row>
        <row r="2374">
          <cell r="P2374" t="str">
            <v>418</v>
          </cell>
          <cell r="Q2374" t="str">
            <v>44</v>
          </cell>
          <cell r="R2374" t="str">
            <v>01</v>
          </cell>
          <cell r="S2374"/>
          <cell r="T2374"/>
          <cell r="U2374"/>
          <cell r="V2374"/>
          <cell r="W2374" t="str">
            <v>CQL8</v>
          </cell>
        </row>
        <row r="2375">
          <cell r="P2375" t="str">
            <v>418</v>
          </cell>
          <cell r="Q2375" t="str">
            <v>44</v>
          </cell>
          <cell r="R2375" t="str">
            <v>01</v>
          </cell>
          <cell r="S2375"/>
          <cell r="T2375"/>
          <cell r="U2375"/>
          <cell r="V2375"/>
          <cell r="W2375" t="str">
            <v>CQL8</v>
          </cell>
        </row>
        <row r="2376">
          <cell r="P2376" t="str">
            <v>418</v>
          </cell>
          <cell r="Q2376" t="str">
            <v>44</v>
          </cell>
          <cell r="R2376" t="str">
            <v>01</v>
          </cell>
          <cell r="S2376"/>
          <cell r="T2376"/>
          <cell r="U2376"/>
          <cell r="V2376"/>
          <cell r="W2376" t="str">
            <v>CQL8</v>
          </cell>
        </row>
        <row r="2377">
          <cell r="P2377" t="str">
            <v>418</v>
          </cell>
          <cell r="Q2377" t="str">
            <v>44</v>
          </cell>
          <cell r="R2377" t="str">
            <v>01</v>
          </cell>
          <cell r="S2377"/>
          <cell r="T2377"/>
          <cell r="U2377"/>
          <cell r="V2377"/>
          <cell r="W2377" t="str">
            <v>CQL8</v>
          </cell>
        </row>
        <row r="2378">
          <cell r="P2378" t="str">
            <v>418</v>
          </cell>
          <cell r="Q2378" t="str">
            <v>44</v>
          </cell>
          <cell r="R2378" t="str">
            <v>01</v>
          </cell>
          <cell r="S2378"/>
          <cell r="T2378"/>
          <cell r="U2378"/>
          <cell r="V2378"/>
          <cell r="W2378" t="str">
            <v>CQL9</v>
          </cell>
        </row>
        <row r="2379">
          <cell r="P2379" t="str">
            <v>418</v>
          </cell>
          <cell r="Q2379" t="str">
            <v>44</v>
          </cell>
          <cell r="R2379" t="str">
            <v>01</v>
          </cell>
          <cell r="S2379"/>
          <cell r="T2379"/>
          <cell r="U2379"/>
          <cell r="V2379"/>
          <cell r="W2379" t="str">
            <v>CQL9</v>
          </cell>
        </row>
        <row r="2380">
          <cell r="P2380" t="str">
            <v>418</v>
          </cell>
          <cell r="Q2380" t="str">
            <v>44</v>
          </cell>
          <cell r="R2380" t="str">
            <v>01</v>
          </cell>
          <cell r="S2380"/>
          <cell r="T2380"/>
          <cell r="U2380"/>
          <cell r="V2380"/>
          <cell r="W2380" t="str">
            <v>CQL9</v>
          </cell>
        </row>
        <row r="2381">
          <cell r="P2381" t="str">
            <v>418</v>
          </cell>
          <cell r="Q2381" t="str">
            <v>44</v>
          </cell>
          <cell r="R2381" t="str">
            <v>01</v>
          </cell>
          <cell r="S2381"/>
          <cell r="T2381"/>
          <cell r="U2381"/>
          <cell r="V2381"/>
          <cell r="W2381" t="str">
            <v>CQL9</v>
          </cell>
        </row>
        <row r="2382">
          <cell r="P2382" t="str">
            <v>418</v>
          </cell>
          <cell r="Q2382" t="str">
            <v>44</v>
          </cell>
          <cell r="R2382" t="str">
            <v>01</v>
          </cell>
          <cell r="S2382"/>
          <cell r="T2382"/>
          <cell r="U2382"/>
          <cell r="V2382"/>
          <cell r="W2382" t="str">
            <v>CQL9</v>
          </cell>
        </row>
        <row r="2383">
          <cell r="P2383" t="str">
            <v>418</v>
          </cell>
          <cell r="Q2383" t="str">
            <v>52</v>
          </cell>
          <cell r="R2383" t="str">
            <v>01</v>
          </cell>
          <cell r="S2383" t="str">
            <v>05</v>
          </cell>
          <cell r="T2383"/>
          <cell r="U2383" t="str">
            <v>22</v>
          </cell>
          <cell r="V2383"/>
          <cell r="W2383"/>
        </row>
        <row r="2384">
          <cell r="P2384" t="str">
            <v>418</v>
          </cell>
          <cell r="Q2384" t="str">
            <v>52</v>
          </cell>
          <cell r="R2384" t="str">
            <v>01</v>
          </cell>
          <cell r="S2384"/>
          <cell r="T2384"/>
          <cell r="U2384"/>
          <cell r="V2384"/>
          <cell r="W2384"/>
        </row>
        <row r="2385">
          <cell r="P2385" t="str">
            <v>418</v>
          </cell>
          <cell r="Q2385" t="str">
            <v>52</v>
          </cell>
          <cell r="R2385" t="str">
            <v>01</v>
          </cell>
          <cell r="S2385"/>
          <cell r="T2385"/>
          <cell r="U2385"/>
          <cell r="V2385"/>
          <cell r="W2385"/>
        </row>
        <row r="2386">
          <cell r="P2386" t="str">
            <v>418</v>
          </cell>
          <cell r="Q2386" t="str">
            <v>53</v>
          </cell>
          <cell r="R2386" t="str">
            <v>01</v>
          </cell>
          <cell r="S2386"/>
          <cell r="T2386"/>
          <cell r="U2386"/>
          <cell r="V2386"/>
          <cell r="W2386"/>
        </row>
        <row r="2387">
          <cell r="P2387" t="str">
            <v>1311</v>
          </cell>
          <cell r="Q2387"/>
          <cell r="R2387"/>
          <cell r="S2387" t="str">
            <v>09a</v>
          </cell>
          <cell r="T2387"/>
          <cell r="U2387"/>
          <cell r="V2387"/>
          <cell r="W2387"/>
        </row>
        <row r="2388">
          <cell r="P2388" t="str">
            <v>151</v>
          </cell>
          <cell r="Q2388"/>
          <cell r="R2388"/>
          <cell r="S2388" t="str">
            <v>09d</v>
          </cell>
          <cell r="T2388"/>
          <cell r="U2388"/>
          <cell r="V2388"/>
          <cell r="W2388"/>
        </row>
        <row r="2389">
          <cell r="P2389" t="str">
            <v>151</v>
          </cell>
          <cell r="Q2389"/>
          <cell r="R2389"/>
          <cell r="S2389" t="str">
            <v>09d</v>
          </cell>
          <cell r="T2389"/>
          <cell r="U2389"/>
          <cell r="V2389"/>
          <cell r="W2389"/>
        </row>
        <row r="2390">
          <cell r="P2390" t="str">
            <v>3131</v>
          </cell>
          <cell r="Q2390"/>
          <cell r="R2390"/>
          <cell r="S2390"/>
          <cell r="T2390" t="str">
            <v>11a</v>
          </cell>
          <cell r="U2390"/>
          <cell r="V2390"/>
          <cell r="W2390"/>
        </row>
        <row r="2391">
          <cell r="P2391" t="str">
            <v>318</v>
          </cell>
          <cell r="Q2391"/>
          <cell r="R2391"/>
          <cell r="S2391"/>
          <cell r="T2391" t="str">
            <v>11d</v>
          </cell>
          <cell r="U2391"/>
          <cell r="V2391"/>
          <cell r="W2391"/>
        </row>
        <row r="2392">
          <cell r="P2392" t="str">
            <v>316</v>
          </cell>
          <cell r="Q2392"/>
          <cell r="R2392"/>
          <cell r="S2392"/>
          <cell r="T2392" t="str">
            <v>11e</v>
          </cell>
          <cell r="U2392"/>
          <cell r="V2392"/>
          <cell r="W2392"/>
        </row>
        <row r="2393">
          <cell r="P2393" t="str">
            <v>314</v>
          </cell>
          <cell r="Q2393"/>
          <cell r="R2393"/>
          <cell r="S2393"/>
          <cell r="T2393" t="str">
            <v>11a</v>
          </cell>
          <cell r="U2393"/>
          <cell r="V2393"/>
          <cell r="W2393"/>
        </row>
        <row r="2394">
          <cell r="P2394" t="str">
            <v>418</v>
          </cell>
          <cell r="Q2394" t="str">
            <v>01</v>
          </cell>
          <cell r="R2394" t="str">
            <v>01</v>
          </cell>
          <cell r="S2394"/>
          <cell r="T2394"/>
          <cell r="U2394"/>
          <cell r="V2394"/>
          <cell r="W2394" t="str">
            <v>DTG5b</v>
          </cell>
        </row>
        <row r="2395">
          <cell r="P2395" t="str">
            <v>418</v>
          </cell>
          <cell r="Q2395" t="str">
            <v>01</v>
          </cell>
          <cell r="R2395" t="str">
            <v>01</v>
          </cell>
          <cell r="S2395"/>
          <cell r="T2395"/>
          <cell r="U2395"/>
          <cell r="V2395"/>
          <cell r="W2395" t="str">
            <v>DTG5b</v>
          </cell>
        </row>
        <row r="2396">
          <cell r="P2396" t="str">
            <v>418</v>
          </cell>
          <cell r="Q2396" t="str">
            <v>01</v>
          </cell>
          <cell r="R2396" t="str">
            <v>01</v>
          </cell>
          <cell r="S2396"/>
          <cell r="T2396"/>
          <cell r="U2396"/>
          <cell r="V2396"/>
          <cell r="W2396" t="str">
            <v>DTG5b</v>
          </cell>
        </row>
        <row r="2397">
          <cell r="P2397" t="str">
            <v>418</v>
          </cell>
          <cell r="Q2397" t="str">
            <v>01</v>
          </cell>
          <cell r="R2397" t="str">
            <v>01</v>
          </cell>
          <cell r="S2397"/>
          <cell r="T2397"/>
          <cell r="U2397"/>
          <cell r="V2397"/>
          <cell r="W2397" t="str">
            <v>DTG5a</v>
          </cell>
        </row>
        <row r="2398">
          <cell r="P2398" t="str">
            <v>418</v>
          </cell>
          <cell r="Q2398" t="str">
            <v>01</v>
          </cell>
          <cell r="R2398" t="str">
            <v>01</v>
          </cell>
          <cell r="S2398"/>
          <cell r="T2398"/>
          <cell r="U2398"/>
          <cell r="V2398"/>
          <cell r="W2398" t="str">
            <v>DTG5a</v>
          </cell>
        </row>
        <row r="2399">
          <cell r="P2399" t="str">
            <v>418</v>
          </cell>
          <cell r="Q2399" t="str">
            <v>01</v>
          </cell>
          <cell r="R2399" t="str">
            <v>01</v>
          </cell>
          <cell r="S2399"/>
          <cell r="T2399"/>
          <cell r="U2399"/>
          <cell r="V2399"/>
          <cell r="W2399" t="str">
            <v>DTG5b</v>
          </cell>
        </row>
        <row r="2400">
          <cell r="P2400" t="str">
            <v>418</v>
          </cell>
          <cell r="Q2400" t="str">
            <v>01</v>
          </cell>
          <cell r="R2400" t="str">
            <v>01</v>
          </cell>
          <cell r="S2400"/>
          <cell r="T2400"/>
          <cell r="U2400"/>
          <cell r="V2400"/>
          <cell r="W2400" t="str">
            <v>DTG5b</v>
          </cell>
        </row>
        <row r="2401">
          <cell r="P2401" t="str">
            <v>418</v>
          </cell>
          <cell r="Q2401" t="str">
            <v>01</v>
          </cell>
          <cell r="R2401" t="str">
            <v>01</v>
          </cell>
          <cell r="S2401"/>
          <cell r="T2401"/>
          <cell r="U2401"/>
          <cell r="V2401"/>
          <cell r="W2401" t="str">
            <v>DTG5b</v>
          </cell>
        </row>
        <row r="2402">
          <cell r="P2402" t="str">
            <v>418</v>
          </cell>
          <cell r="Q2402" t="str">
            <v>01</v>
          </cell>
          <cell r="R2402" t="str">
            <v>01</v>
          </cell>
          <cell r="S2402"/>
          <cell r="T2402"/>
          <cell r="U2402"/>
          <cell r="V2402"/>
          <cell r="W2402" t="str">
            <v>DTG5a</v>
          </cell>
        </row>
        <row r="2403">
          <cell r="P2403" t="str">
            <v>418</v>
          </cell>
          <cell r="Q2403" t="str">
            <v>15</v>
          </cell>
          <cell r="R2403" t="str">
            <v>01</v>
          </cell>
          <cell r="S2403"/>
          <cell r="T2403"/>
          <cell r="U2403"/>
          <cell r="V2403"/>
          <cell r="W2403" t="str">
            <v>BTG5b</v>
          </cell>
        </row>
        <row r="2404">
          <cell r="P2404" t="str">
            <v>418</v>
          </cell>
          <cell r="Q2404" t="str">
            <v>15</v>
          </cell>
          <cell r="R2404" t="str">
            <v>01</v>
          </cell>
          <cell r="S2404"/>
          <cell r="T2404"/>
          <cell r="U2404"/>
          <cell r="V2404"/>
          <cell r="W2404" t="str">
            <v>BTG5b</v>
          </cell>
        </row>
        <row r="2405">
          <cell r="P2405" t="str">
            <v>418</v>
          </cell>
          <cell r="Q2405" t="str">
            <v>15</v>
          </cell>
          <cell r="R2405" t="str">
            <v>01</v>
          </cell>
          <cell r="S2405"/>
          <cell r="T2405"/>
          <cell r="U2405"/>
          <cell r="V2405"/>
          <cell r="W2405" t="str">
            <v>BTG5a</v>
          </cell>
        </row>
        <row r="2406">
          <cell r="P2406" t="str">
            <v>418</v>
          </cell>
          <cell r="Q2406" t="str">
            <v>15</v>
          </cell>
          <cell r="R2406" t="str">
            <v>01</v>
          </cell>
          <cell r="S2406"/>
          <cell r="T2406"/>
          <cell r="U2406"/>
          <cell r="V2406"/>
          <cell r="W2406" t="str">
            <v>BTG5b</v>
          </cell>
        </row>
        <row r="2407">
          <cell r="P2407" t="str">
            <v>418</v>
          </cell>
          <cell r="Q2407" t="str">
            <v>32</v>
          </cell>
          <cell r="R2407" t="str">
            <v>01</v>
          </cell>
          <cell r="S2407"/>
          <cell r="T2407"/>
          <cell r="U2407"/>
          <cell r="V2407"/>
          <cell r="W2407" t="str">
            <v>5b</v>
          </cell>
        </row>
        <row r="2408">
          <cell r="P2408" t="str">
            <v>418</v>
          </cell>
          <cell r="Q2408" t="str">
            <v>44</v>
          </cell>
          <cell r="R2408" t="str">
            <v>01</v>
          </cell>
          <cell r="S2408"/>
          <cell r="T2408"/>
          <cell r="U2408"/>
          <cell r="V2408"/>
          <cell r="W2408" t="str">
            <v>CQL2</v>
          </cell>
        </row>
        <row r="2409">
          <cell r="P2409" t="str">
            <v>418</v>
          </cell>
          <cell r="Q2409" t="str">
            <v>44</v>
          </cell>
          <cell r="R2409" t="str">
            <v>01</v>
          </cell>
          <cell r="S2409"/>
          <cell r="T2409"/>
          <cell r="U2409"/>
          <cell r="V2409"/>
          <cell r="W2409" t="str">
            <v>CQL8</v>
          </cell>
        </row>
        <row r="2410">
          <cell r="P2410" t="str">
            <v>418</v>
          </cell>
          <cell r="Q2410" t="str">
            <v>44</v>
          </cell>
          <cell r="R2410" t="str">
            <v>01</v>
          </cell>
          <cell r="S2410"/>
          <cell r="T2410"/>
          <cell r="U2410"/>
          <cell r="V2410"/>
          <cell r="W2410" t="str">
            <v>CQL9</v>
          </cell>
        </row>
        <row r="2411">
          <cell r="P2411" t="str">
            <v>1311</v>
          </cell>
          <cell r="Q2411"/>
          <cell r="R2411"/>
          <cell r="S2411" t="str">
            <v>09a</v>
          </cell>
          <cell r="T2411"/>
          <cell r="U2411"/>
          <cell r="V2411"/>
          <cell r="W2411"/>
        </row>
        <row r="2412">
          <cell r="P2412" t="str">
            <v>151</v>
          </cell>
          <cell r="Q2412"/>
          <cell r="R2412"/>
          <cell r="S2412" t="str">
            <v>09d</v>
          </cell>
          <cell r="T2412"/>
          <cell r="U2412"/>
          <cell r="V2412"/>
          <cell r="W2412"/>
        </row>
        <row r="2413">
          <cell r="P2413" t="str">
            <v>151</v>
          </cell>
          <cell r="Q2413"/>
          <cell r="R2413"/>
          <cell r="S2413" t="str">
            <v>09d</v>
          </cell>
          <cell r="T2413"/>
          <cell r="U2413"/>
          <cell r="V2413"/>
          <cell r="W2413"/>
        </row>
        <row r="2414">
          <cell r="P2414" t="str">
            <v>3131</v>
          </cell>
          <cell r="Q2414"/>
          <cell r="R2414"/>
          <cell r="S2414"/>
          <cell r="T2414" t="str">
            <v>11a</v>
          </cell>
          <cell r="U2414"/>
          <cell r="V2414"/>
          <cell r="W2414"/>
        </row>
        <row r="2415">
          <cell r="P2415" t="str">
            <v>3131</v>
          </cell>
          <cell r="Q2415"/>
          <cell r="R2415"/>
          <cell r="S2415"/>
          <cell r="T2415" t="str">
            <v>11a</v>
          </cell>
          <cell r="U2415"/>
          <cell r="V2415"/>
          <cell r="W2415"/>
        </row>
        <row r="2416">
          <cell r="P2416" t="str">
            <v>3131</v>
          </cell>
          <cell r="Q2416"/>
          <cell r="R2416"/>
          <cell r="S2416"/>
          <cell r="T2416" t="str">
            <v>11a</v>
          </cell>
          <cell r="U2416"/>
          <cell r="V2416"/>
          <cell r="W2416"/>
        </row>
        <row r="2417">
          <cell r="P2417" t="str">
            <v>318</v>
          </cell>
          <cell r="Q2417"/>
          <cell r="R2417"/>
          <cell r="S2417"/>
          <cell r="T2417" t="str">
            <v>11d</v>
          </cell>
          <cell r="U2417"/>
          <cell r="V2417"/>
          <cell r="W2417"/>
        </row>
        <row r="2418">
          <cell r="P2418" t="str">
            <v>316</v>
          </cell>
          <cell r="Q2418"/>
          <cell r="R2418"/>
          <cell r="S2418"/>
          <cell r="T2418" t="str">
            <v>11e</v>
          </cell>
          <cell r="U2418"/>
          <cell r="V2418"/>
          <cell r="W2418"/>
        </row>
        <row r="2419">
          <cell r="P2419" t="str">
            <v>314</v>
          </cell>
          <cell r="Q2419"/>
          <cell r="R2419"/>
          <cell r="S2419"/>
          <cell r="T2419" t="str">
            <v>11a</v>
          </cell>
          <cell r="U2419"/>
          <cell r="V2419"/>
          <cell r="W2419"/>
        </row>
        <row r="2420">
          <cell r="P2420" t="str">
            <v>418</v>
          </cell>
          <cell r="Q2420" t="str">
            <v>01</v>
          </cell>
          <cell r="R2420" t="str">
            <v>01</v>
          </cell>
          <cell r="S2420"/>
          <cell r="T2420"/>
          <cell r="U2420"/>
          <cell r="V2420"/>
          <cell r="W2420" t="str">
            <v>DTG1a</v>
          </cell>
        </row>
        <row r="2421">
          <cell r="P2421" t="str">
            <v>418</v>
          </cell>
          <cell r="Q2421" t="str">
            <v>01</v>
          </cell>
          <cell r="R2421" t="str">
            <v>01</v>
          </cell>
          <cell r="S2421"/>
          <cell r="T2421"/>
          <cell r="U2421"/>
          <cell r="V2421"/>
          <cell r="W2421" t="str">
            <v>DTG5b</v>
          </cell>
        </row>
        <row r="2422">
          <cell r="P2422" t="str">
            <v>418</v>
          </cell>
          <cell r="Q2422" t="str">
            <v>01</v>
          </cell>
          <cell r="R2422" t="str">
            <v>01</v>
          </cell>
          <cell r="S2422"/>
          <cell r="T2422"/>
          <cell r="U2422"/>
          <cell r="V2422"/>
          <cell r="W2422" t="str">
            <v>DTG1a</v>
          </cell>
        </row>
        <row r="2423">
          <cell r="P2423" t="str">
            <v>418</v>
          </cell>
          <cell r="Q2423" t="str">
            <v>01</v>
          </cell>
          <cell r="R2423" t="str">
            <v>01</v>
          </cell>
          <cell r="S2423"/>
          <cell r="T2423"/>
          <cell r="U2423"/>
          <cell r="V2423"/>
          <cell r="W2423" t="str">
            <v>DTG5b</v>
          </cell>
        </row>
        <row r="2424">
          <cell r="P2424" t="str">
            <v>418</v>
          </cell>
          <cell r="Q2424" t="str">
            <v>01</v>
          </cell>
          <cell r="R2424" t="str">
            <v>01</v>
          </cell>
          <cell r="S2424"/>
          <cell r="T2424"/>
          <cell r="U2424"/>
          <cell r="V2424"/>
          <cell r="W2424" t="str">
            <v>DTG1b</v>
          </cell>
        </row>
        <row r="2425">
          <cell r="P2425" t="str">
            <v>418</v>
          </cell>
          <cell r="Q2425" t="str">
            <v>01</v>
          </cell>
          <cell r="R2425" t="str">
            <v>01</v>
          </cell>
          <cell r="S2425"/>
          <cell r="T2425"/>
          <cell r="U2425"/>
          <cell r="V2425"/>
          <cell r="W2425" t="str">
            <v>DTG5b</v>
          </cell>
        </row>
        <row r="2426">
          <cell r="P2426" t="str">
            <v>418</v>
          </cell>
          <cell r="Q2426" t="str">
            <v>01</v>
          </cell>
          <cell r="R2426" t="str">
            <v>01</v>
          </cell>
          <cell r="S2426"/>
          <cell r="T2426"/>
          <cell r="U2426"/>
          <cell r="V2426"/>
          <cell r="W2426" t="str">
            <v>DTG1a</v>
          </cell>
        </row>
        <row r="2427">
          <cell r="P2427" t="str">
            <v>418</v>
          </cell>
          <cell r="Q2427" t="str">
            <v>01</v>
          </cell>
          <cell r="R2427" t="str">
            <v>01</v>
          </cell>
          <cell r="S2427"/>
          <cell r="T2427"/>
          <cell r="U2427"/>
          <cell r="V2427"/>
          <cell r="W2427" t="str">
            <v>DTG1a</v>
          </cell>
        </row>
        <row r="2428">
          <cell r="P2428" t="str">
            <v>418</v>
          </cell>
          <cell r="Q2428" t="str">
            <v>01</v>
          </cell>
          <cell r="R2428" t="str">
            <v>01</v>
          </cell>
          <cell r="S2428"/>
          <cell r="T2428"/>
          <cell r="U2428"/>
          <cell r="V2428"/>
          <cell r="W2428" t="str">
            <v>DTG1a</v>
          </cell>
        </row>
        <row r="2429">
          <cell r="P2429" t="str">
            <v>418</v>
          </cell>
          <cell r="Q2429" t="str">
            <v>01</v>
          </cell>
          <cell r="R2429" t="str">
            <v>01</v>
          </cell>
          <cell r="S2429"/>
          <cell r="T2429"/>
          <cell r="U2429"/>
          <cell r="V2429"/>
          <cell r="W2429" t="str">
            <v>DTG1a</v>
          </cell>
        </row>
        <row r="2430">
          <cell r="P2430" t="str">
            <v>418</v>
          </cell>
          <cell r="Q2430" t="str">
            <v>01</v>
          </cell>
          <cell r="R2430" t="str">
            <v>01</v>
          </cell>
          <cell r="S2430"/>
          <cell r="T2430"/>
          <cell r="U2430"/>
          <cell r="V2430"/>
          <cell r="W2430" t="str">
            <v>DTG02</v>
          </cell>
        </row>
        <row r="2431">
          <cell r="P2431" t="str">
            <v>418</v>
          </cell>
          <cell r="Q2431" t="str">
            <v>01</v>
          </cell>
          <cell r="R2431" t="str">
            <v>01</v>
          </cell>
          <cell r="S2431"/>
          <cell r="T2431"/>
          <cell r="U2431"/>
          <cell r="V2431"/>
          <cell r="W2431" t="str">
            <v>DTG02</v>
          </cell>
        </row>
        <row r="2432">
          <cell r="P2432" t="str">
            <v>418</v>
          </cell>
          <cell r="Q2432" t="str">
            <v>01</v>
          </cell>
          <cell r="R2432" t="str">
            <v>01</v>
          </cell>
          <cell r="S2432"/>
          <cell r="T2432"/>
          <cell r="U2432"/>
          <cell r="V2432"/>
          <cell r="W2432" t="str">
            <v>DTG03</v>
          </cell>
        </row>
        <row r="2433">
          <cell r="P2433" t="str">
            <v>418</v>
          </cell>
          <cell r="Q2433" t="str">
            <v>01</v>
          </cell>
          <cell r="R2433" t="str">
            <v>01</v>
          </cell>
          <cell r="S2433"/>
          <cell r="T2433"/>
          <cell r="U2433"/>
          <cell r="V2433"/>
          <cell r="W2433" t="str">
            <v>DTG03</v>
          </cell>
        </row>
        <row r="2434">
          <cell r="P2434" t="str">
            <v>418</v>
          </cell>
          <cell r="Q2434" t="str">
            <v>01</v>
          </cell>
          <cell r="R2434" t="str">
            <v>01</v>
          </cell>
          <cell r="S2434"/>
          <cell r="T2434"/>
          <cell r="U2434"/>
          <cell r="V2434"/>
          <cell r="W2434" t="str">
            <v>DTG03</v>
          </cell>
        </row>
        <row r="2435">
          <cell r="P2435" t="str">
            <v>418</v>
          </cell>
          <cell r="Q2435" t="str">
            <v>01</v>
          </cell>
          <cell r="R2435" t="str">
            <v>01</v>
          </cell>
          <cell r="S2435"/>
          <cell r="T2435"/>
          <cell r="U2435"/>
          <cell r="V2435"/>
          <cell r="W2435" t="str">
            <v>DTG5a</v>
          </cell>
        </row>
        <row r="2436">
          <cell r="P2436" t="str">
            <v>418</v>
          </cell>
          <cell r="Q2436" t="str">
            <v>01</v>
          </cell>
          <cell r="R2436" t="str">
            <v>01</v>
          </cell>
          <cell r="S2436"/>
          <cell r="T2436"/>
          <cell r="U2436"/>
          <cell r="V2436"/>
          <cell r="W2436" t="str">
            <v>DTG5b</v>
          </cell>
        </row>
        <row r="2437">
          <cell r="P2437" t="str">
            <v>418</v>
          </cell>
          <cell r="Q2437" t="str">
            <v>01</v>
          </cell>
          <cell r="R2437" t="str">
            <v>01</v>
          </cell>
          <cell r="S2437"/>
          <cell r="T2437"/>
          <cell r="U2437"/>
          <cell r="V2437"/>
          <cell r="W2437" t="str">
            <v>DTG5b</v>
          </cell>
        </row>
        <row r="2438">
          <cell r="P2438" t="str">
            <v>418</v>
          </cell>
          <cell r="Q2438" t="str">
            <v>01</v>
          </cell>
          <cell r="R2438" t="str">
            <v>01</v>
          </cell>
          <cell r="S2438"/>
          <cell r="T2438"/>
          <cell r="U2438"/>
          <cell r="V2438"/>
          <cell r="W2438" t="str">
            <v>DTG5a</v>
          </cell>
        </row>
        <row r="2439">
          <cell r="P2439" t="str">
            <v>418</v>
          </cell>
          <cell r="Q2439" t="str">
            <v>01</v>
          </cell>
          <cell r="R2439" t="str">
            <v>01</v>
          </cell>
          <cell r="S2439"/>
          <cell r="T2439"/>
          <cell r="U2439"/>
          <cell r="V2439"/>
          <cell r="W2439" t="str">
            <v>DTG5b</v>
          </cell>
        </row>
        <row r="2440">
          <cell r="P2440" t="str">
            <v>418</v>
          </cell>
          <cell r="Q2440" t="str">
            <v>01</v>
          </cell>
          <cell r="R2440" t="str">
            <v>01</v>
          </cell>
          <cell r="S2440"/>
          <cell r="T2440"/>
          <cell r="U2440"/>
          <cell r="V2440"/>
          <cell r="W2440" t="str">
            <v>DTG5b</v>
          </cell>
        </row>
        <row r="2441">
          <cell r="P2441" t="str">
            <v>418</v>
          </cell>
          <cell r="Q2441" t="str">
            <v>01</v>
          </cell>
          <cell r="R2441" t="str">
            <v>01</v>
          </cell>
          <cell r="S2441"/>
          <cell r="T2441"/>
          <cell r="U2441"/>
          <cell r="V2441"/>
          <cell r="W2441" t="str">
            <v>DTG5b</v>
          </cell>
        </row>
        <row r="2442">
          <cell r="P2442" t="str">
            <v>418</v>
          </cell>
          <cell r="Q2442" t="str">
            <v>01</v>
          </cell>
          <cell r="R2442" t="str">
            <v>01</v>
          </cell>
          <cell r="S2442"/>
          <cell r="T2442"/>
          <cell r="U2442"/>
          <cell r="V2442"/>
          <cell r="W2442" t="str">
            <v>DTG5b</v>
          </cell>
        </row>
        <row r="2443">
          <cell r="P2443" t="str">
            <v>418</v>
          </cell>
          <cell r="Q2443" t="str">
            <v>01</v>
          </cell>
          <cell r="R2443" t="str">
            <v>01</v>
          </cell>
          <cell r="S2443"/>
          <cell r="T2443"/>
          <cell r="U2443"/>
          <cell r="V2443"/>
          <cell r="W2443" t="str">
            <v>DTG5b</v>
          </cell>
        </row>
        <row r="2444">
          <cell r="P2444" t="str">
            <v>418</v>
          </cell>
          <cell r="Q2444" t="str">
            <v>01</v>
          </cell>
          <cell r="R2444" t="str">
            <v>01</v>
          </cell>
          <cell r="S2444"/>
          <cell r="T2444"/>
          <cell r="U2444"/>
          <cell r="V2444"/>
          <cell r="W2444" t="str">
            <v>DTG5a</v>
          </cell>
        </row>
        <row r="2445">
          <cell r="P2445" t="str">
            <v>418</v>
          </cell>
          <cell r="Q2445" t="str">
            <v>01</v>
          </cell>
          <cell r="R2445" t="str">
            <v>01</v>
          </cell>
          <cell r="S2445"/>
          <cell r="T2445"/>
          <cell r="U2445"/>
          <cell r="V2445"/>
          <cell r="W2445" t="str">
            <v>DTG5b</v>
          </cell>
        </row>
        <row r="2446">
          <cell r="P2446" t="str">
            <v>418</v>
          </cell>
          <cell r="Q2446" t="str">
            <v>01</v>
          </cell>
          <cell r="R2446" t="str">
            <v>01</v>
          </cell>
          <cell r="S2446"/>
          <cell r="T2446"/>
          <cell r="U2446"/>
          <cell r="V2446"/>
          <cell r="W2446" t="str">
            <v>DTG6b</v>
          </cell>
        </row>
        <row r="2447">
          <cell r="P2447" t="str">
            <v>418</v>
          </cell>
          <cell r="Q2447" t="str">
            <v>01</v>
          </cell>
          <cell r="R2447" t="str">
            <v>01</v>
          </cell>
          <cell r="S2447"/>
          <cell r="T2447"/>
          <cell r="U2447"/>
          <cell r="V2447"/>
          <cell r="W2447" t="str">
            <v>DTG6b</v>
          </cell>
        </row>
        <row r="2448">
          <cell r="P2448" t="str">
            <v>418</v>
          </cell>
          <cell r="Q2448" t="str">
            <v>01</v>
          </cell>
          <cell r="R2448" t="str">
            <v>01</v>
          </cell>
          <cell r="S2448"/>
          <cell r="T2448"/>
          <cell r="U2448"/>
          <cell r="V2448"/>
          <cell r="W2448" t="str">
            <v>DTG6a</v>
          </cell>
        </row>
        <row r="2449">
          <cell r="P2449" t="str">
            <v>418</v>
          </cell>
          <cell r="Q2449" t="str">
            <v>09</v>
          </cell>
          <cell r="R2449" t="str">
            <v>01</v>
          </cell>
          <cell r="S2449"/>
          <cell r="T2449"/>
          <cell r="U2449"/>
          <cell r="V2449"/>
          <cell r="W2449" t="str">
            <v>THH03</v>
          </cell>
        </row>
        <row r="2450">
          <cell r="P2450" t="str">
            <v>418</v>
          </cell>
          <cell r="Q2450" t="str">
            <v>09</v>
          </cell>
          <cell r="R2450" t="str">
            <v>01</v>
          </cell>
          <cell r="S2450"/>
          <cell r="T2450"/>
          <cell r="U2450"/>
          <cell r="V2450"/>
          <cell r="W2450" t="str">
            <v>THH03</v>
          </cell>
        </row>
        <row r="2451">
          <cell r="P2451" t="str">
            <v>418</v>
          </cell>
          <cell r="Q2451" t="str">
            <v>09</v>
          </cell>
          <cell r="R2451" t="str">
            <v>01</v>
          </cell>
          <cell r="S2451"/>
          <cell r="T2451"/>
          <cell r="U2451"/>
          <cell r="V2451"/>
          <cell r="W2451" t="str">
            <v>THH03</v>
          </cell>
        </row>
        <row r="2452">
          <cell r="P2452" t="str">
            <v>418</v>
          </cell>
          <cell r="Q2452" t="str">
            <v>09</v>
          </cell>
          <cell r="R2452" t="str">
            <v>01</v>
          </cell>
          <cell r="S2452"/>
          <cell r="T2452"/>
          <cell r="U2452"/>
          <cell r="V2452"/>
          <cell r="W2452" t="str">
            <v>THH6b</v>
          </cell>
        </row>
        <row r="2453">
          <cell r="P2453" t="str">
            <v>418</v>
          </cell>
          <cell r="Q2453" t="str">
            <v>09</v>
          </cell>
          <cell r="R2453" t="str">
            <v>01</v>
          </cell>
          <cell r="S2453"/>
          <cell r="T2453"/>
          <cell r="U2453"/>
          <cell r="V2453"/>
          <cell r="W2453" t="str">
            <v>THH6b</v>
          </cell>
        </row>
        <row r="2454">
          <cell r="P2454" t="str">
            <v>418</v>
          </cell>
          <cell r="Q2454" t="str">
            <v>6a</v>
          </cell>
          <cell r="R2454" t="str">
            <v>01</v>
          </cell>
          <cell r="S2454"/>
          <cell r="T2454"/>
          <cell r="U2454"/>
          <cell r="V2454"/>
          <cell r="W2454" t="str">
            <v>HGP1a</v>
          </cell>
        </row>
        <row r="2455">
          <cell r="P2455" t="str">
            <v>418</v>
          </cell>
          <cell r="Q2455" t="str">
            <v>6a</v>
          </cell>
          <cell r="R2455" t="str">
            <v>01</v>
          </cell>
          <cell r="S2455"/>
          <cell r="T2455"/>
          <cell r="U2455"/>
          <cell r="V2455"/>
          <cell r="W2455" t="str">
            <v>HGP1b</v>
          </cell>
        </row>
        <row r="2456">
          <cell r="P2456" t="str">
            <v>418</v>
          </cell>
          <cell r="Q2456" t="str">
            <v>6a</v>
          </cell>
          <cell r="R2456" t="str">
            <v>01</v>
          </cell>
          <cell r="S2456"/>
          <cell r="T2456"/>
          <cell r="U2456"/>
          <cell r="V2456"/>
          <cell r="W2456" t="str">
            <v>HGP5b</v>
          </cell>
        </row>
        <row r="2457">
          <cell r="P2457" t="str">
            <v>418</v>
          </cell>
          <cell r="Q2457" t="str">
            <v>6a</v>
          </cell>
          <cell r="R2457" t="str">
            <v>01</v>
          </cell>
          <cell r="S2457"/>
          <cell r="T2457"/>
          <cell r="U2457"/>
          <cell r="V2457"/>
          <cell r="W2457" t="str">
            <v>HGP5b</v>
          </cell>
        </row>
        <row r="2458">
          <cell r="P2458" t="str">
            <v>418</v>
          </cell>
          <cell r="Q2458" t="str">
            <v>6a</v>
          </cell>
          <cell r="R2458" t="str">
            <v>01</v>
          </cell>
          <cell r="S2458"/>
          <cell r="T2458"/>
          <cell r="U2458"/>
          <cell r="V2458"/>
          <cell r="W2458" t="str">
            <v>HGP5b</v>
          </cell>
        </row>
        <row r="2459">
          <cell r="P2459" t="str">
            <v>418</v>
          </cell>
          <cell r="Q2459" t="str">
            <v>5a</v>
          </cell>
          <cell r="R2459" t="str">
            <v>01</v>
          </cell>
          <cell r="S2459"/>
          <cell r="T2459"/>
          <cell r="U2459"/>
          <cell r="V2459"/>
          <cell r="W2459" t="str">
            <v>HGP5b</v>
          </cell>
        </row>
        <row r="2460">
          <cell r="P2460" t="str">
            <v>418</v>
          </cell>
          <cell r="Q2460" t="str">
            <v>04</v>
          </cell>
          <cell r="R2460" t="str">
            <v>01</v>
          </cell>
          <cell r="S2460"/>
          <cell r="T2460"/>
          <cell r="U2460"/>
          <cell r="V2460"/>
          <cell r="W2460" t="str">
            <v>REO03</v>
          </cell>
        </row>
        <row r="2461">
          <cell r="P2461" t="str">
            <v>418</v>
          </cell>
          <cell r="Q2461" t="str">
            <v>04</v>
          </cell>
          <cell r="R2461" t="str">
            <v>01</v>
          </cell>
          <cell r="S2461"/>
          <cell r="T2461"/>
          <cell r="U2461"/>
          <cell r="V2461"/>
          <cell r="W2461" t="str">
            <v>REO03</v>
          </cell>
        </row>
        <row r="2462">
          <cell r="P2462" t="str">
            <v>418</v>
          </cell>
          <cell r="Q2462" t="str">
            <v>04</v>
          </cell>
          <cell r="R2462" t="str">
            <v>01</v>
          </cell>
          <cell r="S2462"/>
          <cell r="T2462"/>
          <cell r="U2462"/>
          <cell r="V2462"/>
          <cell r="W2462" t="str">
            <v>REO03</v>
          </cell>
        </row>
        <row r="2463">
          <cell r="P2463" t="str">
            <v>418</v>
          </cell>
          <cell r="Q2463" t="str">
            <v>04</v>
          </cell>
          <cell r="R2463" t="str">
            <v>01</v>
          </cell>
          <cell r="S2463"/>
          <cell r="T2463"/>
          <cell r="U2463"/>
          <cell r="V2463"/>
          <cell r="W2463" t="str">
            <v>REO6b</v>
          </cell>
        </row>
        <row r="2464">
          <cell r="P2464" t="str">
            <v>418</v>
          </cell>
          <cell r="Q2464" t="str">
            <v>04</v>
          </cell>
          <cell r="R2464" t="str">
            <v>01</v>
          </cell>
          <cell r="S2464"/>
          <cell r="T2464"/>
          <cell r="U2464"/>
          <cell r="V2464"/>
          <cell r="W2464" t="str">
            <v>REO6b</v>
          </cell>
        </row>
        <row r="2465">
          <cell r="P2465" t="str">
            <v>418</v>
          </cell>
          <cell r="Q2465" t="str">
            <v>15</v>
          </cell>
          <cell r="R2465" t="str">
            <v>01</v>
          </cell>
          <cell r="S2465"/>
          <cell r="T2465"/>
          <cell r="U2465"/>
          <cell r="V2465"/>
          <cell r="W2465" t="str">
            <v>BTG5b</v>
          </cell>
        </row>
        <row r="2466">
          <cell r="P2466" t="str">
            <v>418</v>
          </cell>
          <cell r="Q2466" t="str">
            <v>15</v>
          </cell>
          <cell r="R2466" t="str">
            <v>01</v>
          </cell>
          <cell r="S2466"/>
          <cell r="T2466"/>
          <cell r="U2466"/>
          <cell r="V2466"/>
          <cell r="W2466" t="str">
            <v>BTG5a</v>
          </cell>
        </row>
        <row r="2467">
          <cell r="P2467" t="str">
            <v>418</v>
          </cell>
          <cell r="Q2467" t="str">
            <v>15</v>
          </cell>
          <cell r="R2467" t="str">
            <v>01</v>
          </cell>
          <cell r="S2467"/>
          <cell r="T2467"/>
          <cell r="U2467"/>
          <cell r="V2467"/>
          <cell r="W2467" t="str">
            <v>BTG5b</v>
          </cell>
        </row>
        <row r="2468">
          <cell r="P2468" t="str">
            <v>418</v>
          </cell>
          <cell r="Q2468" t="str">
            <v>15</v>
          </cell>
          <cell r="R2468" t="str">
            <v>01</v>
          </cell>
          <cell r="S2468"/>
          <cell r="T2468"/>
          <cell r="U2468"/>
          <cell r="V2468"/>
          <cell r="W2468" t="str">
            <v>BTG5a</v>
          </cell>
        </row>
        <row r="2469">
          <cell r="P2469" t="str">
            <v>418</v>
          </cell>
          <cell r="Q2469" t="str">
            <v>15</v>
          </cell>
          <cell r="R2469" t="str">
            <v>01</v>
          </cell>
          <cell r="S2469"/>
          <cell r="T2469"/>
          <cell r="U2469"/>
          <cell r="V2469"/>
          <cell r="W2469" t="str">
            <v>BTG5b</v>
          </cell>
        </row>
        <row r="2470">
          <cell r="P2470" t="str">
            <v>418</v>
          </cell>
          <cell r="Q2470" t="str">
            <v>15</v>
          </cell>
          <cell r="R2470" t="str">
            <v>01</v>
          </cell>
          <cell r="S2470"/>
          <cell r="T2470"/>
          <cell r="U2470"/>
          <cell r="V2470"/>
          <cell r="W2470" t="str">
            <v>BTG5b</v>
          </cell>
        </row>
        <row r="2471">
          <cell r="P2471" t="str">
            <v>418</v>
          </cell>
          <cell r="Q2471" t="str">
            <v>15</v>
          </cell>
          <cell r="R2471" t="str">
            <v>01</v>
          </cell>
          <cell r="S2471"/>
          <cell r="T2471"/>
          <cell r="U2471"/>
          <cell r="V2471"/>
          <cell r="W2471" t="str">
            <v>BTG5b</v>
          </cell>
        </row>
        <row r="2472">
          <cell r="P2472" t="str">
            <v>418</v>
          </cell>
          <cell r="Q2472" t="str">
            <v>15</v>
          </cell>
          <cell r="R2472" t="str">
            <v>01</v>
          </cell>
          <cell r="S2472"/>
          <cell r="T2472"/>
          <cell r="U2472"/>
          <cell r="V2472"/>
          <cell r="W2472" t="str">
            <v>BTG1a</v>
          </cell>
        </row>
        <row r="2473">
          <cell r="P2473" t="str">
            <v>418</v>
          </cell>
          <cell r="Q2473" t="str">
            <v>15</v>
          </cell>
          <cell r="R2473" t="str">
            <v>01</v>
          </cell>
          <cell r="S2473"/>
          <cell r="T2473"/>
          <cell r="U2473"/>
          <cell r="V2473"/>
          <cell r="W2473" t="str">
            <v>BTG1a</v>
          </cell>
        </row>
        <row r="2474">
          <cell r="P2474" t="str">
            <v>418</v>
          </cell>
          <cell r="Q2474" t="str">
            <v>15</v>
          </cell>
          <cell r="R2474" t="str">
            <v>01</v>
          </cell>
          <cell r="S2474"/>
          <cell r="T2474"/>
          <cell r="U2474"/>
          <cell r="V2474"/>
          <cell r="W2474" t="str">
            <v>BTG5b</v>
          </cell>
        </row>
        <row r="2475">
          <cell r="P2475" t="str">
            <v>418</v>
          </cell>
          <cell r="Q2475" t="str">
            <v>18</v>
          </cell>
          <cell r="R2475" t="str">
            <v>01</v>
          </cell>
          <cell r="S2475"/>
          <cell r="T2475"/>
          <cell r="U2475"/>
          <cell r="V2475"/>
          <cell r="W2475" t="str">
            <v>REI02</v>
          </cell>
        </row>
        <row r="2476">
          <cell r="P2476" t="str">
            <v>418</v>
          </cell>
          <cell r="Q2476" t="str">
            <v>18</v>
          </cell>
          <cell r="R2476" t="str">
            <v>01</v>
          </cell>
          <cell r="S2476"/>
          <cell r="T2476"/>
          <cell r="U2476"/>
          <cell r="V2476"/>
          <cell r="W2476" t="str">
            <v>REI5b</v>
          </cell>
        </row>
        <row r="2477">
          <cell r="P2477" t="str">
            <v>418</v>
          </cell>
          <cell r="Q2477" t="str">
            <v>27</v>
          </cell>
          <cell r="R2477" t="str">
            <v>01</v>
          </cell>
          <cell r="S2477"/>
          <cell r="T2477"/>
          <cell r="U2477"/>
          <cell r="V2477"/>
          <cell r="W2477" t="str">
            <v>HHG5b</v>
          </cell>
        </row>
        <row r="2478">
          <cell r="P2478" t="str">
            <v>418</v>
          </cell>
          <cell r="Q2478" t="str">
            <v>27</v>
          </cell>
          <cell r="R2478" t="str">
            <v>01</v>
          </cell>
          <cell r="S2478"/>
          <cell r="T2478"/>
          <cell r="U2478"/>
          <cell r="V2478"/>
          <cell r="W2478" t="str">
            <v>HHG1a</v>
          </cell>
        </row>
        <row r="2479">
          <cell r="P2479" t="str">
            <v>418</v>
          </cell>
          <cell r="Q2479" t="str">
            <v>27</v>
          </cell>
          <cell r="R2479" t="str">
            <v>01</v>
          </cell>
          <cell r="S2479"/>
          <cell r="T2479"/>
          <cell r="U2479"/>
          <cell r="V2479"/>
          <cell r="W2479" t="str">
            <v>HHG5b</v>
          </cell>
        </row>
        <row r="2480">
          <cell r="P2480" t="str">
            <v>418</v>
          </cell>
          <cell r="Q2480" t="str">
            <v>27</v>
          </cell>
          <cell r="R2480" t="str">
            <v>01</v>
          </cell>
          <cell r="S2480"/>
          <cell r="T2480"/>
          <cell r="U2480"/>
          <cell r="V2480"/>
          <cell r="W2480" t="str">
            <v>HHG5b</v>
          </cell>
        </row>
        <row r="2481">
          <cell r="P2481" t="str">
            <v>418</v>
          </cell>
          <cell r="Q2481" t="str">
            <v>27</v>
          </cell>
          <cell r="R2481" t="str">
            <v>01</v>
          </cell>
          <cell r="S2481"/>
          <cell r="T2481"/>
          <cell r="U2481"/>
          <cell r="V2481"/>
          <cell r="W2481" t="str">
            <v>HHG1a</v>
          </cell>
        </row>
        <row r="2482">
          <cell r="P2482" t="str">
            <v>418</v>
          </cell>
          <cell r="Q2482" t="str">
            <v>27</v>
          </cell>
          <cell r="R2482" t="str">
            <v>01</v>
          </cell>
          <cell r="S2482"/>
          <cell r="T2482"/>
          <cell r="U2482"/>
          <cell r="V2482"/>
          <cell r="W2482" t="str">
            <v>HHG1a</v>
          </cell>
        </row>
        <row r="2483">
          <cell r="P2483" t="str">
            <v>418</v>
          </cell>
          <cell r="Q2483" t="str">
            <v>27</v>
          </cell>
          <cell r="R2483" t="str">
            <v>01</v>
          </cell>
          <cell r="S2483"/>
          <cell r="T2483"/>
          <cell r="U2483"/>
          <cell r="V2483"/>
          <cell r="W2483" t="str">
            <v>HHG1a</v>
          </cell>
        </row>
        <row r="2484">
          <cell r="P2484" t="str">
            <v>418</v>
          </cell>
          <cell r="Q2484" t="str">
            <v>27</v>
          </cell>
          <cell r="R2484" t="str">
            <v>01</v>
          </cell>
          <cell r="S2484"/>
          <cell r="T2484"/>
          <cell r="U2484"/>
          <cell r="V2484"/>
          <cell r="W2484" t="str">
            <v>HHG1a</v>
          </cell>
        </row>
        <row r="2485">
          <cell r="P2485" t="str">
            <v>418</v>
          </cell>
          <cell r="Q2485" t="str">
            <v>27</v>
          </cell>
          <cell r="R2485" t="str">
            <v>01</v>
          </cell>
          <cell r="S2485"/>
          <cell r="T2485"/>
          <cell r="U2485"/>
          <cell r="V2485"/>
          <cell r="W2485" t="str">
            <v>HHG02</v>
          </cell>
        </row>
        <row r="2486">
          <cell r="P2486" t="str">
            <v>418</v>
          </cell>
          <cell r="Q2486" t="str">
            <v>27</v>
          </cell>
          <cell r="R2486" t="str">
            <v>01</v>
          </cell>
          <cell r="S2486"/>
          <cell r="T2486"/>
          <cell r="U2486"/>
          <cell r="V2486"/>
          <cell r="W2486" t="str">
            <v>HHG02</v>
          </cell>
        </row>
        <row r="2487">
          <cell r="P2487" t="str">
            <v>418</v>
          </cell>
          <cell r="Q2487" t="str">
            <v>27</v>
          </cell>
          <cell r="R2487" t="str">
            <v>01</v>
          </cell>
          <cell r="S2487"/>
          <cell r="T2487"/>
          <cell r="U2487"/>
          <cell r="V2487"/>
          <cell r="W2487" t="str">
            <v>HHG03</v>
          </cell>
        </row>
        <row r="2488">
          <cell r="P2488" t="str">
            <v>418</v>
          </cell>
          <cell r="Q2488" t="str">
            <v>27</v>
          </cell>
          <cell r="R2488" t="str">
            <v>01</v>
          </cell>
          <cell r="S2488"/>
          <cell r="T2488"/>
          <cell r="U2488"/>
          <cell r="V2488"/>
          <cell r="W2488" t="str">
            <v>HHG5a</v>
          </cell>
        </row>
        <row r="2489">
          <cell r="P2489" t="str">
            <v>418</v>
          </cell>
          <cell r="Q2489" t="str">
            <v>27</v>
          </cell>
          <cell r="R2489" t="str">
            <v>01</v>
          </cell>
          <cell r="S2489"/>
          <cell r="T2489"/>
          <cell r="U2489"/>
          <cell r="V2489"/>
          <cell r="W2489" t="str">
            <v>HHG5b</v>
          </cell>
        </row>
        <row r="2490">
          <cell r="P2490" t="str">
            <v>418</v>
          </cell>
          <cell r="Q2490" t="str">
            <v>27</v>
          </cell>
          <cell r="R2490" t="str">
            <v>01</v>
          </cell>
          <cell r="S2490"/>
          <cell r="T2490"/>
          <cell r="U2490"/>
          <cell r="V2490"/>
          <cell r="W2490" t="str">
            <v>HHG5b</v>
          </cell>
        </row>
        <row r="2491">
          <cell r="P2491" t="str">
            <v>418</v>
          </cell>
          <cell r="Q2491" t="str">
            <v>27</v>
          </cell>
          <cell r="R2491" t="str">
            <v>01</v>
          </cell>
          <cell r="S2491"/>
          <cell r="T2491"/>
          <cell r="U2491"/>
          <cell r="V2491"/>
          <cell r="W2491" t="str">
            <v>HHG5a</v>
          </cell>
        </row>
        <row r="2492">
          <cell r="P2492" t="str">
            <v>418</v>
          </cell>
          <cell r="Q2492" t="str">
            <v>27</v>
          </cell>
          <cell r="R2492" t="str">
            <v>01</v>
          </cell>
          <cell r="S2492"/>
          <cell r="T2492"/>
          <cell r="U2492"/>
          <cell r="V2492"/>
          <cell r="W2492" t="str">
            <v>HHG5b</v>
          </cell>
        </row>
        <row r="2493">
          <cell r="P2493" t="str">
            <v>418</v>
          </cell>
          <cell r="Q2493" t="str">
            <v>27</v>
          </cell>
          <cell r="R2493" t="str">
            <v>01</v>
          </cell>
          <cell r="S2493"/>
          <cell r="T2493"/>
          <cell r="U2493"/>
          <cell r="V2493"/>
          <cell r="W2493" t="str">
            <v>HHG5b</v>
          </cell>
        </row>
        <row r="2494">
          <cell r="P2494" t="str">
            <v>418</v>
          </cell>
          <cell r="Q2494" t="str">
            <v>27</v>
          </cell>
          <cell r="R2494" t="str">
            <v>01</v>
          </cell>
          <cell r="S2494"/>
          <cell r="T2494"/>
          <cell r="U2494"/>
          <cell r="V2494"/>
          <cell r="W2494" t="str">
            <v>HHG5b</v>
          </cell>
        </row>
        <row r="2495">
          <cell r="P2495" t="str">
            <v>418</v>
          </cell>
          <cell r="Q2495" t="str">
            <v>27</v>
          </cell>
          <cell r="R2495" t="str">
            <v>01</v>
          </cell>
          <cell r="S2495"/>
          <cell r="T2495"/>
          <cell r="U2495"/>
          <cell r="V2495"/>
          <cell r="W2495" t="str">
            <v>HHG5b</v>
          </cell>
        </row>
        <row r="2496">
          <cell r="P2496" t="str">
            <v>418</v>
          </cell>
          <cell r="Q2496" t="str">
            <v>27</v>
          </cell>
          <cell r="R2496" t="str">
            <v>01</v>
          </cell>
          <cell r="S2496"/>
          <cell r="T2496"/>
          <cell r="U2496"/>
          <cell r="V2496"/>
          <cell r="W2496" t="str">
            <v>HHG5a</v>
          </cell>
        </row>
        <row r="2497">
          <cell r="P2497" t="str">
            <v>418</v>
          </cell>
          <cell r="Q2497" t="str">
            <v>27</v>
          </cell>
          <cell r="R2497" t="str">
            <v>01</v>
          </cell>
          <cell r="S2497"/>
          <cell r="T2497"/>
          <cell r="U2497"/>
          <cell r="V2497"/>
          <cell r="W2497" t="str">
            <v>HHG5b</v>
          </cell>
        </row>
        <row r="2498">
          <cell r="P2498" t="str">
            <v>418</v>
          </cell>
          <cell r="Q2498" t="str">
            <v>27</v>
          </cell>
          <cell r="R2498" t="str">
            <v>01</v>
          </cell>
          <cell r="S2498"/>
          <cell r="T2498"/>
          <cell r="U2498"/>
          <cell r="V2498"/>
          <cell r="W2498" t="str">
            <v>HHG6b</v>
          </cell>
        </row>
        <row r="2499">
          <cell r="P2499" t="str">
            <v>418</v>
          </cell>
          <cell r="Q2499" t="str">
            <v>27</v>
          </cell>
          <cell r="R2499" t="str">
            <v>01</v>
          </cell>
          <cell r="S2499"/>
          <cell r="T2499"/>
          <cell r="U2499"/>
          <cell r="V2499"/>
          <cell r="W2499" t="str">
            <v>HHG6b</v>
          </cell>
        </row>
        <row r="2500">
          <cell r="P2500" t="str">
            <v>418</v>
          </cell>
          <cell r="Q2500" t="str">
            <v>28</v>
          </cell>
          <cell r="R2500" t="str">
            <v>01</v>
          </cell>
          <cell r="S2500"/>
          <cell r="T2500"/>
          <cell r="U2500"/>
          <cell r="V2500"/>
          <cell r="W2500" t="str">
            <v>5b</v>
          </cell>
        </row>
        <row r="2501">
          <cell r="P2501" t="str">
            <v>418</v>
          </cell>
          <cell r="Q2501" t="str">
            <v>32</v>
          </cell>
          <cell r="R2501" t="str">
            <v>01</v>
          </cell>
          <cell r="S2501"/>
          <cell r="T2501"/>
          <cell r="U2501"/>
          <cell r="V2501"/>
          <cell r="W2501" t="str">
            <v>5b</v>
          </cell>
        </row>
        <row r="2502">
          <cell r="P2502" t="str">
            <v>418</v>
          </cell>
          <cell r="Q2502" t="str">
            <v>32</v>
          </cell>
          <cell r="R2502" t="str">
            <v>01</v>
          </cell>
          <cell r="S2502"/>
          <cell r="T2502"/>
          <cell r="U2502"/>
          <cell r="V2502"/>
          <cell r="W2502" t="str">
            <v>5b</v>
          </cell>
        </row>
        <row r="2503">
          <cell r="P2503" t="str">
            <v>418</v>
          </cell>
          <cell r="Q2503" t="str">
            <v>32</v>
          </cell>
          <cell r="R2503" t="str">
            <v>01</v>
          </cell>
          <cell r="S2503"/>
          <cell r="T2503"/>
          <cell r="U2503"/>
          <cell r="V2503"/>
          <cell r="W2503" t="str">
            <v>5b</v>
          </cell>
        </row>
        <row r="2504">
          <cell r="P2504" t="str">
            <v>418</v>
          </cell>
          <cell r="Q2504" t="str">
            <v>44</v>
          </cell>
          <cell r="R2504" t="str">
            <v>01</v>
          </cell>
          <cell r="S2504"/>
          <cell r="T2504"/>
          <cell r="U2504"/>
          <cell r="V2504"/>
          <cell r="W2504" t="str">
            <v>CQL3</v>
          </cell>
        </row>
        <row r="2505">
          <cell r="P2505" t="str">
            <v>418</v>
          </cell>
          <cell r="Q2505" t="str">
            <v>44</v>
          </cell>
          <cell r="R2505" t="str">
            <v>01</v>
          </cell>
          <cell r="S2505" t="str">
            <v>03</v>
          </cell>
          <cell r="T2505" t="str">
            <v>11d</v>
          </cell>
          <cell r="U2505"/>
          <cell r="V2505"/>
          <cell r="W2505" t="str">
            <v>CQL7</v>
          </cell>
        </row>
        <row r="2506">
          <cell r="P2506" t="str">
            <v>418</v>
          </cell>
          <cell r="Q2506" t="str">
            <v>44</v>
          </cell>
          <cell r="R2506" t="str">
            <v>01</v>
          </cell>
          <cell r="S2506"/>
          <cell r="T2506"/>
          <cell r="U2506"/>
          <cell r="V2506"/>
          <cell r="W2506" t="str">
            <v>CQL8</v>
          </cell>
        </row>
        <row r="2507">
          <cell r="P2507" t="str">
            <v>418</v>
          </cell>
          <cell r="Q2507" t="str">
            <v>44</v>
          </cell>
          <cell r="R2507" t="str">
            <v>01</v>
          </cell>
          <cell r="S2507"/>
          <cell r="T2507"/>
          <cell r="U2507"/>
          <cell r="V2507"/>
          <cell r="W2507" t="str">
            <v>CQL8</v>
          </cell>
        </row>
        <row r="2508">
          <cell r="P2508" t="str">
            <v>418</v>
          </cell>
          <cell r="Q2508" t="str">
            <v>44</v>
          </cell>
          <cell r="R2508" t="str">
            <v>01</v>
          </cell>
          <cell r="S2508"/>
          <cell r="T2508"/>
          <cell r="U2508"/>
          <cell r="V2508"/>
          <cell r="W2508" t="str">
            <v>CQL9</v>
          </cell>
        </row>
        <row r="2509">
          <cell r="P2509" t="str">
            <v>1311</v>
          </cell>
          <cell r="Q2509"/>
          <cell r="R2509"/>
          <cell r="S2509" t="str">
            <v>09a</v>
          </cell>
          <cell r="T2509"/>
          <cell r="U2509"/>
          <cell r="V2509"/>
          <cell r="W2509"/>
        </row>
        <row r="2510">
          <cell r="P2510" t="str">
            <v>138</v>
          </cell>
          <cell r="Q2510"/>
          <cell r="R2510"/>
          <cell r="S2510" t="str">
            <v>09d</v>
          </cell>
          <cell r="T2510"/>
          <cell r="U2510"/>
          <cell r="V2510"/>
          <cell r="W2510"/>
        </row>
        <row r="2511">
          <cell r="P2511" t="str">
            <v>151</v>
          </cell>
          <cell r="Q2511"/>
          <cell r="R2511"/>
          <cell r="S2511" t="str">
            <v>09d</v>
          </cell>
          <cell r="T2511"/>
          <cell r="U2511"/>
          <cell r="V2511"/>
          <cell r="W2511"/>
        </row>
        <row r="2512">
          <cell r="P2512" t="str">
            <v>151</v>
          </cell>
          <cell r="Q2512"/>
          <cell r="R2512"/>
          <cell r="S2512" t="str">
            <v>09d</v>
          </cell>
          <cell r="T2512"/>
          <cell r="U2512"/>
          <cell r="V2512"/>
          <cell r="W2512"/>
        </row>
        <row r="2513">
          <cell r="P2513" t="str">
            <v>3131</v>
          </cell>
          <cell r="Q2513"/>
          <cell r="R2513"/>
          <cell r="S2513"/>
          <cell r="T2513" t="str">
            <v>11a</v>
          </cell>
          <cell r="U2513"/>
          <cell r="V2513"/>
          <cell r="W2513"/>
        </row>
        <row r="2514">
          <cell r="P2514" t="str">
            <v>3131</v>
          </cell>
          <cell r="Q2514"/>
          <cell r="R2514"/>
          <cell r="S2514"/>
          <cell r="T2514" t="str">
            <v>11a</v>
          </cell>
          <cell r="U2514"/>
          <cell r="V2514"/>
          <cell r="W2514"/>
        </row>
        <row r="2515">
          <cell r="P2515" t="str">
            <v>318</v>
          </cell>
          <cell r="Q2515"/>
          <cell r="R2515"/>
          <cell r="S2515"/>
          <cell r="T2515" t="str">
            <v>11d</v>
          </cell>
          <cell r="U2515"/>
          <cell r="V2515"/>
          <cell r="W2515"/>
        </row>
        <row r="2516">
          <cell r="P2516" t="str">
            <v>318</v>
          </cell>
          <cell r="Q2516"/>
          <cell r="R2516"/>
          <cell r="S2516"/>
          <cell r="T2516" t="str">
            <v>11d</v>
          </cell>
          <cell r="U2516"/>
          <cell r="V2516"/>
          <cell r="W2516"/>
        </row>
        <row r="2517">
          <cell r="P2517" t="str">
            <v>316</v>
          </cell>
          <cell r="Q2517"/>
          <cell r="R2517"/>
          <cell r="S2517"/>
          <cell r="T2517" t="str">
            <v>11e</v>
          </cell>
          <cell r="U2517"/>
          <cell r="V2517"/>
          <cell r="W2517"/>
        </row>
        <row r="2518">
          <cell r="P2518" t="str">
            <v>314</v>
          </cell>
          <cell r="Q2518"/>
          <cell r="R2518"/>
          <cell r="S2518"/>
          <cell r="T2518" t="str">
            <v>11a</v>
          </cell>
          <cell r="U2518"/>
          <cell r="V2518"/>
          <cell r="W2518"/>
        </row>
        <row r="2519">
          <cell r="P2519" t="str">
            <v>318</v>
          </cell>
          <cell r="Q2519"/>
          <cell r="R2519"/>
          <cell r="S2519"/>
          <cell r="T2519" t="str">
            <v>11d</v>
          </cell>
          <cell r="U2519"/>
          <cell r="V2519"/>
          <cell r="W2519"/>
        </row>
        <row r="2520">
          <cell r="P2520" t="str">
            <v>418</v>
          </cell>
          <cell r="Q2520" t="str">
            <v>01</v>
          </cell>
          <cell r="R2520" t="str">
            <v>01</v>
          </cell>
          <cell r="S2520"/>
          <cell r="T2520"/>
          <cell r="U2520"/>
          <cell r="V2520"/>
          <cell r="W2520" t="str">
            <v>DTG5b</v>
          </cell>
        </row>
        <row r="2521">
          <cell r="P2521" t="str">
            <v>418</v>
          </cell>
          <cell r="Q2521" t="str">
            <v>01</v>
          </cell>
          <cell r="R2521" t="str">
            <v>01</v>
          </cell>
          <cell r="S2521"/>
          <cell r="T2521"/>
          <cell r="U2521"/>
          <cell r="V2521"/>
          <cell r="W2521" t="str">
            <v>DTG5b</v>
          </cell>
        </row>
        <row r="2522">
          <cell r="P2522" t="str">
            <v>418</v>
          </cell>
          <cell r="Q2522" t="str">
            <v>01</v>
          </cell>
          <cell r="R2522" t="str">
            <v>01</v>
          </cell>
          <cell r="S2522"/>
          <cell r="T2522"/>
          <cell r="U2522"/>
          <cell r="V2522"/>
          <cell r="W2522" t="str">
            <v>DTG1a</v>
          </cell>
        </row>
        <row r="2523">
          <cell r="P2523" t="str">
            <v>418</v>
          </cell>
          <cell r="Q2523" t="str">
            <v>01</v>
          </cell>
          <cell r="R2523" t="str">
            <v>01</v>
          </cell>
          <cell r="S2523"/>
          <cell r="T2523"/>
          <cell r="U2523"/>
          <cell r="V2523"/>
          <cell r="W2523" t="str">
            <v>DTG5b</v>
          </cell>
        </row>
        <row r="2524">
          <cell r="P2524" t="str">
            <v>418</v>
          </cell>
          <cell r="Q2524" t="str">
            <v>01</v>
          </cell>
          <cell r="R2524" t="str">
            <v>01</v>
          </cell>
          <cell r="S2524"/>
          <cell r="T2524"/>
          <cell r="U2524"/>
          <cell r="V2524"/>
          <cell r="W2524" t="str">
            <v>DTG1a</v>
          </cell>
        </row>
        <row r="2525">
          <cell r="P2525" t="str">
            <v>418</v>
          </cell>
          <cell r="Q2525" t="str">
            <v>01</v>
          </cell>
          <cell r="R2525" t="str">
            <v>01</v>
          </cell>
          <cell r="S2525"/>
          <cell r="T2525"/>
          <cell r="U2525"/>
          <cell r="V2525"/>
          <cell r="W2525" t="str">
            <v>DTG1a</v>
          </cell>
        </row>
        <row r="2526">
          <cell r="P2526" t="str">
            <v>418</v>
          </cell>
          <cell r="Q2526" t="str">
            <v>01</v>
          </cell>
          <cell r="R2526" t="str">
            <v>01</v>
          </cell>
          <cell r="S2526"/>
          <cell r="T2526"/>
          <cell r="U2526"/>
          <cell r="V2526"/>
          <cell r="W2526" t="str">
            <v>DTG02</v>
          </cell>
        </row>
        <row r="2527">
          <cell r="P2527" t="str">
            <v>418</v>
          </cell>
          <cell r="Q2527" t="str">
            <v>01</v>
          </cell>
          <cell r="R2527" t="str">
            <v>01</v>
          </cell>
          <cell r="S2527"/>
          <cell r="T2527"/>
          <cell r="U2527"/>
          <cell r="V2527"/>
          <cell r="W2527" t="str">
            <v>DTG02</v>
          </cell>
        </row>
        <row r="2528">
          <cell r="P2528" t="str">
            <v>418</v>
          </cell>
          <cell r="Q2528" t="str">
            <v>01</v>
          </cell>
          <cell r="R2528" t="str">
            <v>01</v>
          </cell>
          <cell r="S2528"/>
          <cell r="T2528"/>
          <cell r="U2528"/>
          <cell r="V2528"/>
          <cell r="W2528" t="str">
            <v>DTG02</v>
          </cell>
        </row>
        <row r="2529">
          <cell r="P2529" t="str">
            <v>418</v>
          </cell>
          <cell r="Q2529" t="str">
            <v>01</v>
          </cell>
          <cell r="R2529" t="str">
            <v>01</v>
          </cell>
          <cell r="S2529"/>
          <cell r="T2529"/>
          <cell r="U2529"/>
          <cell r="V2529"/>
          <cell r="W2529" t="str">
            <v>DTG02</v>
          </cell>
        </row>
        <row r="2530">
          <cell r="P2530" t="str">
            <v>418</v>
          </cell>
          <cell r="Q2530" t="str">
            <v>01</v>
          </cell>
          <cell r="R2530" t="str">
            <v>01</v>
          </cell>
          <cell r="S2530"/>
          <cell r="T2530"/>
          <cell r="U2530"/>
          <cell r="V2530"/>
          <cell r="W2530" t="str">
            <v>DTG03</v>
          </cell>
        </row>
        <row r="2531">
          <cell r="P2531" t="str">
            <v>418</v>
          </cell>
          <cell r="Q2531" t="str">
            <v>01</v>
          </cell>
          <cell r="R2531" t="str">
            <v>01</v>
          </cell>
          <cell r="S2531"/>
          <cell r="T2531"/>
          <cell r="U2531"/>
          <cell r="V2531"/>
          <cell r="W2531" t="str">
            <v>DTG03</v>
          </cell>
        </row>
        <row r="2532">
          <cell r="P2532" t="str">
            <v>418</v>
          </cell>
          <cell r="Q2532" t="str">
            <v>01</v>
          </cell>
          <cell r="R2532" t="str">
            <v>01</v>
          </cell>
          <cell r="S2532"/>
          <cell r="T2532"/>
          <cell r="U2532"/>
          <cell r="V2532"/>
          <cell r="W2532" t="str">
            <v>DTG03</v>
          </cell>
        </row>
        <row r="2533">
          <cell r="P2533" t="str">
            <v>418</v>
          </cell>
          <cell r="Q2533" t="str">
            <v>01</v>
          </cell>
          <cell r="R2533" t="str">
            <v>01</v>
          </cell>
          <cell r="S2533"/>
          <cell r="T2533"/>
          <cell r="U2533"/>
          <cell r="V2533"/>
          <cell r="W2533" t="str">
            <v>DTG5a</v>
          </cell>
        </row>
        <row r="2534">
          <cell r="P2534" t="str">
            <v>418</v>
          </cell>
          <cell r="Q2534" t="str">
            <v>01</v>
          </cell>
          <cell r="R2534" t="str">
            <v>01</v>
          </cell>
          <cell r="S2534"/>
          <cell r="T2534"/>
          <cell r="U2534"/>
          <cell r="V2534"/>
          <cell r="W2534" t="str">
            <v>DTG5b</v>
          </cell>
        </row>
        <row r="2535">
          <cell r="P2535" t="str">
            <v>418</v>
          </cell>
          <cell r="Q2535" t="str">
            <v>01</v>
          </cell>
          <cell r="R2535" t="str">
            <v>01</v>
          </cell>
          <cell r="S2535"/>
          <cell r="T2535"/>
          <cell r="U2535"/>
          <cell r="V2535"/>
          <cell r="W2535" t="str">
            <v>DTG5a</v>
          </cell>
        </row>
        <row r="2536">
          <cell r="P2536" t="str">
            <v>418</v>
          </cell>
          <cell r="Q2536" t="str">
            <v>01</v>
          </cell>
          <cell r="R2536" t="str">
            <v>01</v>
          </cell>
          <cell r="S2536"/>
          <cell r="T2536"/>
          <cell r="U2536"/>
          <cell r="V2536"/>
          <cell r="W2536" t="str">
            <v>DTG5b</v>
          </cell>
        </row>
        <row r="2537">
          <cell r="P2537" t="str">
            <v>418</v>
          </cell>
          <cell r="Q2537" t="str">
            <v>01</v>
          </cell>
          <cell r="R2537" t="str">
            <v>01</v>
          </cell>
          <cell r="S2537"/>
          <cell r="T2537"/>
          <cell r="U2537"/>
          <cell r="V2537"/>
          <cell r="W2537" t="str">
            <v>DTG5b</v>
          </cell>
        </row>
        <row r="2538">
          <cell r="P2538" t="str">
            <v>418</v>
          </cell>
          <cell r="Q2538" t="str">
            <v>01</v>
          </cell>
          <cell r="R2538" t="str">
            <v>01</v>
          </cell>
          <cell r="S2538"/>
          <cell r="T2538"/>
          <cell r="U2538"/>
          <cell r="V2538"/>
          <cell r="W2538" t="str">
            <v>DTG5a</v>
          </cell>
        </row>
        <row r="2539">
          <cell r="P2539" t="str">
            <v>418</v>
          </cell>
          <cell r="Q2539" t="str">
            <v>01</v>
          </cell>
          <cell r="R2539" t="str">
            <v>01</v>
          </cell>
          <cell r="S2539"/>
          <cell r="T2539"/>
          <cell r="U2539"/>
          <cell r="V2539"/>
          <cell r="W2539" t="str">
            <v>DTG6b</v>
          </cell>
        </row>
        <row r="2540">
          <cell r="P2540" t="str">
            <v>418</v>
          </cell>
          <cell r="Q2540" t="str">
            <v>01</v>
          </cell>
          <cell r="R2540" t="str">
            <v>01</v>
          </cell>
          <cell r="S2540"/>
          <cell r="T2540"/>
          <cell r="U2540"/>
          <cell r="V2540"/>
          <cell r="W2540" t="str">
            <v>DTG7b</v>
          </cell>
        </row>
        <row r="2541">
          <cell r="P2541" t="str">
            <v>418</v>
          </cell>
          <cell r="Q2541" t="str">
            <v>01</v>
          </cell>
          <cell r="R2541" t="str">
            <v>01</v>
          </cell>
          <cell r="S2541"/>
          <cell r="T2541"/>
          <cell r="U2541"/>
          <cell r="V2541"/>
          <cell r="W2541" t="str">
            <v>DTG08</v>
          </cell>
        </row>
        <row r="2542">
          <cell r="P2542" t="str">
            <v>418</v>
          </cell>
          <cell r="Q2542" t="str">
            <v>09</v>
          </cell>
          <cell r="R2542" t="str">
            <v>01</v>
          </cell>
          <cell r="S2542"/>
          <cell r="T2542"/>
          <cell r="U2542"/>
          <cell r="V2542"/>
          <cell r="W2542" t="str">
            <v>THH1a</v>
          </cell>
        </row>
        <row r="2543">
          <cell r="P2543" t="str">
            <v>418</v>
          </cell>
          <cell r="Q2543" t="str">
            <v>09</v>
          </cell>
          <cell r="R2543" t="str">
            <v>01</v>
          </cell>
          <cell r="S2543"/>
          <cell r="T2543"/>
          <cell r="U2543"/>
          <cell r="V2543"/>
          <cell r="W2543" t="str">
            <v>THH02</v>
          </cell>
        </row>
        <row r="2544">
          <cell r="P2544" t="str">
            <v>418</v>
          </cell>
          <cell r="Q2544" t="str">
            <v>09</v>
          </cell>
          <cell r="R2544" t="str">
            <v>01</v>
          </cell>
          <cell r="S2544"/>
          <cell r="T2544"/>
          <cell r="U2544"/>
          <cell r="V2544"/>
          <cell r="W2544" t="str">
            <v>THH02</v>
          </cell>
        </row>
        <row r="2545">
          <cell r="P2545" t="str">
            <v>418</v>
          </cell>
          <cell r="Q2545" t="str">
            <v>09</v>
          </cell>
          <cell r="R2545" t="str">
            <v>01</v>
          </cell>
          <cell r="S2545"/>
          <cell r="T2545"/>
          <cell r="U2545"/>
          <cell r="V2545"/>
          <cell r="W2545" t="str">
            <v>THH03</v>
          </cell>
        </row>
        <row r="2546">
          <cell r="P2546" t="str">
            <v>418</v>
          </cell>
          <cell r="Q2546" t="str">
            <v>09</v>
          </cell>
          <cell r="R2546" t="str">
            <v>01</v>
          </cell>
          <cell r="S2546"/>
          <cell r="T2546"/>
          <cell r="U2546"/>
          <cell r="V2546"/>
          <cell r="W2546" t="str">
            <v>THH03</v>
          </cell>
        </row>
        <row r="2547">
          <cell r="P2547" t="str">
            <v>418</v>
          </cell>
          <cell r="Q2547" t="str">
            <v>09</v>
          </cell>
          <cell r="R2547" t="str">
            <v>01</v>
          </cell>
          <cell r="S2547"/>
          <cell r="T2547"/>
          <cell r="U2547"/>
          <cell r="V2547"/>
          <cell r="W2547" t="str">
            <v>THH03</v>
          </cell>
        </row>
        <row r="2548">
          <cell r="P2548" t="str">
            <v>418</v>
          </cell>
          <cell r="Q2548" t="str">
            <v>09</v>
          </cell>
          <cell r="R2548" t="str">
            <v>01</v>
          </cell>
          <cell r="S2548"/>
          <cell r="T2548"/>
          <cell r="U2548"/>
          <cell r="V2548"/>
          <cell r="W2548" t="str">
            <v>THH03</v>
          </cell>
        </row>
        <row r="2549">
          <cell r="P2549" t="str">
            <v>418</v>
          </cell>
          <cell r="Q2549" t="str">
            <v>09</v>
          </cell>
          <cell r="R2549" t="str">
            <v>01</v>
          </cell>
          <cell r="S2549"/>
          <cell r="T2549"/>
          <cell r="U2549"/>
          <cell r="V2549"/>
          <cell r="W2549" t="str">
            <v>THH6b</v>
          </cell>
        </row>
        <row r="2550">
          <cell r="P2550" t="str">
            <v>418</v>
          </cell>
          <cell r="Q2550" t="str">
            <v>6a</v>
          </cell>
          <cell r="R2550" t="str">
            <v>01</v>
          </cell>
          <cell r="S2550"/>
          <cell r="T2550"/>
          <cell r="U2550"/>
          <cell r="V2550"/>
          <cell r="W2550" t="str">
            <v>HGP5b</v>
          </cell>
        </row>
        <row r="2551">
          <cell r="P2551" t="str">
            <v>418</v>
          </cell>
          <cell r="Q2551" t="str">
            <v>6a</v>
          </cell>
          <cell r="R2551" t="str">
            <v>01</v>
          </cell>
          <cell r="S2551"/>
          <cell r="T2551"/>
          <cell r="U2551"/>
          <cell r="V2551"/>
          <cell r="W2551" t="str">
            <v>HGP5b</v>
          </cell>
        </row>
        <row r="2552">
          <cell r="P2552" t="str">
            <v>418</v>
          </cell>
          <cell r="Q2552" t="str">
            <v>04</v>
          </cell>
          <cell r="R2552" t="str">
            <v>01</v>
          </cell>
          <cell r="S2552"/>
          <cell r="T2552"/>
          <cell r="U2552"/>
          <cell r="V2552"/>
          <cell r="W2552" t="str">
            <v>REO1a</v>
          </cell>
        </row>
        <row r="2553">
          <cell r="P2553" t="str">
            <v>418</v>
          </cell>
          <cell r="Q2553" t="str">
            <v>04</v>
          </cell>
          <cell r="R2553" t="str">
            <v>01</v>
          </cell>
          <cell r="S2553"/>
          <cell r="T2553"/>
          <cell r="U2553"/>
          <cell r="V2553"/>
          <cell r="W2553" t="str">
            <v>REO02</v>
          </cell>
        </row>
        <row r="2554">
          <cell r="P2554" t="str">
            <v>418</v>
          </cell>
          <cell r="Q2554" t="str">
            <v>04</v>
          </cell>
          <cell r="R2554" t="str">
            <v>01</v>
          </cell>
          <cell r="S2554"/>
          <cell r="T2554"/>
          <cell r="U2554"/>
          <cell r="V2554"/>
          <cell r="W2554" t="str">
            <v>REO02</v>
          </cell>
        </row>
        <row r="2555">
          <cell r="P2555" t="str">
            <v>418</v>
          </cell>
          <cell r="Q2555" t="str">
            <v>04</v>
          </cell>
          <cell r="R2555" t="str">
            <v>01</v>
          </cell>
          <cell r="S2555"/>
          <cell r="T2555"/>
          <cell r="U2555"/>
          <cell r="V2555"/>
          <cell r="W2555" t="str">
            <v>REO03</v>
          </cell>
        </row>
        <row r="2556">
          <cell r="P2556" t="str">
            <v>418</v>
          </cell>
          <cell r="Q2556" t="str">
            <v>04</v>
          </cell>
          <cell r="R2556" t="str">
            <v>01</v>
          </cell>
          <cell r="S2556"/>
          <cell r="T2556"/>
          <cell r="U2556"/>
          <cell r="V2556"/>
          <cell r="W2556" t="str">
            <v>REO03</v>
          </cell>
        </row>
        <row r="2557">
          <cell r="P2557" t="str">
            <v>418</v>
          </cell>
          <cell r="Q2557" t="str">
            <v>04</v>
          </cell>
          <cell r="R2557" t="str">
            <v>01</v>
          </cell>
          <cell r="S2557"/>
          <cell r="T2557"/>
          <cell r="U2557"/>
          <cell r="V2557"/>
          <cell r="W2557" t="str">
            <v>REO03</v>
          </cell>
        </row>
        <row r="2558">
          <cell r="P2558" t="str">
            <v>418</v>
          </cell>
          <cell r="Q2558" t="str">
            <v>04</v>
          </cell>
          <cell r="R2558" t="str">
            <v>01</v>
          </cell>
          <cell r="S2558"/>
          <cell r="T2558"/>
          <cell r="U2558"/>
          <cell r="V2558"/>
          <cell r="W2558" t="str">
            <v>REO03</v>
          </cell>
        </row>
        <row r="2559">
          <cell r="P2559" t="str">
            <v>418</v>
          </cell>
          <cell r="Q2559" t="str">
            <v>04</v>
          </cell>
          <cell r="R2559" t="str">
            <v>01</v>
          </cell>
          <cell r="S2559"/>
          <cell r="T2559"/>
          <cell r="U2559"/>
          <cell r="V2559"/>
          <cell r="W2559" t="str">
            <v>REO6b</v>
          </cell>
        </row>
        <row r="2560">
          <cell r="P2560" t="str">
            <v>418</v>
          </cell>
          <cell r="Q2560" t="str">
            <v>15</v>
          </cell>
          <cell r="R2560" t="str">
            <v>01</v>
          </cell>
          <cell r="S2560"/>
          <cell r="T2560"/>
          <cell r="U2560"/>
          <cell r="V2560"/>
          <cell r="W2560" t="str">
            <v>BTG5b</v>
          </cell>
        </row>
        <row r="2561">
          <cell r="P2561" t="str">
            <v>418</v>
          </cell>
          <cell r="Q2561" t="str">
            <v>15</v>
          </cell>
          <cell r="R2561" t="str">
            <v>01</v>
          </cell>
          <cell r="S2561"/>
          <cell r="T2561"/>
          <cell r="U2561"/>
          <cell r="V2561"/>
          <cell r="W2561" t="str">
            <v>BTG5b</v>
          </cell>
        </row>
        <row r="2562">
          <cell r="P2562" t="str">
            <v>418</v>
          </cell>
          <cell r="Q2562" t="str">
            <v>15</v>
          </cell>
          <cell r="R2562" t="str">
            <v>01</v>
          </cell>
          <cell r="S2562"/>
          <cell r="T2562"/>
          <cell r="U2562"/>
          <cell r="V2562"/>
          <cell r="W2562" t="str">
            <v>BTG5a</v>
          </cell>
        </row>
        <row r="2563">
          <cell r="P2563" t="str">
            <v>418</v>
          </cell>
          <cell r="Q2563" t="str">
            <v>15</v>
          </cell>
          <cell r="R2563" t="str">
            <v>01</v>
          </cell>
          <cell r="S2563"/>
          <cell r="T2563"/>
          <cell r="U2563"/>
          <cell r="V2563"/>
          <cell r="W2563" t="str">
            <v>BTG02</v>
          </cell>
        </row>
        <row r="2564">
          <cell r="P2564" t="str">
            <v>418</v>
          </cell>
          <cell r="Q2564" t="str">
            <v>18</v>
          </cell>
          <cell r="R2564" t="str">
            <v>01</v>
          </cell>
          <cell r="S2564"/>
          <cell r="T2564"/>
          <cell r="U2564"/>
          <cell r="V2564"/>
          <cell r="W2564" t="str">
            <v>REI02</v>
          </cell>
        </row>
        <row r="2565">
          <cell r="P2565" t="str">
            <v>418</v>
          </cell>
          <cell r="Q2565" t="str">
            <v>27</v>
          </cell>
          <cell r="R2565" t="str">
            <v>01</v>
          </cell>
          <cell r="S2565"/>
          <cell r="T2565"/>
          <cell r="U2565"/>
          <cell r="V2565"/>
          <cell r="W2565" t="str">
            <v>HHG5b</v>
          </cell>
        </row>
        <row r="2566">
          <cell r="P2566" t="str">
            <v>418</v>
          </cell>
          <cell r="Q2566" t="str">
            <v>27</v>
          </cell>
          <cell r="R2566" t="str">
            <v>01</v>
          </cell>
          <cell r="S2566"/>
          <cell r="T2566"/>
          <cell r="U2566"/>
          <cell r="V2566"/>
          <cell r="W2566" t="str">
            <v>HHG5b</v>
          </cell>
        </row>
        <row r="2567">
          <cell r="P2567" t="str">
            <v>418</v>
          </cell>
          <cell r="Q2567" t="str">
            <v>27</v>
          </cell>
          <cell r="R2567" t="str">
            <v>01</v>
          </cell>
          <cell r="S2567"/>
          <cell r="T2567"/>
          <cell r="U2567"/>
          <cell r="V2567"/>
          <cell r="W2567" t="str">
            <v>HHG1a</v>
          </cell>
        </row>
        <row r="2568">
          <cell r="P2568" t="str">
            <v>418</v>
          </cell>
          <cell r="Q2568" t="str">
            <v>27</v>
          </cell>
          <cell r="R2568" t="str">
            <v>01</v>
          </cell>
          <cell r="S2568"/>
          <cell r="T2568"/>
          <cell r="U2568"/>
          <cell r="V2568"/>
          <cell r="W2568" t="str">
            <v>HHG5b</v>
          </cell>
        </row>
        <row r="2569">
          <cell r="P2569" t="str">
            <v>418</v>
          </cell>
          <cell r="Q2569" t="str">
            <v>27</v>
          </cell>
          <cell r="R2569" t="str">
            <v>01</v>
          </cell>
          <cell r="S2569"/>
          <cell r="T2569"/>
          <cell r="U2569"/>
          <cell r="V2569"/>
          <cell r="W2569" t="str">
            <v>HHG1a</v>
          </cell>
        </row>
        <row r="2570">
          <cell r="P2570" t="str">
            <v>418</v>
          </cell>
          <cell r="Q2570" t="str">
            <v>27</v>
          </cell>
          <cell r="R2570" t="str">
            <v>01</v>
          </cell>
          <cell r="S2570"/>
          <cell r="T2570"/>
          <cell r="U2570"/>
          <cell r="V2570"/>
          <cell r="W2570" t="str">
            <v>HHG1a</v>
          </cell>
        </row>
        <row r="2571">
          <cell r="P2571" t="str">
            <v>418</v>
          </cell>
          <cell r="Q2571" t="str">
            <v>27</v>
          </cell>
          <cell r="R2571" t="str">
            <v>01</v>
          </cell>
          <cell r="S2571"/>
          <cell r="T2571"/>
          <cell r="U2571"/>
          <cell r="V2571"/>
          <cell r="W2571" t="str">
            <v>HHG02</v>
          </cell>
        </row>
        <row r="2572">
          <cell r="P2572" t="str">
            <v>418</v>
          </cell>
          <cell r="Q2572" t="str">
            <v>27</v>
          </cell>
          <cell r="R2572" t="str">
            <v>01</v>
          </cell>
          <cell r="S2572"/>
          <cell r="T2572"/>
          <cell r="U2572"/>
          <cell r="V2572"/>
          <cell r="W2572" t="str">
            <v>HHG02</v>
          </cell>
        </row>
        <row r="2573">
          <cell r="P2573" t="str">
            <v>418</v>
          </cell>
          <cell r="Q2573" t="str">
            <v>27</v>
          </cell>
          <cell r="R2573" t="str">
            <v>01</v>
          </cell>
          <cell r="S2573"/>
          <cell r="T2573"/>
          <cell r="U2573"/>
          <cell r="V2573"/>
          <cell r="W2573" t="str">
            <v>HHG02</v>
          </cell>
        </row>
        <row r="2574">
          <cell r="P2574" t="str">
            <v>418</v>
          </cell>
          <cell r="Q2574" t="str">
            <v>27</v>
          </cell>
          <cell r="R2574" t="str">
            <v>01</v>
          </cell>
          <cell r="S2574"/>
          <cell r="T2574"/>
          <cell r="U2574"/>
          <cell r="V2574"/>
          <cell r="W2574" t="str">
            <v>HHG03</v>
          </cell>
        </row>
        <row r="2575">
          <cell r="P2575" t="str">
            <v>418</v>
          </cell>
          <cell r="Q2575" t="str">
            <v>27</v>
          </cell>
          <cell r="R2575" t="str">
            <v>01</v>
          </cell>
          <cell r="S2575"/>
          <cell r="T2575"/>
          <cell r="U2575"/>
          <cell r="V2575"/>
          <cell r="W2575" t="str">
            <v>HHG03</v>
          </cell>
        </row>
        <row r="2576">
          <cell r="P2576" t="str">
            <v>418</v>
          </cell>
          <cell r="Q2576" t="str">
            <v>27</v>
          </cell>
          <cell r="R2576" t="str">
            <v>01</v>
          </cell>
          <cell r="S2576"/>
          <cell r="T2576"/>
          <cell r="U2576"/>
          <cell r="V2576"/>
          <cell r="W2576" t="str">
            <v>HHG03</v>
          </cell>
        </row>
        <row r="2577">
          <cell r="P2577" t="str">
            <v>418</v>
          </cell>
          <cell r="Q2577" t="str">
            <v>27</v>
          </cell>
          <cell r="R2577" t="str">
            <v>01</v>
          </cell>
          <cell r="S2577"/>
          <cell r="T2577"/>
          <cell r="U2577"/>
          <cell r="V2577"/>
          <cell r="W2577" t="str">
            <v>HHG5a</v>
          </cell>
        </row>
        <row r="2578">
          <cell r="P2578" t="str">
            <v>418</v>
          </cell>
          <cell r="Q2578" t="str">
            <v>27</v>
          </cell>
          <cell r="R2578" t="str">
            <v>01</v>
          </cell>
          <cell r="S2578"/>
          <cell r="T2578"/>
          <cell r="U2578"/>
          <cell r="V2578"/>
          <cell r="W2578" t="str">
            <v>HHG5b</v>
          </cell>
        </row>
        <row r="2579">
          <cell r="P2579" t="str">
            <v>418</v>
          </cell>
          <cell r="Q2579" t="str">
            <v>27</v>
          </cell>
          <cell r="R2579" t="str">
            <v>01</v>
          </cell>
          <cell r="S2579"/>
          <cell r="T2579"/>
          <cell r="U2579"/>
          <cell r="V2579"/>
          <cell r="W2579" t="str">
            <v>HHG5a</v>
          </cell>
        </row>
        <row r="2580">
          <cell r="P2580" t="str">
            <v>418</v>
          </cell>
          <cell r="Q2580" t="str">
            <v>27</v>
          </cell>
          <cell r="R2580" t="str">
            <v>01</v>
          </cell>
          <cell r="S2580"/>
          <cell r="T2580"/>
          <cell r="U2580"/>
          <cell r="V2580"/>
          <cell r="W2580" t="str">
            <v>HHG5b</v>
          </cell>
        </row>
        <row r="2581">
          <cell r="P2581" t="str">
            <v>418</v>
          </cell>
          <cell r="Q2581" t="str">
            <v>27</v>
          </cell>
          <cell r="R2581" t="str">
            <v>01</v>
          </cell>
          <cell r="S2581"/>
          <cell r="T2581"/>
          <cell r="U2581"/>
          <cell r="V2581"/>
          <cell r="W2581" t="str">
            <v>HHG5b</v>
          </cell>
        </row>
        <row r="2582">
          <cell r="P2582" t="str">
            <v>418</v>
          </cell>
          <cell r="Q2582" t="str">
            <v>27</v>
          </cell>
          <cell r="R2582" t="str">
            <v>01</v>
          </cell>
          <cell r="S2582"/>
          <cell r="T2582"/>
          <cell r="U2582"/>
          <cell r="V2582"/>
          <cell r="W2582" t="str">
            <v>HHG5a</v>
          </cell>
        </row>
        <row r="2583">
          <cell r="P2583" t="str">
            <v>418</v>
          </cell>
          <cell r="Q2583" t="str">
            <v>27</v>
          </cell>
          <cell r="R2583" t="str">
            <v>01</v>
          </cell>
          <cell r="S2583"/>
          <cell r="T2583"/>
          <cell r="U2583"/>
          <cell r="V2583"/>
          <cell r="W2583" t="str">
            <v>HHG6b</v>
          </cell>
        </row>
        <row r="2584">
          <cell r="P2584" t="str">
            <v>418</v>
          </cell>
          <cell r="Q2584" t="str">
            <v>27</v>
          </cell>
          <cell r="R2584" t="str">
            <v>01</v>
          </cell>
          <cell r="S2584"/>
          <cell r="T2584"/>
          <cell r="U2584"/>
          <cell r="V2584"/>
          <cell r="W2584" t="str">
            <v>HHG7b</v>
          </cell>
        </row>
        <row r="2585">
          <cell r="P2585" t="str">
            <v>418</v>
          </cell>
          <cell r="Q2585" t="str">
            <v>27</v>
          </cell>
          <cell r="R2585" t="str">
            <v>01</v>
          </cell>
          <cell r="S2585"/>
          <cell r="T2585"/>
          <cell r="U2585"/>
          <cell r="V2585"/>
          <cell r="W2585" t="str">
            <v>HHG08</v>
          </cell>
        </row>
        <row r="2586">
          <cell r="P2586" t="str">
            <v>418</v>
          </cell>
          <cell r="Q2586" t="str">
            <v>28</v>
          </cell>
          <cell r="R2586" t="str">
            <v>01</v>
          </cell>
          <cell r="S2586"/>
          <cell r="T2586"/>
          <cell r="U2586"/>
          <cell r="V2586"/>
          <cell r="W2586" t="str">
            <v>02</v>
          </cell>
        </row>
        <row r="2587">
          <cell r="P2587" t="str">
            <v>418</v>
          </cell>
          <cell r="Q2587" t="str">
            <v>28</v>
          </cell>
          <cell r="R2587" t="str">
            <v>01</v>
          </cell>
          <cell r="S2587"/>
          <cell r="T2587"/>
          <cell r="U2587"/>
          <cell r="V2587"/>
          <cell r="W2587" t="str">
            <v>02</v>
          </cell>
        </row>
        <row r="2588">
          <cell r="P2588" t="str">
            <v>418</v>
          </cell>
          <cell r="Q2588" t="str">
            <v>32</v>
          </cell>
          <cell r="R2588" t="str">
            <v>01</v>
          </cell>
          <cell r="S2588"/>
          <cell r="T2588"/>
          <cell r="U2588"/>
          <cell r="V2588"/>
          <cell r="W2588" t="str">
            <v>5b</v>
          </cell>
        </row>
        <row r="2589">
          <cell r="P2589" t="str">
            <v>418</v>
          </cell>
          <cell r="Q2589" t="str">
            <v>44</v>
          </cell>
          <cell r="R2589" t="str">
            <v>01</v>
          </cell>
          <cell r="S2589"/>
          <cell r="T2589"/>
          <cell r="U2589"/>
          <cell r="V2589"/>
          <cell r="W2589" t="str">
            <v>CQL2</v>
          </cell>
        </row>
        <row r="2590">
          <cell r="P2590" t="str">
            <v>418</v>
          </cell>
          <cell r="Q2590" t="str">
            <v>44</v>
          </cell>
          <cell r="R2590" t="str">
            <v>01</v>
          </cell>
          <cell r="S2590"/>
          <cell r="T2590"/>
          <cell r="U2590"/>
          <cell r="V2590"/>
          <cell r="W2590" t="str">
            <v>CQL2</v>
          </cell>
        </row>
        <row r="2591">
          <cell r="P2591" t="str">
            <v>418</v>
          </cell>
          <cell r="Q2591" t="str">
            <v>44</v>
          </cell>
          <cell r="R2591" t="str">
            <v>01</v>
          </cell>
          <cell r="S2591"/>
          <cell r="T2591"/>
          <cell r="U2591"/>
          <cell r="V2591"/>
          <cell r="W2591" t="str">
            <v>CQL9</v>
          </cell>
        </row>
        <row r="2592">
          <cell r="P2592" t="str">
            <v>418</v>
          </cell>
          <cell r="Q2592" t="str">
            <v>44</v>
          </cell>
          <cell r="R2592" t="str">
            <v>01</v>
          </cell>
          <cell r="S2592"/>
          <cell r="T2592"/>
          <cell r="U2592"/>
          <cell r="V2592"/>
          <cell r="W2592" t="str">
            <v>CQL9</v>
          </cell>
        </row>
        <row r="2593">
          <cell r="P2593" t="str">
            <v>1311</v>
          </cell>
          <cell r="Q2593"/>
          <cell r="R2593"/>
          <cell r="S2593" t="str">
            <v>09a</v>
          </cell>
          <cell r="T2593"/>
          <cell r="U2593"/>
          <cell r="V2593"/>
          <cell r="W2593"/>
        </row>
        <row r="2594">
          <cell r="P2594" t="str">
            <v>138</v>
          </cell>
          <cell r="Q2594"/>
          <cell r="R2594"/>
          <cell r="S2594" t="str">
            <v>09d</v>
          </cell>
          <cell r="T2594"/>
          <cell r="U2594"/>
          <cell r="V2594"/>
          <cell r="W2594"/>
        </row>
        <row r="2595">
          <cell r="P2595" t="str">
            <v>151</v>
          </cell>
          <cell r="Q2595"/>
          <cell r="R2595"/>
          <cell r="S2595" t="str">
            <v>09d</v>
          </cell>
          <cell r="T2595"/>
          <cell r="U2595"/>
          <cell r="V2595"/>
          <cell r="W2595"/>
        </row>
        <row r="2596">
          <cell r="P2596" t="str">
            <v>151</v>
          </cell>
          <cell r="Q2596"/>
          <cell r="R2596"/>
          <cell r="S2596" t="str">
            <v>09d</v>
          </cell>
          <cell r="T2596"/>
          <cell r="U2596"/>
          <cell r="V2596"/>
          <cell r="W2596"/>
        </row>
        <row r="2597">
          <cell r="P2597" t="str">
            <v>3131</v>
          </cell>
          <cell r="Q2597"/>
          <cell r="R2597"/>
          <cell r="S2597"/>
          <cell r="T2597" t="str">
            <v>11a</v>
          </cell>
          <cell r="U2597"/>
          <cell r="V2597"/>
          <cell r="W2597"/>
        </row>
        <row r="2598">
          <cell r="P2598" t="str">
            <v>318</v>
          </cell>
          <cell r="Q2598"/>
          <cell r="R2598"/>
          <cell r="S2598"/>
          <cell r="T2598" t="str">
            <v>11d</v>
          </cell>
          <cell r="U2598"/>
          <cell r="V2598"/>
          <cell r="W2598"/>
        </row>
        <row r="2599">
          <cell r="P2599" t="str">
            <v>316</v>
          </cell>
          <cell r="Q2599"/>
          <cell r="R2599"/>
          <cell r="S2599"/>
          <cell r="T2599" t="str">
            <v>11e</v>
          </cell>
          <cell r="U2599"/>
          <cell r="V2599"/>
          <cell r="W2599"/>
        </row>
        <row r="2600">
          <cell r="P2600" t="str">
            <v>418</v>
          </cell>
          <cell r="Q2600" t="str">
            <v>01</v>
          </cell>
          <cell r="R2600" t="str">
            <v>01</v>
          </cell>
          <cell r="S2600"/>
          <cell r="T2600"/>
          <cell r="U2600"/>
          <cell r="V2600"/>
          <cell r="W2600" t="str">
            <v>DTG5b</v>
          </cell>
        </row>
        <row r="2601">
          <cell r="P2601" t="str">
            <v>418</v>
          </cell>
          <cell r="Q2601" t="str">
            <v>01</v>
          </cell>
          <cell r="R2601" t="str">
            <v>01</v>
          </cell>
          <cell r="S2601"/>
          <cell r="T2601"/>
          <cell r="U2601"/>
          <cell r="V2601"/>
          <cell r="W2601" t="str">
            <v>DTG1c</v>
          </cell>
        </row>
        <row r="2602">
          <cell r="P2602" t="str">
            <v>418</v>
          </cell>
          <cell r="Q2602" t="str">
            <v>01</v>
          </cell>
          <cell r="R2602" t="str">
            <v>01</v>
          </cell>
          <cell r="S2602"/>
          <cell r="T2602"/>
          <cell r="U2602"/>
          <cell r="V2602"/>
          <cell r="W2602" t="str">
            <v>DTG1a</v>
          </cell>
        </row>
        <row r="2603">
          <cell r="P2603" t="str">
            <v>418</v>
          </cell>
          <cell r="Q2603" t="str">
            <v>01</v>
          </cell>
          <cell r="R2603" t="str">
            <v>01</v>
          </cell>
          <cell r="S2603"/>
          <cell r="T2603"/>
          <cell r="U2603"/>
          <cell r="V2603"/>
          <cell r="W2603" t="str">
            <v>DTG5b</v>
          </cell>
        </row>
        <row r="2604">
          <cell r="P2604" t="str">
            <v>418</v>
          </cell>
          <cell r="Q2604" t="str">
            <v>01</v>
          </cell>
          <cell r="R2604" t="str">
            <v>01</v>
          </cell>
          <cell r="S2604"/>
          <cell r="T2604"/>
          <cell r="U2604"/>
          <cell r="V2604"/>
          <cell r="W2604" t="str">
            <v>DTG5a</v>
          </cell>
        </row>
        <row r="2605">
          <cell r="P2605" t="str">
            <v>418</v>
          </cell>
          <cell r="Q2605" t="str">
            <v>01</v>
          </cell>
          <cell r="R2605" t="str">
            <v>01</v>
          </cell>
          <cell r="S2605"/>
          <cell r="T2605"/>
          <cell r="U2605"/>
          <cell r="V2605"/>
          <cell r="W2605" t="str">
            <v>DTG5b</v>
          </cell>
        </row>
        <row r="2606">
          <cell r="P2606" t="str">
            <v>418</v>
          </cell>
          <cell r="Q2606" t="str">
            <v>01</v>
          </cell>
          <cell r="R2606" t="str">
            <v>01</v>
          </cell>
          <cell r="S2606"/>
          <cell r="T2606"/>
          <cell r="U2606"/>
          <cell r="V2606"/>
          <cell r="W2606" t="str">
            <v>DTG5a</v>
          </cell>
        </row>
        <row r="2607">
          <cell r="P2607" t="str">
            <v>418</v>
          </cell>
          <cell r="Q2607" t="str">
            <v>15</v>
          </cell>
          <cell r="R2607" t="str">
            <v>01</v>
          </cell>
          <cell r="S2607"/>
          <cell r="T2607"/>
          <cell r="U2607"/>
          <cell r="V2607"/>
          <cell r="W2607" t="str">
            <v>BTG5b</v>
          </cell>
        </row>
        <row r="2608">
          <cell r="P2608" t="str">
            <v>418</v>
          </cell>
          <cell r="Q2608" t="str">
            <v>15</v>
          </cell>
          <cell r="R2608" t="str">
            <v>01</v>
          </cell>
          <cell r="S2608"/>
          <cell r="T2608"/>
          <cell r="U2608"/>
          <cell r="V2608"/>
          <cell r="W2608" t="str">
            <v>BTG5b</v>
          </cell>
        </row>
        <row r="2609">
          <cell r="P2609" t="str">
            <v>418</v>
          </cell>
          <cell r="Q2609" t="str">
            <v>15</v>
          </cell>
          <cell r="R2609" t="str">
            <v>01</v>
          </cell>
          <cell r="S2609"/>
          <cell r="T2609"/>
          <cell r="U2609"/>
          <cell r="V2609"/>
          <cell r="W2609" t="str">
            <v>BTG1c</v>
          </cell>
        </row>
        <row r="2610">
          <cell r="P2610" t="str">
            <v>418</v>
          </cell>
          <cell r="Q2610" t="str">
            <v>15</v>
          </cell>
          <cell r="R2610" t="str">
            <v>01</v>
          </cell>
          <cell r="S2610"/>
          <cell r="T2610"/>
          <cell r="U2610"/>
          <cell r="V2610"/>
          <cell r="W2610" t="str">
            <v>BTG1a</v>
          </cell>
        </row>
        <row r="2611">
          <cell r="P2611" t="str">
            <v>418</v>
          </cell>
          <cell r="Q2611" t="str">
            <v>32</v>
          </cell>
          <cell r="R2611" t="str">
            <v>01</v>
          </cell>
          <cell r="S2611"/>
          <cell r="T2611"/>
          <cell r="U2611"/>
          <cell r="V2611"/>
          <cell r="W2611" t="str">
            <v>5b</v>
          </cell>
        </row>
        <row r="2612">
          <cell r="P2612" t="str">
            <v>418</v>
          </cell>
          <cell r="Q2612" t="str">
            <v>44</v>
          </cell>
          <cell r="R2612" t="str">
            <v>01</v>
          </cell>
          <cell r="S2612"/>
          <cell r="T2612"/>
          <cell r="U2612"/>
          <cell r="V2612"/>
          <cell r="W2612" t="str">
            <v>CQL8</v>
          </cell>
        </row>
        <row r="2613">
          <cell r="P2613" t="str">
            <v>418</v>
          </cell>
          <cell r="Q2613" t="str">
            <v>44</v>
          </cell>
          <cell r="R2613" t="str">
            <v>01</v>
          </cell>
          <cell r="S2613"/>
          <cell r="T2613"/>
          <cell r="U2613"/>
          <cell r="V2613"/>
          <cell r="W2613" t="str">
            <v>CQL9</v>
          </cell>
        </row>
        <row r="2614">
          <cell r="P2614" t="str">
            <v>1311</v>
          </cell>
          <cell r="Q2614"/>
          <cell r="R2614"/>
          <cell r="S2614" t="str">
            <v>09a</v>
          </cell>
          <cell r="T2614"/>
          <cell r="U2614"/>
          <cell r="V2614"/>
          <cell r="W2614"/>
        </row>
        <row r="2615">
          <cell r="P2615" t="str">
            <v>138</v>
          </cell>
          <cell r="Q2615"/>
          <cell r="R2615"/>
          <cell r="S2615" t="str">
            <v>09d</v>
          </cell>
          <cell r="T2615"/>
          <cell r="U2615"/>
          <cell r="V2615"/>
          <cell r="W2615"/>
        </row>
        <row r="2616">
          <cell r="P2616" t="str">
            <v>151</v>
          </cell>
          <cell r="Q2616"/>
          <cell r="R2616"/>
          <cell r="S2616" t="str">
            <v>09d</v>
          </cell>
          <cell r="T2616"/>
          <cell r="U2616"/>
          <cell r="V2616"/>
          <cell r="W2616"/>
        </row>
        <row r="2617">
          <cell r="P2617" t="str">
            <v>151</v>
          </cell>
          <cell r="Q2617"/>
          <cell r="R2617"/>
          <cell r="S2617" t="str">
            <v>09d</v>
          </cell>
          <cell r="T2617"/>
          <cell r="U2617"/>
          <cell r="V2617"/>
          <cell r="W2617"/>
        </row>
        <row r="2618">
          <cell r="P2618" t="str">
            <v>3131</v>
          </cell>
          <cell r="Q2618"/>
          <cell r="R2618"/>
          <cell r="S2618"/>
          <cell r="T2618" t="str">
            <v>11a</v>
          </cell>
          <cell r="U2618"/>
          <cell r="V2618"/>
          <cell r="W2618"/>
        </row>
        <row r="2619">
          <cell r="P2619" t="str">
            <v>318</v>
          </cell>
          <cell r="Q2619"/>
          <cell r="R2619"/>
          <cell r="S2619"/>
          <cell r="T2619" t="str">
            <v>11d</v>
          </cell>
          <cell r="U2619"/>
          <cell r="V2619"/>
          <cell r="W2619"/>
        </row>
        <row r="2620">
          <cell r="P2620" t="str">
            <v>316</v>
          </cell>
          <cell r="Q2620"/>
          <cell r="R2620"/>
          <cell r="S2620"/>
          <cell r="T2620" t="str">
            <v>11e</v>
          </cell>
          <cell r="U2620"/>
          <cell r="V2620"/>
          <cell r="W2620"/>
        </row>
        <row r="2621">
          <cell r="P2621" t="str">
            <v>314</v>
          </cell>
          <cell r="Q2621"/>
          <cell r="R2621"/>
          <cell r="S2621"/>
          <cell r="T2621" t="str">
            <v>11a</v>
          </cell>
          <cell r="U2621"/>
          <cell r="V2621"/>
          <cell r="W2621"/>
        </row>
        <row r="2622">
          <cell r="P2622" t="str">
            <v>418</v>
          </cell>
          <cell r="Q2622" t="str">
            <v>01</v>
          </cell>
          <cell r="R2622" t="str">
            <v>01</v>
          </cell>
          <cell r="S2622"/>
          <cell r="T2622"/>
          <cell r="U2622"/>
          <cell r="V2622"/>
          <cell r="W2622" t="str">
            <v>DTG5b</v>
          </cell>
        </row>
        <row r="2623">
          <cell r="P2623" t="str">
            <v>418</v>
          </cell>
          <cell r="Q2623" t="str">
            <v>01</v>
          </cell>
          <cell r="R2623" t="str">
            <v>01</v>
          </cell>
          <cell r="S2623"/>
          <cell r="T2623"/>
          <cell r="U2623"/>
          <cell r="V2623"/>
          <cell r="W2623" t="str">
            <v>DTG5b</v>
          </cell>
        </row>
        <row r="2624">
          <cell r="P2624" t="str">
            <v>418</v>
          </cell>
          <cell r="Q2624" t="str">
            <v>01</v>
          </cell>
          <cell r="R2624" t="str">
            <v>01</v>
          </cell>
          <cell r="S2624"/>
          <cell r="T2624"/>
          <cell r="U2624"/>
          <cell r="V2624"/>
          <cell r="W2624" t="str">
            <v>DTG5b</v>
          </cell>
        </row>
        <row r="2625">
          <cell r="P2625" t="str">
            <v>418</v>
          </cell>
          <cell r="Q2625" t="str">
            <v>01</v>
          </cell>
          <cell r="R2625" t="str">
            <v>01</v>
          </cell>
          <cell r="S2625"/>
          <cell r="T2625"/>
          <cell r="U2625"/>
          <cell r="V2625"/>
          <cell r="W2625" t="str">
            <v>DTG1c</v>
          </cell>
        </row>
        <row r="2626">
          <cell r="P2626" t="str">
            <v>418</v>
          </cell>
          <cell r="Q2626" t="str">
            <v>01</v>
          </cell>
          <cell r="R2626" t="str">
            <v>01</v>
          </cell>
          <cell r="S2626"/>
          <cell r="T2626"/>
          <cell r="U2626"/>
          <cell r="V2626"/>
          <cell r="W2626" t="str">
            <v>DTG5a</v>
          </cell>
        </row>
        <row r="2627">
          <cell r="P2627" t="str">
            <v>418</v>
          </cell>
          <cell r="Q2627" t="str">
            <v>01</v>
          </cell>
          <cell r="R2627" t="str">
            <v>01</v>
          </cell>
          <cell r="S2627"/>
          <cell r="T2627"/>
          <cell r="U2627"/>
          <cell r="V2627"/>
          <cell r="W2627" t="str">
            <v>DTG5a</v>
          </cell>
        </row>
        <row r="2628">
          <cell r="P2628" t="str">
            <v>418</v>
          </cell>
          <cell r="Q2628" t="str">
            <v>01</v>
          </cell>
          <cell r="R2628" t="str">
            <v>01</v>
          </cell>
          <cell r="S2628"/>
          <cell r="T2628"/>
          <cell r="U2628"/>
          <cell r="V2628"/>
          <cell r="W2628" t="str">
            <v>DTG5b</v>
          </cell>
        </row>
        <row r="2629">
          <cell r="P2629" t="str">
            <v>418</v>
          </cell>
          <cell r="Q2629" t="str">
            <v>01</v>
          </cell>
          <cell r="R2629" t="str">
            <v>01</v>
          </cell>
          <cell r="S2629"/>
          <cell r="T2629"/>
          <cell r="U2629"/>
          <cell r="V2629"/>
          <cell r="W2629" t="str">
            <v>DTG5b</v>
          </cell>
        </row>
        <row r="2630">
          <cell r="P2630" t="str">
            <v>418</v>
          </cell>
          <cell r="Q2630" t="str">
            <v>01</v>
          </cell>
          <cell r="R2630" t="str">
            <v>01</v>
          </cell>
          <cell r="S2630"/>
          <cell r="T2630"/>
          <cell r="U2630"/>
          <cell r="V2630"/>
          <cell r="W2630" t="str">
            <v>DTG5b</v>
          </cell>
        </row>
        <row r="2631">
          <cell r="P2631" t="str">
            <v>418</v>
          </cell>
          <cell r="Q2631" t="str">
            <v>01</v>
          </cell>
          <cell r="R2631" t="str">
            <v>01</v>
          </cell>
          <cell r="S2631"/>
          <cell r="T2631"/>
          <cell r="U2631"/>
          <cell r="V2631"/>
          <cell r="W2631" t="str">
            <v>DTG5b</v>
          </cell>
        </row>
        <row r="2632">
          <cell r="P2632" t="str">
            <v>418</v>
          </cell>
          <cell r="Q2632" t="str">
            <v>01</v>
          </cell>
          <cell r="R2632" t="str">
            <v>01</v>
          </cell>
          <cell r="S2632"/>
          <cell r="T2632"/>
          <cell r="U2632"/>
          <cell r="V2632"/>
          <cell r="W2632" t="str">
            <v>DTG5a</v>
          </cell>
        </row>
        <row r="2633">
          <cell r="P2633" t="str">
            <v>418</v>
          </cell>
          <cell r="Q2633" t="str">
            <v>01</v>
          </cell>
          <cell r="R2633" t="str">
            <v>01</v>
          </cell>
          <cell r="S2633"/>
          <cell r="T2633"/>
          <cell r="U2633"/>
          <cell r="V2633"/>
          <cell r="W2633" t="str">
            <v>DTG6b</v>
          </cell>
        </row>
        <row r="2634">
          <cell r="P2634" t="str">
            <v>418</v>
          </cell>
          <cell r="Q2634" t="str">
            <v>15</v>
          </cell>
          <cell r="R2634" t="str">
            <v>01</v>
          </cell>
          <cell r="S2634"/>
          <cell r="T2634"/>
          <cell r="U2634"/>
          <cell r="V2634"/>
          <cell r="W2634" t="str">
            <v>BTG5b</v>
          </cell>
        </row>
        <row r="2635">
          <cell r="P2635" t="str">
            <v>418</v>
          </cell>
          <cell r="Q2635" t="str">
            <v>15</v>
          </cell>
          <cell r="R2635" t="str">
            <v>01</v>
          </cell>
          <cell r="S2635"/>
          <cell r="T2635"/>
          <cell r="U2635"/>
          <cell r="V2635"/>
          <cell r="W2635" t="str">
            <v>BTG5a</v>
          </cell>
        </row>
        <row r="2636">
          <cell r="P2636" t="str">
            <v>418</v>
          </cell>
          <cell r="Q2636" t="str">
            <v>15</v>
          </cell>
          <cell r="R2636" t="str">
            <v>01</v>
          </cell>
          <cell r="S2636"/>
          <cell r="T2636"/>
          <cell r="U2636"/>
          <cell r="V2636"/>
          <cell r="W2636" t="str">
            <v>BTG5b</v>
          </cell>
        </row>
        <row r="2637">
          <cell r="P2637" t="str">
            <v>418</v>
          </cell>
          <cell r="Q2637" t="str">
            <v>32</v>
          </cell>
          <cell r="R2637" t="str">
            <v>01</v>
          </cell>
          <cell r="S2637"/>
          <cell r="T2637"/>
          <cell r="U2637"/>
          <cell r="V2637"/>
          <cell r="W2637" t="str">
            <v>5b</v>
          </cell>
        </row>
        <row r="2638">
          <cell r="P2638" t="str">
            <v>418</v>
          </cell>
          <cell r="Q2638" t="str">
            <v>32</v>
          </cell>
          <cell r="R2638" t="str">
            <v>01</v>
          </cell>
          <cell r="S2638"/>
          <cell r="T2638"/>
          <cell r="U2638"/>
          <cell r="V2638"/>
          <cell r="W2638" t="str">
            <v>5b</v>
          </cell>
        </row>
        <row r="2639">
          <cell r="P2639" t="str">
            <v>418</v>
          </cell>
          <cell r="Q2639" t="str">
            <v>44</v>
          </cell>
          <cell r="R2639" t="str">
            <v>01</v>
          </cell>
          <cell r="S2639"/>
          <cell r="T2639"/>
          <cell r="U2639"/>
          <cell r="V2639"/>
          <cell r="W2639" t="str">
            <v>CQL9</v>
          </cell>
        </row>
        <row r="2640">
          <cell r="P2640" t="str">
            <v>1311</v>
          </cell>
          <cell r="Q2640"/>
          <cell r="R2640"/>
          <cell r="S2640" t="str">
            <v>09a</v>
          </cell>
          <cell r="T2640"/>
          <cell r="U2640"/>
          <cell r="V2640"/>
          <cell r="W2640"/>
        </row>
        <row r="2641">
          <cell r="P2641" t="str">
            <v>151</v>
          </cell>
          <cell r="Q2641"/>
          <cell r="R2641"/>
          <cell r="S2641" t="str">
            <v>09d</v>
          </cell>
          <cell r="T2641"/>
          <cell r="U2641"/>
          <cell r="V2641"/>
          <cell r="W2641"/>
        </row>
        <row r="2642">
          <cell r="P2642" t="str">
            <v>151</v>
          </cell>
          <cell r="Q2642"/>
          <cell r="R2642"/>
          <cell r="S2642" t="str">
            <v>09d</v>
          </cell>
          <cell r="T2642"/>
          <cell r="U2642"/>
          <cell r="V2642"/>
          <cell r="W2642"/>
        </row>
        <row r="2643">
          <cell r="P2643" t="str">
            <v>3131</v>
          </cell>
          <cell r="Q2643"/>
          <cell r="R2643"/>
          <cell r="S2643"/>
          <cell r="T2643" t="str">
            <v>11a</v>
          </cell>
          <cell r="U2643"/>
          <cell r="V2643"/>
          <cell r="W2643"/>
        </row>
        <row r="2644">
          <cell r="P2644" t="str">
            <v>316</v>
          </cell>
          <cell r="Q2644"/>
          <cell r="R2644"/>
          <cell r="S2644"/>
          <cell r="T2644" t="str">
            <v>11e</v>
          </cell>
          <cell r="U2644"/>
          <cell r="V2644"/>
          <cell r="W2644"/>
        </row>
        <row r="2645">
          <cell r="P2645" t="str">
            <v>418</v>
          </cell>
          <cell r="Q2645" t="str">
            <v>01</v>
          </cell>
          <cell r="R2645" t="str">
            <v>01</v>
          </cell>
          <cell r="S2645"/>
          <cell r="T2645"/>
          <cell r="U2645"/>
          <cell r="V2645"/>
          <cell r="W2645" t="str">
            <v>DTG1a</v>
          </cell>
        </row>
        <row r="2646">
          <cell r="P2646" t="str">
            <v>418</v>
          </cell>
          <cell r="Q2646" t="str">
            <v>01</v>
          </cell>
          <cell r="R2646" t="str">
            <v>01</v>
          </cell>
          <cell r="S2646"/>
          <cell r="T2646"/>
          <cell r="U2646"/>
          <cell r="V2646"/>
          <cell r="W2646" t="str">
            <v>DTG1a</v>
          </cell>
        </row>
        <row r="2647">
          <cell r="P2647" t="str">
            <v>418</v>
          </cell>
          <cell r="Q2647" t="str">
            <v>01</v>
          </cell>
          <cell r="R2647" t="str">
            <v>01</v>
          </cell>
          <cell r="S2647"/>
          <cell r="T2647"/>
          <cell r="U2647"/>
          <cell r="V2647"/>
          <cell r="W2647" t="str">
            <v>DTG5b</v>
          </cell>
        </row>
        <row r="2648">
          <cell r="P2648" t="str">
            <v>418</v>
          </cell>
          <cell r="Q2648" t="str">
            <v>01</v>
          </cell>
          <cell r="R2648" t="str">
            <v>01</v>
          </cell>
          <cell r="S2648"/>
          <cell r="T2648"/>
          <cell r="U2648"/>
          <cell r="V2648"/>
          <cell r="W2648" t="str">
            <v>DTG5b</v>
          </cell>
        </row>
        <row r="2649">
          <cell r="P2649" t="str">
            <v>418</v>
          </cell>
          <cell r="Q2649" t="str">
            <v>01</v>
          </cell>
          <cell r="R2649" t="str">
            <v>01</v>
          </cell>
          <cell r="S2649"/>
          <cell r="T2649"/>
          <cell r="U2649"/>
          <cell r="V2649"/>
          <cell r="W2649" t="str">
            <v>DTG5b</v>
          </cell>
        </row>
        <row r="2650">
          <cell r="P2650" t="str">
            <v>418</v>
          </cell>
          <cell r="Q2650" t="str">
            <v>01</v>
          </cell>
          <cell r="R2650" t="str">
            <v>01</v>
          </cell>
          <cell r="S2650"/>
          <cell r="T2650"/>
          <cell r="U2650"/>
          <cell r="V2650"/>
          <cell r="W2650" t="str">
            <v>DTG1c</v>
          </cell>
        </row>
        <row r="2651">
          <cell r="P2651" t="str">
            <v>418</v>
          </cell>
          <cell r="Q2651" t="str">
            <v>01</v>
          </cell>
          <cell r="R2651" t="str">
            <v>01</v>
          </cell>
          <cell r="S2651"/>
          <cell r="T2651"/>
          <cell r="U2651"/>
          <cell r="V2651"/>
          <cell r="W2651" t="str">
            <v>DTG1c</v>
          </cell>
        </row>
        <row r="2652">
          <cell r="P2652" t="str">
            <v>418</v>
          </cell>
          <cell r="Q2652" t="str">
            <v>01</v>
          </cell>
          <cell r="R2652" t="str">
            <v>01</v>
          </cell>
          <cell r="S2652"/>
          <cell r="T2652"/>
          <cell r="U2652"/>
          <cell r="V2652"/>
          <cell r="W2652" t="str">
            <v>DTG1a</v>
          </cell>
        </row>
        <row r="2653">
          <cell r="P2653" t="str">
            <v>418</v>
          </cell>
          <cell r="Q2653" t="str">
            <v>01</v>
          </cell>
          <cell r="R2653" t="str">
            <v>01</v>
          </cell>
          <cell r="S2653"/>
          <cell r="T2653"/>
          <cell r="U2653"/>
          <cell r="V2653"/>
          <cell r="W2653" t="str">
            <v>DTG1a</v>
          </cell>
        </row>
        <row r="2654">
          <cell r="P2654" t="str">
            <v>418</v>
          </cell>
          <cell r="Q2654" t="str">
            <v>01</v>
          </cell>
          <cell r="R2654" t="str">
            <v>01</v>
          </cell>
          <cell r="S2654"/>
          <cell r="T2654"/>
          <cell r="U2654"/>
          <cell r="V2654"/>
          <cell r="W2654" t="str">
            <v>DTG02</v>
          </cell>
        </row>
        <row r="2655">
          <cell r="P2655" t="str">
            <v>418</v>
          </cell>
          <cell r="Q2655" t="str">
            <v>01</v>
          </cell>
          <cell r="R2655" t="str">
            <v>01</v>
          </cell>
          <cell r="S2655"/>
          <cell r="T2655"/>
          <cell r="U2655"/>
          <cell r="V2655"/>
          <cell r="W2655" t="str">
            <v>DTG5a</v>
          </cell>
        </row>
        <row r="2656">
          <cell r="P2656" t="str">
            <v>418</v>
          </cell>
          <cell r="Q2656" t="str">
            <v>01</v>
          </cell>
          <cell r="R2656" t="str">
            <v>01</v>
          </cell>
          <cell r="S2656"/>
          <cell r="T2656"/>
          <cell r="U2656"/>
          <cell r="V2656"/>
          <cell r="W2656" t="str">
            <v>DTG5a</v>
          </cell>
        </row>
        <row r="2657">
          <cell r="P2657" t="str">
            <v>418</v>
          </cell>
          <cell r="Q2657" t="str">
            <v>01</v>
          </cell>
          <cell r="R2657" t="str">
            <v>01</v>
          </cell>
          <cell r="S2657"/>
          <cell r="T2657"/>
          <cell r="U2657"/>
          <cell r="V2657"/>
          <cell r="W2657" t="str">
            <v>DTG5b</v>
          </cell>
        </row>
        <row r="2658">
          <cell r="P2658" t="str">
            <v>418</v>
          </cell>
          <cell r="Q2658" t="str">
            <v>01</v>
          </cell>
          <cell r="R2658" t="str">
            <v>01</v>
          </cell>
          <cell r="S2658"/>
          <cell r="T2658"/>
          <cell r="U2658"/>
          <cell r="V2658"/>
          <cell r="W2658" t="str">
            <v>DTG5b</v>
          </cell>
        </row>
        <row r="2659">
          <cell r="P2659" t="str">
            <v>418</v>
          </cell>
          <cell r="Q2659" t="str">
            <v>01</v>
          </cell>
          <cell r="R2659" t="str">
            <v>01</v>
          </cell>
          <cell r="S2659"/>
          <cell r="T2659"/>
          <cell r="U2659"/>
          <cell r="V2659"/>
          <cell r="W2659" t="str">
            <v>DTG5a</v>
          </cell>
        </row>
        <row r="2660">
          <cell r="P2660" t="str">
            <v>418</v>
          </cell>
          <cell r="Q2660" t="str">
            <v>09</v>
          </cell>
          <cell r="R2660" t="str">
            <v>01</v>
          </cell>
          <cell r="S2660"/>
          <cell r="T2660"/>
          <cell r="U2660"/>
          <cell r="V2660"/>
          <cell r="W2660" t="str">
            <v>THH6b</v>
          </cell>
        </row>
        <row r="2661">
          <cell r="P2661" t="str">
            <v>418</v>
          </cell>
          <cell r="Q2661" t="str">
            <v>04</v>
          </cell>
          <cell r="R2661" t="str">
            <v>01</v>
          </cell>
          <cell r="S2661"/>
          <cell r="T2661"/>
          <cell r="U2661"/>
          <cell r="V2661"/>
          <cell r="W2661" t="str">
            <v>REO6b</v>
          </cell>
        </row>
        <row r="2662">
          <cell r="P2662" t="str">
            <v>418</v>
          </cell>
          <cell r="Q2662" t="str">
            <v>15</v>
          </cell>
          <cell r="R2662" t="str">
            <v>01</v>
          </cell>
          <cell r="S2662"/>
          <cell r="T2662"/>
          <cell r="U2662"/>
          <cell r="V2662"/>
          <cell r="W2662" t="str">
            <v>BTG5a</v>
          </cell>
        </row>
        <row r="2663">
          <cell r="P2663" t="str">
            <v>418</v>
          </cell>
          <cell r="Q2663" t="str">
            <v>15</v>
          </cell>
          <cell r="R2663" t="str">
            <v>01</v>
          </cell>
          <cell r="S2663"/>
          <cell r="T2663"/>
          <cell r="U2663"/>
          <cell r="V2663"/>
          <cell r="W2663" t="str">
            <v>BTG5b</v>
          </cell>
        </row>
        <row r="2664">
          <cell r="P2664" t="str">
            <v>418</v>
          </cell>
          <cell r="Q2664" t="str">
            <v>15</v>
          </cell>
          <cell r="R2664" t="str">
            <v>01</v>
          </cell>
          <cell r="S2664"/>
          <cell r="T2664"/>
          <cell r="U2664"/>
          <cell r="V2664"/>
          <cell r="W2664" t="str">
            <v>BTG5a</v>
          </cell>
        </row>
        <row r="2665">
          <cell r="P2665" t="str">
            <v>418</v>
          </cell>
          <cell r="Q2665" t="str">
            <v>15</v>
          </cell>
          <cell r="R2665" t="str">
            <v>01</v>
          </cell>
          <cell r="S2665"/>
          <cell r="T2665"/>
          <cell r="U2665"/>
          <cell r="V2665"/>
          <cell r="W2665" t="str">
            <v>BTG5b</v>
          </cell>
        </row>
        <row r="2666">
          <cell r="P2666" t="str">
            <v>418</v>
          </cell>
          <cell r="Q2666" t="str">
            <v>15</v>
          </cell>
          <cell r="R2666" t="str">
            <v>01</v>
          </cell>
          <cell r="S2666"/>
          <cell r="T2666"/>
          <cell r="U2666"/>
          <cell r="V2666"/>
          <cell r="W2666" t="str">
            <v>BTG5a</v>
          </cell>
        </row>
        <row r="2667">
          <cell r="P2667" t="str">
            <v>418</v>
          </cell>
          <cell r="Q2667" t="str">
            <v>15</v>
          </cell>
          <cell r="R2667" t="str">
            <v>01</v>
          </cell>
          <cell r="S2667"/>
          <cell r="T2667"/>
          <cell r="U2667"/>
          <cell r="V2667"/>
          <cell r="W2667" t="str">
            <v>BTG1a</v>
          </cell>
        </row>
        <row r="2668">
          <cell r="P2668" t="str">
            <v>418</v>
          </cell>
          <cell r="Q2668" t="str">
            <v>15</v>
          </cell>
          <cell r="R2668" t="str">
            <v>01</v>
          </cell>
          <cell r="S2668"/>
          <cell r="T2668"/>
          <cell r="U2668"/>
          <cell r="V2668"/>
          <cell r="W2668" t="str">
            <v>BTG1a</v>
          </cell>
        </row>
        <row r="2669">
          <cell r="P2669" t="str">
            <v>418</v>
          </cell>
          <cell r="Q2669" t="str">
            <v>15</v>
          </cell>
          <cell r="R2669" t="str">
            <v>01</v>
          </cell>
          <cell r="S2669"/>
          <cell r="T2669"/>
          <cell r="U2669"/>
          <cell r="V2669"/>
          <cell r="W2669" t="str">
            <v>BTG1a</v>
          </cell>
        </row>
        <row r="2670">
          <cell r="P2670" t="str">
            <v>418</v>
          </cell>
          <cell r="Q2670" t="str">
            <v>15</v>
          </cell>
          <cell r="R2670" t="str">
            <v>01</v>
          </cell>
          <cell r="S2670"/>
          <cell r="T2670"/>
          <cell r="U2670"/>
          <cell r="V2670"/>
          <cell r="W2670" t="str">
            <v>BTG1c</v>
          </cell>
        </row>
        <row r="2671">
          <cell r="P2671" t="str">
            <v>418</v>
          </cell>
          <cell r="Q2671" t="str">
            <v>15</v>
          </cell>
          <cell r="R2671" t="str">
            <v>01</v>
          </cell>
          <cell r="S2671"/>
          <cell r="T2671"/>
          <cell r="U2671"/>
          <cell r="V2671"/>
          <cell r="W2671" t="str">
            <v>BTG1c</v>
          </cell>
        </row>
        <row r="2672">
          <cell r="P2672" t="str">
            <v>418</v>
          </cell>
          <cell r="Q2672" t="str">
            <v>27</v>
          </cell>
          <cell r="R2672" t="str">
            <v>01</v>
          </cell>
          <cell r="S2672"/>
          <cell r="T2672"/>
          <cell r="U2672"/>
          <cell r="V2672"/>
          <cell r="W2672" t="str">
            <v>HHG02</v>
          </cell>
        </row>
        <row r="2673">
          <cell r="P2673" t="str">
            <v>418</v>
          </cell>
          <cell r="Q2673" t="str">
            <v>32</v>
          </cell>
          <cell r="R2673" t="str">
            <v>01</v>
          </cell>
          <cell r="S2673"/>
          <cell r="T2673"/>
          <cell r="U2673"/>
          <cell r="V2673"/>
          <cell r="W2673" t="str">
            <v>1a</v>
          </cell>
        </row>
        <row r="2674">
          <cell r="P2674" t="str">
            <v>418</v>
          </cell>
          <cell r="Q2674" t="str">
            <v>32</v>
          </cell>
          <cell r="R2674" t="str">
            <v>01</v>
          </cell>
          <cell r="S2674"/>
          <cell r="T2674"/>
          <cell r="U2674"/>
          <cell r="V2674"/>
          <cell r="W2674" t="str">
            <v>5b</v>
          </cell>
        </row>
        <row r="2675">
          <cell r="P2675" t="str">
            <v>418</v>
          </cell>
          <cell r="Q2675" t="str">
            <v>33</v>
          </cell>
          <cell r="R2675" t="str">
            <v>01</v>
          </cell>
          <cell r="S2675"/>
          <cell r="T2675"/>
          <cell r="U2675"/>
          <cell r="V2675"/>
          <cell r="W2675" t="str">
            <v>1a</v>
          </cell>
        </row>
        <row r="2676">
          <cell r="P2676" t="str">
            <v>418</v>
          </cell>
          <cell r="Q2676" t="str">
            <v>44</v>
          </cell>
          <cell r="R2676" t="str">
            <v>01</v>
          </cell>
          <cell r="S2676"/>
          <cell r="T2676"/>
          <cell r="U2676"/>
          <cell r="V2676"/>
          <cell r="W2676" t="str">
            <v>CQL8</v>
          </cell>
        </row>
        <row r="2677">
          <cell r="P2677" t="str">
            <v>418</v>
          </cell>
          <cell r="Q2677" t="str">
            <v>44</v>
          </cell>
          <cell r="R2677" t="str">
            <v>01</v>
          </cell>
          <cell r="S2677"/>
          <cell r="T2677"/>
          <cell r="U2677"/>
          <cell r="V2677"/>
          <cell r="W2677" t="str">
            <v>CQL9</v>
          </cell>
        </row>
        <row r="2678">
          <cell r="P2678" t="str">
            <v>1311</v>
          </cell>
          <cell r="Q2678"/>
          <cell r="R2678"/>
          <cell r="S2678" t="str">
            <v>09a</v>
          </cell>
          <cell r="T2678"/>
          <cell r="U2678"/>
          <cell r="V2678"/>
          <cell r="W2678"/>
        </row>
        <row r="2679">
          <cell r="P2679" t="str">
            <v>138</v>
          </cell>
          <cell r="Q2679"/>
          <cell r="R2679"/>
          <cell r="S2679" t="str">
            <v>09d</v>
          </cell>
          <cell r="T2679"/>
          <cell r="U2679"/>
          <cell r="V2679"/>
          <cell r="W2679"/>
        </row>
        <row r="2680">
          <cell r="P2680" t="str">
            <v>151</v>
          </cell>
          <cell r="Q2680"/>
          <cell r="R2680"/>
          <cell r="S2680" t="str">
            <v>09d</v>
          </cell>
          <cell r="T2680"/>
          <cell r="U2680"/>
          <cell r="V2680"/>
          <cell r="W2680"/>
        </row>
        <row r="2681">
          <cell r="P2681" t="str">
            <v>151</v>
          </cell>
          <cell r="Q2681"/>
          <cell r="R2681"/>
          <cell r="S2681" t="str">
            <v>09d</v>
          </cell>
          <cell r="T2681"/>
          <cell r="U2681"/>
          <cell r="V2681"/>
          <cell r="W2681"/>
        </row>
        <row r="2682">
          <cell r="P2682" t="str">
            <v>3131</v>
          </cell>
          <cell r="Q2682"/>
          <cell r="R2682"/>
          <cell r="S2682"/>
          <cell r="T2682" t="str">
            <v>11a</v>
          </cell>
          <cell r="U2682"/>
          <cell r="V2682"/>
          <cell r="W2682"/>
        </row>
        <row r="2683">
          <cell r="P2683" t="str">
            <v>316</v>
          </cell>
          <cell r="Q2683"/>
          <cell r="R2683"/>
          <cell r="S2683"/>
          <cell r="T2683" t="str">
            <v>11e</v>
          </cell>
          <cell r="U2683"/>
          <cell r="V2683"/>
          <cell r="W2683"/>
        </row>
        <row r="2684">
          <cell r="P2684" t="str">
            <v>314</v>
          </cell>
          <cell r="Q2684"/>
          <cell r="R2684"/>
          <cell r="S2684"/>
          <cell r="T2684" t="str">
            <v>11a</v>
          </cell>
          <cell r="U2684"/>
          <cell r="V2684"/>
          <cell r="W2684"/>
        </row>
        <row r="2685">
          <cell r="P2685" t="str">
            <v>418</v>
          </cell>
          <cell r="Q2685" t="str">
            <v>01</v>
          </cell>
          <cell r="R2685" t="str">
            <v>01</v>
          </cell>
          <cell r="S2685"/>
          <cell r="T2685"/>
          <cell r="U2685"/>
          <cell r="V2685"/>
          <cell r="W2685" t="str">
            <v>DTG1a</v>
          </cell>
        </row>
        <row r="2686">
          <cell r="P2686" t="str">
            <v>418</v>
          </cell>
          <cell r="Q2686" t="str">
            <v>01</v>
          </cell>
          <cell r="R2686" t="str">
            <v>01</v>
          </cell>
          <cell r="S2686"/>
          <cell r="T2686"/>
          <cell r="U2686"/>
          <cell r="V2686"/>
          <cell r="W2686" t="str">
            <v>DTG5b</v>
          </cell>
        </row>
        <row r="2687">
          <cell r="P2687" t="str">
            <v>418</v>
          </cell>
          <cell r="Q2687" t="str">
            <v>01</v>
          </cell>
          <cell r="R2687" t="str">
            <v>01</v>
          </cell>
          <cell r="S2687"/>
          <cell r="T2687"/>
          <cell r="U2687"/>
          <cell r="V2687"/>
          <cell r="W2687" t="str">
            <v>DTG1a</v>
          </cell>
        </row>
        <row r="2688">
          <cell r="P2688" t="str">
            <v>418</v>
          </cell>
          <cell r="Q2688" t="str">
            <v>01</v>
          </cell>
          <cell r="R2688" t="str">
            <v>01</v>
          </cell>
          <cell r="S2688"/>
          <cell r="T2688"/>
          <cell r="U2688"/>
          <cell r="V2688"/>
          <cell r="W2688" t="str">
            <v>DTG5b</v>
          </cell>
        </row>
        <row r="2689">
          <cell r="P2689" t="str">
            <v>418</v>
          </cell>
          <cell r="Q2689" t="str">
            <v>01</v>
          </cell>
          <cell r="R2689" t="str">
            <v>01</v>
          </cell>
          <cell r="S2689"/>
          <cell r="T2689"/>
          <cell r="U2689"/>
          <cell r="V2689"/>
          <cell r="W2689" t="str">
            <v>DTG1a</v>
          </cell>
        </row>
        <row r="2690">
          <cell r="P2690" t="str">
            <v>418</v>
          </cell>
          <cell r="Q2690" t="str">
            <v>01</v>
          </cell>
          <cell r="R2690" t="str">
            <v>01</v>
          </cell>
          <cell r="S2690"/>
          <cell r="T2690"/>
          <cell r="U2690"/>
          <cell r="V2690"/>
          <cell r="W2690" t="str">
            <v>DTG5b</v>
          </cell>
        </row>
        <row r="2691">
          <cell r="P2691" t="str">
            <v>418</v>
          </cell>
          <cell r="Q2691" t="str">
            <v>01</v>
          </cell>
          <cell r="R2691" t="str">
            <v>01</v>
          </cell>
          <cell r="S2691"/>
          <cell r="T2691"/>
          <cell r="U2691"/>
          <cell r="V2691"/>
          <cell r="W2691" t="str">
            <v>DTG1c</v>
          </cell>
        </row>
        <row r="2692">
          <cell r="P2692" t="str">
            <v>418</v>
          </cell>
          <cell r="Q2692" t="str">
            <v>01</v>
          </cell>
          <cell r="R2692" t="str">
            <v>01</v>
          </cell>
          <cell r="S2692"/>
          <cell r="T2692"/>
          <cell r="U2692"/>
          <cell r="V2692"/>
          <cell r="W2692" t="str">
            <v>DTG02</v>
          </cell>
        </row>
        <row r="2693">
          <cell r="P2693" t="str">
            <v>418</v>
          </cell>
          <cell r="Q2693" t="str">
            <v>01</v>
          </cell>
          <cell r="R2693" t="str">
            <v>01</v>
          </cell>
          <cell r="S2693"/>
          <cell r="T2693"/>
          <cell r="U2693"/>
          <cell r="V2693"/>
          <cell r="W2693" t="str">
            <v>DTG5a</v>
          </cell>
        </row>
        <row r="2694">
          <cell r="P2694" t="str">
            <v>418</v>
          </cell>
          <cell r="Q2694" t="str">
            <v>01</v>
          </cell>
          <cell r="R2694" t="str">
            <v>01</v>
          </cell>
          <cell r="S2694"/>
          <cell r="T2694"/>
          <cell r="U2694"/>
          <cell r="V2694"/>
          <cell r="W2694" t="str">
            <v>DTG5a</v>
          </cell>
        </row>
        <row r="2695">
          <cell r="P2695" t="str">
            <v>418</v>
          </cell>
          <cell r="Q2695" t="str">
            <v>01</v>
          </cell>
          <cell r="R2695" t="str">
            <v>01</v>
          </cell>
          <cell r="S2695"/>
          <cell r="T2695"/>
          <cell r="U2695"/>
          <cell r="V2695"/>
          <cell r="W2695" t="str">
            <v>DTG5b</v>
          </cell>
        </row>
        <row r="2696">
          <cell r="P2696" t="str">
            <v>418</v>
          </cell>
          <cell r="Q2696" t="str">
            <v>01</v>
          </cell>
          <cell r="R2696" t="str">
            <v>01</v>
          </cell>
          <cell r="S2696"/>
          <cell r="T2696"/>
          <cell r="U2696"/>
          <cell r="V2696"/>
          <cell r="W2696" t="str">
            <v>DTG5b</v>
          </cell>
        </row>
        <row r="2697">
          <cell r="P2697" t="str">
            <v>418</v>
          </cell>
          <cell r="Q2697" t="str">
            <v>01</v>
          </cell>
          <cell r="R2697" t="str">
            <v>01</v>
          </cell>
          <cell r="S2697"/>
          <cell r="T2697"/>
          <cell r="U2697"/>
          <cell r="V2697"/>
          <cell r="W2697" t="str">
            <v>DTG5b</v>
          </cell>
        </row>
        <row r="2698">
          <cell r="P2698" t="str">
            <v>418</v>
          </cell>
          <cell r="Q2698" t="str">
            <v>01</v>
          </cell>
          <cell r="R2698" t="str">
            <v>01</v>
          </cell>
          <cell r="S2698"/>
          <cell r="T2698"/>
          <cell r="U2698"/>
          <cell r="V2698"/>
          <cell r="W2698" t="str">
            <v>DTG5b</v>
          </cell>
        </row>
        <row r="2699">
          <cell r="P2699" t="str">
            <v>418</v>
          </cell>
          <cell r="Q2699" t="str">
            <v>01</v>
          </cell>
          <cell r="R2699" t="str">
            <v>01</v>
          </cell>
          <cell r="S2699"/>
          <cell r="T2699"/>
          <cell r="U2699"/>
          <cell r="V2699"/>
          <cell r="W2699" t="str">
            <v>DTG5a</v>
          </cell>
        </row>
        <row r="2700">
          <cell r="P2700" t="str">
            <v>418</v>
          </cell>
          <cell r="Q2700" t="str">
            <v>01</v>
          </cell>
          <cell r="R2700" t="str">
            <v>01</v>
          </cell>
          <cell r="S2700"/>
          <cell r="T2700"/>
          <cell r="U2700"/>
          <cell r="V2700"/>
          <cell r="W2700" t="str">
            <v>DTG6b</v>
          </cell>
        </row>
        <row r="2701">
          <cell r="P2701" t="str">
            <v>418</v>
          </cell>
          <cell r="Q2701" t="str">
            <v>01</v>
          </cell>
          <cell r="R2701" t="str">
            <v>01</v>
          </cell>
          <cell r="S2701"/>
          <cell r="T2701"/>
          <cell r="U2701"/>
          <cell r="V2701"/>
          <cell r="W2701" t="str">
            <v>DTG6a</v>
          </cell>
        </row>
        <row r="2702">
          <cell r="P2702" t="str">
            <v>418</v>
          </cell>
          <cell r="Q2702" t="str">
            <v>09</v>
          </cell>
          <cell r="R2702" t="str">
            <v>01</v>
          </cell>
          <cell r="S2702"/>
          <cell r="T2702"/>
          <cell r="U2702"/>
          <cell r="V2702"/>
          <cell r="W2702" t="str">
            <v>THH6a</v>
          </cell>
        </row>
        <row r="2703">
          <cell r="P2703" t="str">
            <v>418</v>
          </cell>
          <cell r="Q2703" t="str">
            <v>04</v>
          </cell>
          <cell r="R2703" t="str">
            <v>01</v>
          </cell>
          <cell r="S2703"/>
          <cell r="T2703"/>
          <cell r="U2703"/>
          <cell r="V2703"/>
          <cell r="W2703" t="str">
            <v>REO6a</v>
          </cell>
        </row>
        <row r="2704">
          <cell r="P2704" t="str">
            <v>418</v>
          </cell>
          <cell r="Q2704" t="str">
            <v>15</v>
          </cell>
          <cell r="R2704" t="str">
            <v>01</v>
          </cell>
          <cell r="S2704"/>
          <cell r="T2704"/>
          <cell r="U2704"/>
          <cell r="V2704"/>
          <cell r="W2704" t="str">
            <v>BTG5b</v>
          </cell>
        </row>
        <row r="2705">
          <cell r="P2705" t="str">
            <v>418</v>
          </cell>
          <cell r="Q2705" t="str">
            <v>15</v>
          </cell>
          <cell r="R2705" t="str">
            <v>01</v>
          </cell>
          <cell r="S2705"/>
          <cell r="T2705"/>
          <cell r="U2705"/>
          <cell r="V2705"/>
          <cell r="W2705" t="str">
            <v>BTG5a</v>
          </cell>
        </row>
        <row r="2706">
          <cell r="P2706" t="str">
            <v>418</v>
          </cell>
          <cell r="Q2706" t="str">
            <v>15</v>
          </cell>
          <cell r="R2706" t="str">
            <v>01</v>
          </cell>
          <cell r="S2706"/>
          <cell r="T2706"/>
          <cell r="U2706"/>
          <cell r="V2706"/>
          <cell r="W2706" t="str">
            <v>BTG5b</v>
          </cell>
        </row>
        <row r="2707">
          <cell r="P2707" t="str">
            <v>418</v>
          </cell>
          <cell r="Q2707" t="str">
            <v>15</v>
          </cell>
          <cell r="R2707" t="str">
            <v>01</v>
          </cell>
          <cell r="S2707"/>
          <cell r="T2707"/>
          <cell r="U2707"/>
          <cell r="V2707"/>
          <cell r="W2707" t="str">
            <v>BTG1a</v>
          </cell>
        </row>
        <row r="2708">
          <cell r="P2708" t="str">
            <v>418</v>
          </cell>
          <cell r="Q2708" t="str">
            <v>15</v>
          </cell>
          <cell r="R2708" t="str">
            <v>01</v>
          </cell>
          <cell r="S2708"/>
          <cell r="T2708"/>
          <cell r="U2708"/>
          <cell r="V2708"/>
          <cell r="W2708" t="str">
            <v>BTG1c</v>
          </cell>
        </row>
        <row r="2709">
          <cell r="P2709" t="str">
            <v>418</v>
          </cell>
          <cell r="Q2709" t="str">
            <v>18</v>
          </cell>
          <cell r="R2709" t="str">
            <v>01</v>
          </cell>
          <cell r="S2709"/>
          <cell r="T2709"/>
          <cell r="U2709"/>
          <cell r="V2709"/>
          <cell r="W2709" t="str">
            <v>REI5b</v>
          </cell>
        </row>
        <row r="2710">
          <cell r="P2710" t="str">
            <v>418</v>
          </cell>
          <cell r="Q2710" t="str">
            <v>27</v>
          </cell>
          <cell r="R2710" t="str">
            <v>01</v>
          </cell>
          <cell r="S2710"/>
          <cell r="T2710"/>
          <cell r="U2710"/>
          <cell r="V2710"/>
          <cell r="W2710" t="str">
            <v>HHG1a</v>
          </cell>
        </row>
        <row r="2711">
          <cell r="P2711" t="str">
            <v>418</v>
          </cell>
          <cell r="Q2711" t="str">
            <v>27</v>
          </cell>
          <cell r="R2711" t="str">
            <v>01</v>
          </cell>
          <cell r="S2711"/>
          <cell r="T2711"/>
          <cell r="U2711"/>
          <cell r="V2711"/>
          <cell r="W2711" t="str">
            <v>HHG5b</v>
          </cell>
        </row>
        <row r="2712">
          <cell r="P2712" t="str">
            <v>418</v>
          </cell>
          <cell r="Q2712" t="str">
            <v>27</v>
          </cell>
          <cell r="R2712" t="str">
            <v>01</v>
          </cell>
          <cell r="S2712"/>
          <cell r="T2712"/>
          <cell r="U2712"/>
          <cell r="V2712"/>
          <cell r="W2712" t="str">
            <v>HHG1a</v>
          </cell>
        </row>
        <row r="2713">
          <cell r="P2713" t="str">
            <v>418</v>
          </cell>
          <cell r="Q2713" t="str">
            <v>27</v>
          </cell>
          <cell r="R2713" t="str">
            <v>01</v>
          </cell>
          <cell r="S2713"/>
          <cell r="T2713"/>
          <cell r="U2713"/>
          <cell r="V2713"/>
          <cell r="W2713" t="str">
            <v>HHG5b</v>
          </cell>
        </row>
        <row r="2714">
          <cell r="P2714" t="str">
            <v>418</v>
          </cell>
          <cell r="Q2714" t="str">
            <v>27</v>
          </cell>
          <cell r="R2714" t="str">
            <v>01</v>
          </cell>
          <cell r="S2714"/>
          <cell r="T2714"/>
          <cell r="U2714"/>
          <cell r="V2714"/>
          <cell r="W2714" t="str">
            <v>HHG5b</v>
          </cell>
        </row>
        <row r="2715">
          <cell r="P2715" t="str">
            <v>418</v>
          </cell>
          <cell r="Q2715" t="str">
            <v>27</v>
          </cell>
          <cell r="R2715" t="str">
            <v>01</v>
          </cell>
          <cell r="S2715"/>
          <cell r="T2715"/>
          <cell r="U2715"/>
          <cell r="V2715"/>
          <cell r="W2715" t="str">
            <v>HHG1c</v>
          </cell>
        </row>
        <row r="2716">
          <cell r="P2716" t="str">
            <v>418</v>
          </cell>
          <cell r="Q2716" t="str">
            <v>27</v>
          </cell>
          <cell r="R2716" t="str">
            <v>01</v>
          </cell>
          <cell r="S2716"/>
          <cell r="T2716"/>
          <cell r="U2716"/>
          <cell r="V2716"/>
          <cell r="W2716" t="str">
            <v>HHG02</v>
          </cell>
        </row>
        <row r="2717">
          <cell r="P2717" t="str">
            <v>418</v>
          </cell>
          <cell r="Q2717" t="str">
            <v>27</v>
          </cell>
          <cell r="R2717" t="str">
            <v>01</v>
          </cell>
          <cell r="S2717"/>
          <cell r="T2717"/>
          <cell r="U2717"/>
          <cell r="V2717"/>
          <cell r="W2717" t="str">
            <v>HHG5a</v>
          </cell>
        </row>
        <row r="2718">
          <cell r="P2718" t="str">
            <v>418</v>
          </cell>
          <cell r="Q2718" t="str">
            <v>27</v>
          </cell>
          <cell r="R2718" t="str">
            <v>01</v>
          </cell>
          <cell r="S2718"/>
          <cell r="T2718"/>
          <cell r="U2718"/>
          <cell r="V2718"/>
          <cell r="W2718" t="str">
            <v>HHG5a</v>
          </cell>
        </row>
        <row r="2719">
          <cell r="P2719" t="str">
            <v>418</v>
          </cell>
          <cell r="Q2719" t="str">
            <v>27</v>
          </cell>
          <cell r="R2719" t="str">
            <v>01</v>
          </cell>
          <cell r="S2719"/>
          <cell r="T2719"/>
          <cell r="U2719"/>
          <cell r="V2719"/>
          <cell r="W2719" t="str">
            <v>HHG5b</v>
          </cell>
        </row>
        <row r="2720">
          <cell r="P2720" t="str">
            <v>418</v>
          </cell>
          <cell r="Q2720" t="str">
            <v>27</v>
          </cell>
          <cell r="R2720" t="str">
            <v>01</v>
          </cell>
          <cell r="S2720"/>
          <cell r="T2720"/>
          <cell r="U2720"/>
          <cell r="V2720"/>
          <cell r="W2720" t="str">
            <v>HHG5b</v>
          </cell>
        </row>
        <row r="2721">
          <cell r="P2721" t="str">
            <v>418</v>
          </cell>
          <cell r="Q2721" t="str">
            <v>27</v>
          </cell>
          <cell r="R2721" t="str">
            <v>01</v>
          </cell>
          <cell r="S2721"/>
          <cell r="T2721"/>
          <cell r="U2721"/>
          <cell r="V2721"/>
          <cell r="W2721" t="str">
            <v>HHG5b</v>
          </cell>
        </row>
        <row r="2722">
          <cell r="P2722" t="str">
            <v>418</v>
          </cell>
          <cell r="Q2722" t="str">
            <v>27</v>
          </cell>
          <cell r="R2722" t="str">
            <v>01</v>
          </cell>
          <cell r="S2722"/>
          <cell r="T2722"/>
          <cell r="U2722"/>
          <cell r="V2722"/>
          <cell r="W2722" t="str">
            <v>HHG5a</v>
          </cell>
        </row>
        <row r="2723">
          <cell r="P2723" t="str">
            <v>418</v>
          </cell>
          <cell r="Q2723" t="str">
            <v>27</v>
          </cell>
          <cell r="R2723" t="str">
            <v>01</v>
          </cell>
          <cell r="S2723"/>
          <cell r="T2723"/>
          <cell r="U2723"/>
          <cell r="V2723"/>
          <cell r="W2723" t="str">
            <v>HHG6b</v>
          </cell>
        </row>
        <row r="2724">
          <cell r="P2724" t="str">
            <v>418</v>
          </cell>
          <cell r="Q2724" t="str">
            <v>27</v>
          </cell>
          <cell r="R2724" t="str">
            <v>01</v>
          </cell>
          <cell r="S2724"/>
          <cell r="T2724"/>
          <cell r="U2724"/>
          <cell r="V2724"/>
          <cell r="W2724" t="str">
            <v>HHG6a</v>
          </cell>
        </row>
        <row r="2725">
          <cell r="P2725" t="str">
            <v>418</v>
          </cell>
          <cell r="Q2725" t="str">
            <v>28</v>
          </cell>
          <cell r="R2725" t="str">
            <v>01</v>
          </cell>
          <cell r="S2725"/>
          <cell r="T2725"/>
          <cell r="U2725"/>
          <cell r="V2725"/>
          <cell r="W2725" t="str">
            <v>5b</v>
          </cell>
        </row>
        <row r="2726">
          <cell r="P2726" t="str">
            <v>418</v>
          </cell>
          <cell r="Q2726" t="str">
            <v>32</v>
          </cell>
          <cell r="R2726" t="str">
            <v>01</v>
          </cell>
          <cell r="S2726"/>
          <cell r="T2726"/>
          <cell r="U2726"/>
          <cell r="V2726"/>
          <cell r="W2726" t="str">
            <v>5b</v>
          </cell>
        </row>
        <row r="2727">
          <cell r="P2727" t="str">
            <v>418</v>
          </cell>
          <cell r="Q2727" t="str">
            <v>32</v>
          </cell>
          <cell r="R2727" t="str">
            <v>01</v>
          </cell>
          <cell r="S2727"/>
          <cell r="T2727"/>
          <cell r="U2727"/>
          <cell r="V2727"/>
          <cell r="W2727" t="str">
            <v>5b</v>
          </cell>
        </row>
        <row r="2728">
          <cell r="P2728" t="str">
            <v>418</v>
          </cell>
          <cell r="Q2728" t="str">
            <v>44</v>
          </cell>
          <cell r="R2728" t="str">
            <v>01</v>
          </cell>
          <cell r="S2728"/>
          <cell r="T2728"/>
          <cell r="U2728"/>
          <cell r="V2728"/>
          <cell r="W2728" t="str">
            <v>CQL8</v>
          </cell>
        </row>
        <row r="2729">
          <cell r="P2729" t="str">
            <v>418</v>
          </cell>
          <cell r="Q2729" t="str">
            <v>44</v>
          </cell>
          <cell r="R2729" t="str">
            <v>01</v>
          </cell>
          <cell r="S2729"/>
          <cell r="T2729"/>
          <cell r="U2729"/>
          <cell r="V2729"/>
          <cell r="W2729" t="str">
            <v>CQL9</v>
          </cell>
        </row>
        <row r="2730">
          <cell r="P2730" t="str">
            <v>1311</v>
          </cell>
          <cell r="Q2730"/>
          <cell r="R2730"/>
          <cell r="S2730" t="str">
            <v>09a</v>
          </cell>
          <cell r="T2730"/>
          <cell r="U2730"/>
          <cell r="V2730"/>
          <cell r="W2730"/>
        </row>
        <row r="2731">
          <cell r="P2731" t="str">
            <v>1311</v>
          </cell>
          <cell r="Q2731"/>
          <cell r="R2731"/>
          <cell r="S2731" t="str">
            <v>09a</v>
          </cell>
          <cell r="T2731"/>
          <cell r="U2731"/>
          <cell r="V2731"/>
          <cell r="W2731"/>
        </row>
        <row r="2732">
          <cell r="P2732" t="str">
            <v>1311</v>
          </cell>
          <cell r="Q2732"/>
          <cell r="R2732"/>
          <cell r="S2732" t="str">
            <v>09a</v>
          </cell>
          <cell r="T2732"/>
          <cell r="U2732"/>
          <cell r="V2732"/>
          <cell r="W2732"/>
        </row>
        <row r="2733">
          <cell r="P2733" t="str">
            <v>132</v>
          </cell>
          <cell r="Q2733"/>
          <cell r="R2733"/>
          <cell r="S2733" t="str">
            <v>09a</v>
          </cell>
          <cell r="T2733"/>
          <cell r="U2733"/>
          <cell r="V2733"/>
          <cell r="W2733"/>
        </row>
        <row r="2734">
          <cell r="P2734" t="str">
            <v>132</v>
          </cell>
          <cell r="Q2734"/>
          <cell r="R2734"/>
          <cell r="S2734" t="str">
            <v>09d</v>
          </cell>
          <cell r="T2734"/>
          <cell r="U2734"/>
          <cell r="V2734"/>
          <cell r="W2734"/>
        </row>
        <row r="2735">
          <cell r="P2735" t="str">
            <v>138</v>
          </cell>
          <cell r="Q2735"/>
          <cell r="R2735"/>
          <cell r="S2735" t="str">
            <v>09d</v>
          </cell>
          <cell r="T2735"/>
          <cell r="U2735"/>
          <cell r="V2735"/>
          <cell r="W2735"/>
        </row>
        <row r="2736">
          <cell r="P2736" t="str">
            <v>151</v>
          </cell>
          <cell r="Q2736"/>
          <cell r="R2736"/>
          <cell r="S2736" t="str">
            <v>09d</v>
          </cell>
          <cell r="T2736"/>
          <cell r="U2736"/>
          <cell r="V2736"/>
          <cell r="W2736"/>
        </row>
        <row r="2737">
          <cell r="P2737" t="str">
            <v>151</v>
          </cell>
          <cell r="Q2737"/>
          <cell r="R2737"/>
          <cell r="S2737" t="str">
            <v>09d</v>
          </cell>
          <cell r="T2737"/>
          <cell r="U2737"/>
          <cell r="V2737"/>
          <cell r="W2737"/>
        </row>
        <row r="2738">
          <cell r="P2738" t="str">
            <v>3131</v>
          </cell>
          <cell r="Q2738"/>
          <cell r="R2738"/>
          <cell r="S2738"/>
          <cell r="T2738" t="str">
            <v>11a</v>
          </cell>
          <cell r="U2738"/>
          <cell r="V2738"/>
          <cell r="W2738"/>
        </row>
        <row r="2739">
          <cell r="P2739" t="str">
            <v>3131</v>
          </cell>
          <cell r="Q2739"/>
          <cell r="R2739"/>
          <cell r="S2739"/>
          <cell r="T2739" t="str">
            <v>11a</v>
          </cell>
          <cell r="U2739"/>
          <cell r="V2739"/>
          <cell r="W2739"/>
        </row>
        <row r="2740">
          <cell r="P2740" t="str">
            <v>3131</v>
          </cell>
          <cell r="Q2740"/>
          <cell r="R2740"/>
          <cell r="S2740"/>
          <cell r="T2740" t="str">
            <v>11a</v>
          </cell>
          <cell r="U2740"/>
          <cell r="V2740"/>
          <cell r="W2740"/>
        </row>
        <row r="2741">
          <cell r="P2741" t="str">
            <v>318</v>
          </cell>
          <cell r="Q2741"/>
          <cell r="R2741"/>
          <cell r="S2741"/>
          <cell r="T2741" t="str">
            <v>11d</v>
          </cell>
          <cell r="U2741"/>
          <cell r="V2741"/>
          <cell r="W2741"/>
        </row>
        <row r="2742">
          <cell r="P2742" t="str">
            <v>316</v>
          </cell>
          <cell r="Q2742"/>
          <cell r="R2742"/>
          <cell r="S2742"/>
          <cell r="T2742" t="str">
            <v>11e</v>
          </cell>
          <cell r="U2742"/>
          <cell r="V2742"/>
          <cell r="W2742"/>
        </row>
        <row r="2743">
          <cell r="P2743" t="str">
            <v>314</v>
          </cell>
          <cell r="Q2743"/>
          <cell r="R2743"/>
          <cell r="S2743"/>
          <cell r="T2743" t="str">
            <v>11a</v>
          </cell>
          <cell r="U2743"/>
          <cell r="V2743"/>
          <cell r="W2743"/>
        </row>
        <row r="2744">
          <cell r="P2744" t="str">
            <v>318</v>
          </cell>
          <cell r="Q2744"/>
          <cell r="R2744"/>
          <cell r="S2744"/>
          <cell r="T2744" t="str">
            <v>11d</v>
          </cell>
          <cell r="U2744"/>
          <cell r="V2744"/>
          <cell r="W2744"/>
        </row>
        <row r="2745">
          <cell r="P2745" t="str">
            <v>418</v>
          </cell>
          <cell r="Q2745" t="str">
            <v>01</v>
          </cell>
          <cell r="R2745" t="str">
            <v>01</v>
          </cell>
          <cell r="S2745"/>
          <cell r="T2745"/>
          <cell r="U2745"/>
          <cell r="V2745"/>
          <cell r="W2745" t="str">
            <v>DTG1a</v>
          </cell>
        </row>
        <row r="2746">
          <cell r="P2746" t="str">
            <v>418</v>
          </cell>
          <cell r="Q2746" t="str">
            <v>01</v>
          </cell>
          <cell r="R2746" t="str">
            <v>01</v>
          </cell>
          <cell r="S2746"/>
          <cell r="T2746"/>
          <cell r="U2746"/>
          <cell r="V2746"/>
          <cell r="W2746" t="str">
            <v>DTG1a</v>
          </cell>
        </row>
        <row r="2747">
          <cell r="P2747" t="str">
            <v>418</v>
          </cell>
          <cell r="Q2747" t="str">
            <v>01</v>
          </cell>
          <cell r="R2747" t="str">
            <v>01</v>
          </cell>
          <cell r="S2747"/>
          <cell r="T2747"/>
          <cell r="U2747"/>
          <cell r="V2747"/>
          <cell r="W2747" t="str">
            <v>DTG5b</v>
          </cell>
        </row>
        <row r="2748">
          <cell r="P2748" t="str">
            <v>418</v>
          </cell>
          <cell r="Q2748" t="str">
            <v>01</v>
          </cell>
          <cell r="R2748" t="str">
            <v>01</v>
          </cell>
          <cell r="S2748"/>
          <cell r="T2748"/>
          <cell r="U2748"/>
          <cell r="V2748"/>
          <cell r="W2748" t="str">
            <v>DTG1a</v>
          </cell>
        </row>
        <row r="2749">
          <cell r="P2749" t="str">
            <v>418</v>
          </cell>
          <cell r="Q2749" t="str">
            <v>01</v>
          </cell>
          <cell r="R2749" t="str">
            <v>01</v>
          </cell>
          <cell r="S2749"/>
          <cell r="T2749"/>
          <cell r="U2749"/>
          <cell r="V2749"/>
          <cell r="W2749" t="str">
            <v>DTG5b</v>
          </cell>
        </row>
        <row r="2750">
          <cell r="P2750" t="str">
            <v>418</v>
          </cell>
          <cell r="Q2750" t="str">
            <v>01</v>
          </cell>
          <cell r="R2750" t="str">
            <v>01</v>
          </cell>
          <cell r="S2750"/>
          <cell r="T2750"/>
          <cell r="U2750"/>
          <cell r="V2750"/>
          <cell r="W2750" t="str">
            <v>DTG1a</v>
          </cell>
        </row>
        <row r="2751">
          <cell r="P2751" t="str">
            <v>418</v>
          </cell>
          <cell r="Q2751" t="str">
            <v>01</v>
          </cell>
          <cell r="R2751" t="str">
            <v>01</v>
          </cell>
          <cell r="S2751"/>
          <cell r="T2751"/>
          <cell r="U2751"/>
          <cell r="V2751"/>
          <cell r="W2751" t="str">
            <v>DTG1a</v>
          </cell>
        </row>
        <row r="2752">
          <cell r="P2752" t="str">
            <v>418</v>
          </cell>
          <cell r="Q2752" t="str">
            <v>01</v>
          </cell>
          <cell r="R2752" t="str">
            <v>01</v>
          </cell>
          <cell r="S2752"/>
          <cell r="T2752"/>
          <cell r="U2752"/>
          <cell r="V2752"/>
          <cell r="W2752" t="str">
            <v>DTG5b</v>
          </cell>
        </row>
        <row r="2753">
          <cell r="P2753" t="str">
            <v>418</v>
          </cell>
          <cell r="Q2753" t="str">
            <v>01</v>
          </cell>
          <cell r="R2753" t="str">
            <v>01</v>
          </cell>
          <cell r="S2753"/>
          <cell r="T2753"/>
          <cell r="U2753"/>
          <cell r="V2753"/>
          <cell r="W2753" t="str">
            <v>DTG1c</v>
          </cell>
        </row>
        <row r="2754">
          <cell r="P2754" t="str">
            <v>418</v>
          </cell>
          <cell r="Q2754" t="str">
            <v>01</v>
          </cell>
          <cell r="R2754" t="str">
            <v>01</v>
          </cell>
          <cell r="S2754"/>
          <cell r="T2754"/>
          <cell r="U2754"/>
          <cell r="V2754"/>
          <cell r="W2754" t="str">
            <v>DTG1a</v>
          </cell>
        </row>
        <row r="2755">
          <cell r="P2755" t="str">
            <v>418</v>
          </cell>
          <cell r="Q2755" t="str">
            <v>01</v>
          </cell>
          <cell r="R2755" t="str">
            <v>01</v>
          </cell>
          <cell r="S2755"/>
          <cell r="T2755"/>
          <cell r="U2755"/>
          <cell r="V2755"/>
          <cell r="W2755" t="str">
            <v>DTG1c</v>
          </cell>
        </row>
        <row r="2756">
          <cell r="P2756" t="str">
            <v>418</v>
          </cell>
          <cell r="Q2756" t="str">
            <v>01</v>
          </cell>
          <cell r="R2756" t="str">
            <v>01</v>
          </cell>
          <cell r="S2756"/>
          <cell r="T2756"/>
          <cell r="U2756"/>
          <cell r="V2756"/>
          <cell r="W2756" t="str">
            <v>DTG1a</v>
          </cell>
        </row>
        <row r="2757">
          <cell r="P2757" t="str">
            <v>418</v>
          </cell>
          <cell r="Q2757" t="str">
            <v>01</v>
          </cell>
          <cell r="R2757" t="str">
            <v>01</v>
          </cell>
          <cell r="S2757"/>
          <cell r="T2757"/>
          <cell r="U2757"/>
          <cell r="V2757"/>
          <cell r="W2757" t="str">
            <v>DTG1c</v>
          </cell>
        </row>
        <row r="2758">
          <cell r="P2758" t="str">
            <v>418</v>
          </cell>
          <cell r="Q2758" t="str">
            <v>01</v>
          </cell>
          <cell r="R2758" t="str">
            <v>01</v>
          </cell>
          <cell r="S2758"/>
          <cell r="T2758"/>
          <cell r="U2758"/>
          <cell r="V2758"/>
          <cell r="W2758" t="str">
            <v>DTG1c</v>
          </cell>
        </row>
        <row r="2759">
          <cell r="P2759" t="str">
            <v>418</v>
          </cell>
          <cell r="Q2759" t="str">
            <v>01</v>
          </cell>
          <cell r="R2759" t="str">
            <v>01</v>
          </cell>
          <cell r="S2759"/>
          <cell r="T2759"/>
          <cell r="U2759"/>
          <cell r="V2759"/>
          <cell r="W2759" t="str">
            <v>DTG1a</v>
          </cell>
        </row>
        <row r="2760">
          <cell r="P2760" t="str">
            <v>418</v>
          </cell>
          <cell r="Q2760" t="str">
            <v>01</v>
          </cell>
          <cell r="R2760" t="str">
            <v>01</v>
          </cell>
          <cell r="S2760"/>
          <cell r="T2760"/>
          <cell r="U2760"/>
          <cell r="V2760"/>
          <cell r="W2760" t="str">
            <v>DTG1a</v>
          </cell>
        </row>
        <row r="2761">
          <cell r="P2761" t="str">
            <v>418</v>
          </cell>
          <cell r="Q2761" t="str">
            <v>01</v>
          </cell>
          <cell r="R2761" t="str">
            <v>01</v>
          </cell>
          <cell r="S2761"/>
          <cell r="T2761"/>
          <cell r="U2761"/>
          <cell r="V2761"/>
          <cell r="W2761" t="str">
            <v>DTG1a</v>
          </cell>
        </row>
        <row r="2762">
          <cell r="P2762" t="str">
            <v>418</v>
          </cell>
          <cell r="Q2762" t="str">
            <v>01</v>
          </cell>
          <cell r="R2762" t="str">
            <v>01</v>
          </cell>
          <cell r="S2762"/>
          <cell r="T2762"/>
          <cell r="U2762"/>
          <cell r="V2762"/>
          <cell r="W2762" t="str">
            <v>DTG02</v>
          </cell>
        </row>
        <row r="2763">
          <cell r="P2763" t="str">
            <v>418</v>
          </cell>
          <cell r="Q2763" t="str">
            <v>01</v>
          </cell>
          <cell r="R2763" t="str">
            <v>01</v>
          </cell>
          <cell r="S2763"/>
          <cell r="T2763"/>
          <cell r="U2763"/>
          <cell r="V2763"/>
          <cell r="W2763" t="str">
            <v>DTG02</v>
          </cell>
        </row>
        <row r="2764">
          <cell r="P2764" t="str">
            <v>418</v>
          </cell>
          <cell r="Q2764" t="str">
            <v>01</v>
          </cell>
          <cell r="R2764" t="str">
            <v>01</v>
          </cell>
          <cell r="S2764"/>
          <cell r="T2764"/>
          <cell r="U2764"/>
          <cell r="V2764"/>
          <cell r="W2764" t="str">
            <v>DTG02</v>
          </cell>
        </row>
        <row r="2765">
          <cell r="P2765" t="str">
            <v>418</v>
          </cell>
          <cell r="Q2765" t="str">
            <v>01</v>
          </cell>
          <cell r="R2765" t="str">
            <v>01</v>
          </cell>
          <cell r="S2765"/>
          <cell r="T2765"/>
          <cell r="U2765"/>
          <cell r="V2765"/>
          <cell r="W2765" t="str">
            <v>DTG02</v>
          </cell>
        </row>
        <row r="2766">
          <cell r="P2766" t="str">
            <v>418</v>
          </cell>
          <cell r="Q2766" t="str">
            <v>01</v>
          </cell>
          <cell r="R2766" t="str">
            <v>01</v>
          </cell>
          <cell r="S2766"/>
          <cell r="T2766"/>
          <cell r="U2766"/>
          <cell r="V2766"/>
          <cell r="W2766" t="str">
            <v>DTG02</v>
          </cell>
        </row>
        <row r="2767">
          <cell r="P2767" t="str">
            <v>418</v>
          </cell>
          <cell r="Q2767" t="str">
            <v>01</v>
          </cell>
          <cell r="R2767" t="str">
            <v>01</v>
          </cell>
          <cell r="S2767"/>
          <cell r="T2767"/>
          <cell r="U2767"/>
          <cell r="V2767"/>
          <cell r="W2767" t="str">
            <v>DTG02</v>
          </cell>
        </row>
        <row r="2768">
          <cell r="P2768" t="str">
            <v>418</v>
          </cell>
          <cell r="Q2768" t="str">
            <v>01</v>
          </cell>
          <cell r="R2768" t="str">
            <v>01</v>
          </cell>
          <cell r="S2768"/>
          <cell r="T2768"/>
          <cell r="U2768"/>
          <cell r="V2768"/>
          <cell r="W2768" t="str">
            <v>DTG02</v>
          </cell>
        </row>
        <row r="2769">
          <cell r="P2769" t="str">
            <v>418</v>
          </cell>
          <cell r="Q2769" t="str">
            <v>01</v>
          </cell>
          <cell r="R2769" t="str">
            <v>01</v>
          </cell>
          <cell r="S2769"/>
          <cell r="T2769"/>
          <cell r="U2769"/>
          <cell r="V2769"/>
          <cell r="W2769" t="str">
            <v>DTG02</v>
          </cell>
        </row>
        <row r="2770">
          <cell r="P2770" t="str">
            <v>418</v>
          </cell>
          <cell r="Q2770" t="str">
            <v>01</v>
          </cell>
          <cell r="R2770" t="str">
            <v>01</v>
          </cell>
          <cell r="S2770"/>
          <cell r="T2770"/>
          <cell r="U2770"/>
          <cell r="V2770"/>
          <cell r="W2770" t="str">
            <v>DTG02</v>
          </cell>
        </row>
        <row r="2771">
          <cell r="P2771" t="str">
            <v>418</v>
          </cell>
          <cell r="Q2771" t="str">
            <v>01</v>
          </cell>
          <cell r="R2771" t="str">
            <v>01</v>
          </cell>
          <cell r="S2771"/>
          <cell r="T2771"/>
          <cell r="U2771"/>
          <cell r="V2771"/>
          <cell r="W2771" t="str">
            <v>DTG02</v>
          </cell>
        </row>
        <row r="2772">
          <cell r="P2772" t="str">
            <v>418</v>
          </cell>
          <cell r="Q2772" t="str">
            <v>01</v>
          </cell>
          <cell r="R2772" t="str">
            <v>01</v>
          </cell>
          <cell r="S2772"/>
          <cell r="T2772"/>
          <cell r="U2772"/>
          <cell r="V2772"/>
          <cell r="W2772" t="str">
            <v>DTG02</v>
          </cell>
        </row>
        <row r="2773">
          <cell r="P2773" t="str">
            <v>418</v>
          </cell>
          <cell r="Q2773" t="str">
            <v>01</v>
          </cell>
          <cell r="R2773" t="str">
            <v>01</v>
          </cell>
          <cell r="S2773"/>
          <cell r="T2773"/>
          <cell r="U2773"/>
          <cell r="V2773"/>
          <cell r="W2773" t="str">
            <v>DTG02</v>
          </cell>
        </row>
        <row r="2774">
          <cell r="P2774" t="str">
            <v>418</v>
          </cell>
          <cell r="Q2774" t="str">
            <v>01</v>
          </cell>
          <cell r="R2774" t="str">
            <v>01</v>
          </cell>
          <cell r="S2774"/>
          <cell r="T2774"/>
          <cell r="U2774"/>
          <cell r="V2774"/>
          <cell r="W2774" t="str">
            <v>DTG03</v>
          </cell>
        </row>
        <row r="2775">
          <cell r="P2775" t="str">
            <v>418</v>
          </cell>
          <cell r="Q2775" t="str">
            <v>01</v>
          </cell>
          <cell r="R2775" t="str">
            <v>01</v>
          </cell>
          <cell r="S2775"/>
          <cell r="T2775"/>
          <cell r="U2775"/>
          <cell r="V2775"/>
          <cell r="W2775" t="str">
            <v>DTG03</v>
          </cell>
        </row>
        <row r="2776">
          <cell r="P2776" t="str">
            <v>418</v>
          </cell>
          <cell r="Q2776" t="str">
            <v>01</v>
          </cell>
          <cell r="R2776" t="str">
            <v>01</v>
          </cell>
          <cell r="S2776"/>
          <cell r="T2776"/>
          <cell r="U2776"/>
          <cell r="V2776"/>
          <cell r="W2776" t="str">
            <v>DTG03</v>
          </cell>
        </row>
        <row r="2777">
          <cell r="P2777" t="str">
            <v>418</v>
          </cell>
          <cell r="Q2777" t="str">
            <v>01</v>
          </cell>
          <cell r="R2777" t="str">
            <v>01</v>
          </cell>
          <cell r="S2777"/>
          <cell r="T2777"/>
          <cell r="U2777"/>
          <cell r="V2777"/>
          <cell r="W2777" t="str">
            <v>DTG5a</v>
          </cell>
        </row>
        <row r="2778">
          <cell r="P2778" t="str">
            <v>418</v>
          </cell>
          <cell r="Q2778" t="str">
            <v>01</v>
          </cell>
          <cell r="R2778" t="str">
            <v>01</v>
          </cell>
          <cell r="S2778"/>
          <cell r="T2778"/>
          <cell r="U2778"/>
          <cell r="V2778"/>
          <cell r="W2778" t="str">
            <v>DTG5b</v>
          </cell>
        </row>
        <row r="2779">
          <cell r="P2779" t="str">
            <v>418</v>
          </cell>
          <cell r="Q2779" t="str">
            <v>01</v>
          </cell>
          <cell r="R2779" t="str">
            <v>01</v>
          </cell>
          <cell r="S2779"/>
          <cell r="T2779"/>
          <cell r="U2779"/>
          <cell r="V2779"/>
          <cell r="W2779" t="str">
            <v>DTG5b</v>
          </cell>
        </row>
        <row r="2780">
          <cell r="P2780" t="str">
            <v>418</v>
          </cell>
          <cell r="Q2780" t="str">
            <v>01</v>
          </cell>
          <cell r="R2780" t="str">
            <v>01</v>
          </cell>
          <cell r="S2780"/>
          <cell r="T2780"/>
          <cell r="U2780"/>
          <cell r="V2780"/>
          <cell r="W2780" t="str">
            <v>DTG5a</v>
          </cell>
        </row>
        <row r="2781">
          <cell r="P2781" t="str">
            <v>418</v>
          </cell>
          <cell r="Q2781" t="str">
            <v>01</v>
          </cell>
          <cell r="R2781" t="str">
            <v>01</v>
          </cell>
          <cell r="S2781"/>
          <cell r="T2781"/>
          <cell r="U2781"/>
          <cell r="V2781"/>
          <cell r="W2781" t="str">
            <v>DTG5b</v>
          </cell>
        </row>
        <row r="2782">
          <cell r="P2782" t="str">
            <v>418</v>
          </cell>
          <cell r="Q2782" t="str">
            <v>01</v>
          </cell>
          <cell r="R2782" t="str">
            <v>01</v>
          </cell>
          <cell r="S2782"/>
          <cell r="T2782"/>
          <cell r="U2782"/>
          <cell r="V2782"/>
          <cell r="W2782" t="str">
            <v>DTG5b</v>
          </cell>
        </row>
        <row r="2783">
          <cell r="P2783" t="str">
            <v>418</v>
          </cell>
          <cell r="Q2783" t="str">
            <v>01</v>
          </cell>
          <cell r="R2783" t="str">
            <v>01</v>
          </cell>
          <cell r="S2783"/>
          <cell r="T2783"/>
          <cell r="U2783"/>
          <cell r="V2783"/>
          <cell r="W2783" t="str">
            <v>DTG5b</v>
          </cell>
        </row>
        <row r="2784">
          <cell r="P2784" t="str">
            <v>418</v>
          </cell>
          <cell r="Q2784" t="str">
            <v>01</v>
          </cell>
          <cell r="R2784" t="str">
            <v>01</v>
          </cell>
          <cell r="S2784"/>
          <cell r="T2784"/>
          <cell r="U2784"/>
          <cell r="V2784"/>
          <cell r="W2784" t="str">
            <v>DTG5b</v>
          </cell>
        </row>
        <row r="2785">
          <cell r="P2785" t="str">
            <v>418</v>
          </cell>
          <cell r="Q2785" t="str">
            <v>01</v>
          </cell>
          <cell r="R2785" t="str">
            <v>01</v>
          </cell>
          <cell r="S2785"/>
          <cell r="T2785"/>
          <cell r="U2785"/>
          <cell r="V2785"/>
          <cell r="W2785" t="str">
            <v>DTG5b</v>
          </cell>
        </row>
        <row r="2786">
          <cell r="P2786" t="str">
            <v>418</v>
          </cell>
          <cell r="Q2786" t="str">
            <v>01</v>
          </cell>
          <cell r="R2786" t="str">
            <v>01</v>
          </cell>
          <cell r="S2786"/>
          <cell r="T2786"/>
          <cell r="U2786"/>
          <cell r="V2786"/>
          <cell r="W2786" t="str">
            <v>DTG5b</v>
          </cell>
        </row>
        <row r="2787">
          <cell r="P2787" t="str">
            <v>418</v>
          </cell>
          <cell r="Q2787" t="str">
            <v>01</v>
          </cell>
          <cell r="R2787" t="str">
            <v>01</v>
          </cell>
          <cell r="S2787"/>
          <cell r="T2787"/>
          <cell r="U2787"/>
          <cell r="V2787"/>
          <cell r="W2787" t="str">
            <v>DTG5a</v>
          </cell>
        </row>
        <row r="2788">
          <cell r="P2788" t="str">
            <v>418</v>
          </cell>
          <cell r="Q2788" t="str">
            <v>01</v>
          </cell>
          <cell r="R2788" t="str">
            <v>01</v>
          </cell>
          <cell r="S2788"/>
          <cell r="T2788"/>
          <cell r="U2788"/>
          <cell r="V2788"/>
          <cell r="W2788" t="str">
            <v>DTG5b</v>
          </cell>
        </row>
        <row r="2789">
          <cell r="P2789" t="str">
            <v>418</v>
          </cell>
          <cell r="Q2789" t="str">
            <v>01</v>
          </cell>
          <cell r="R2789" t="str">
            <v>01</v>
          </cell>
          <cell r="S2789"/>
          <cell r="T2789"/>
          <cell r="U2789"/>
          <cell r="V2789"/>
          <cell r="W2789" t="str">
            <v>DTG6b</v>
          </cell>
        </row>
        <row r="2790">
          <cell r="P2790" t="str">
            <v>418</v>
          </cell>
          <cell r="Q2790" t="str">
            <v>01</v>
          </cell>
          <cell r="R2790" t="str">
            <v>01</v>
          </cell>
          <cell r="S2790"/>
          <cell r="T2790"/>
          <cell r="U2790"/>
          <cell r="V2790"/>
          <cell r="W2790" t="str">
            <v>DTG6b</v>
          </cell>
        </row>
        <row r="2791">
          <cell r="P2791" t="str">
            <v>418</v>
          </cell>
          <cell r="Q2791" t="str">
            <v>01</v>
          </cell>
          <cell r="R2791" t="str">
            <v>01</v>
          </cell>
          <cell r="S2791"/>
          <cell r="T2791"/>
          <cell r="U2791"/>
          <cell r="V2791"/>
          <cell r="W2791" t="str">
            <v>DTG6b</v>
          </cell>
        </row>
        <row r="2792">
          <cell r="P2792" t="str">
            <v>418</v>
          </cell>
          <cell r="Q2792" t="str">
            <v>01</v>
          </cell>
          <cell r="R2792" t="str">
            <v>01</v>
          </cell>
          <cell r="S2792"/>
          <cell r="T2792"/>
          <cell r="U2792"/>
          <cell r="V2792"/>
          <cell r="W2792" t="str">
            <v>DTG6b</v>
          </cell>
        </row>
        <row r="2793">
          <cell r="P2793" t="str">
            <v>418</v>
          </cell>
          <cell r="Q2793" t="str">
            <v>01</v>
          </cell>
          <cell r="R2793" t="str">
            <v>01</v>
          </cell>
          <cell r="S2793"/>
          <cell r="T2793"/>
          <cell r="U2793"/>
          <cell r="V2793"/>
          <cell r="W2793" t="str">
            <v>DTG6a</v>
          </cell>
        </row>
        <row r="2794">
          <cell r="P2794" t="str">
            <v>418</v>
          </cell>
          <cell r="Q2794" t="str">
            <v>01</v>
          </cell>
          <cell r="R2794" t="str">
            <v>01</v>
          </cell>
          <cell r="S2794"/>
          <cell r="T2794"/>
          <cell r="U2794"/>
          <cell r="V2794"/>
          <cell r="W2794" t="str">
            <v>DTG6b</v>
          </cell>
        </row>
        <row r="2795">
          <cell r="P2795" t="str">
            <v>418</v>
          </cell>
          <cell r="Q2795" t="str">
            <v>01</v>
          </cell>
          <cell r="R2795" t="str">
            <v>01</v>
          </cell>
          <cell r="S2795"/>
          <cell r="T2795"/>
          <cell r="U2795"/>
          <cell r="V2795"/>
          <cell r="W2795" t="str">
            <v>DTG08</v>
          </cell>
        </row>
        <row r="2796">
          <cell r="P2796" t="str">
            <v>418</v>
          </cell>
          <cell r="Q2796" t="str">
            <v>01</v>
          </cell>
          <cell r="R2796" t="str">
            <v>01</v>
          </cell>
          <cell r="S2796"/>
          <cell r="T2796"/>
          <cell r="U2796"/>
          <cell r="V2796"/>
          <cell r="W2796" t="str">
            <v>DTG08</v>
          </cell>
        </row>
        <row r="2797">
          <cell r="P2797" t="str">
            <v>418</v>
          </cell>
          <cell r="Q2797" t="str">
            <v>01</v>
          </cell>
          <cell r="R2797" t="str">
            <v>01</v>
          </cell>
          <cell r="S2797"/>
          <cell r="T2797"/>
          <cell r="U2797"/>
          <cell r="V2797"/>
          <cell r="W2797" t="str">
            <v>DTG08</v>
          </cell>
        </row>
        <row r="2798">
          <cell r="P2798" t="str">
            <v>418</v>
          </cell>
          <cell r="Q2798" t="str">
            <v>09</v>
          </cell>
          <cell r="R2798" t="str">
            <v>01</v>
          </cell>
          <cell r="S2798"/>
          <cell r="T2798"/>
          <cell r="U2798"/>
          <cell r="V2798"/>
          <cell r="W2798" t="str">
            <v>THH02</v>
          </cell>
        </row>
        <row r="2799">
          <cell r="P2799" t="str">
            <v>418</v>
          </cell>
          <cell r="Q2799" t="str">
            <v>09</v>
          </cell>
          <cell r="R2799" t="str">
            <v>01</v>
          </cell>
          <cell r="S2799"/>
          <cell r="T2799"/>
          <cell r="U2799"/>
          <cell r="V2799"/>
          <cell r="W2799" t="str">
            <v>THH02</v>
          </cell>
        </row>
        <row r="2800">
          <cell r="P2800" t="str">
            <v>418</v>
          </cell>
          <cell r="Q2800" t="str">
            <v>09</v>
          </cell>
          <cell r="R2800" t="str">
            <v>01</v>
          </cell>
          <cell r="S2800"/>
          <cell r="T2800"/>
          <cell r="U2800"/>
          <cell r="V2800"/>
          <cell r="W2800" t="str">
            <v>THH02</v>
          </cell>
        </row>
        <row r="2801">
          <cell r="P2801" t="str">
            <v>418</v>
          </cell>
          <cell r="Q2801" t="str">
            <v>09</v>
          </cell>
          <cell r="R2801" t="str">
            <v>01</v>
          </cell>
          <cell r="S2801"/>
          <cell r="T2801"/>
          <cell r="U2801"/>
          <cell r="V2801"/>
          <cell r="W2801" t="str">
            <v>THH03</v>
          </cell>
        </row>
        <row r="2802">
          <cell r="P2802" t="str">
            <v>418</v>
          </cell>
          <cell r="Q2802" t="str">
            <v>09</v>
          </cell>
          <cell r="R2802" t="str">
            <v>01</v>
          </cell>
          <cell r="S2802"/>
          <cell r="T2802"/>
          <cell r="U2802"/>
          <cell r="V2802"/>
          <cell r="W2802" t="str">
            <v>THH03</v>
          </cell>
        </row>
        <row r="2803">
          <cell r="P2803" t="str">
            <v>418</v>
          </cell>
          <cell r="Q2803" t="str">
            <v>09</v>
          </cell>
          <cell r="R2803" t="str">
            <v>01</v>
          </cell>
          <cell r="S2803"/>
          <cell r="T2803"/>
          <cell r="U2803"/>
          <cell r="V2803"/>
          <cell r="W2803" t="str">
            <v>THH03</v>
          </cell>
        </row>
        <row r="2804">
          <cell r="P2804" t="str">
            <v>418</v>
          </cell>
          <cell r="Q2804" t="str">
            <v>09</v>
          </cell>
          <cell r="R2804" t="str">
            <v>01</v>
          </cell>
          <cell r="S2804"/>
          <cell r="T2804"/>
          <cell r="U2804"/>
          <cell r="V2804"/>
          <cell r="W2804" t="str">
            <v>THH6b</v>
          </cell>
        </row>
        <row r="2805">
          <cell r="P2805" t="str">
            <v>418</v>
          </cell>
          <cell r="Q2805" t="str">
            <v>09</v>
          </cell>
          <cell r="R2805" t="str">
            <v>01</v>
          </cell>
          <cell r="S2805"/>
          <cell r="T2805"/>
          <cell r="U2805"/>
          <cell r="V2805"/>
          <cell r="W2805" t="str">
            <v>THH6b</v>
          </cell>
        </row>
        <row r="2806">
          <cell r="P2806" t="str">
            <v>418</v>
          </cell>
          <cell r="Q2806" t="str">
            <v>09</v>
          </cell>
          <cell r="R2806" t="str">
            <v>01</v>
          </cell>
          <cell r="S2806"/>
          <cell r="T2806"/>
          <cell r="U2806"/>
          <cell r="V2806"/>
          <cell r="W2806" t="str">
            <v>THH6b</v>
          </cell>
        </row>
        <row r="2807">
          <cell r="P2807" t="str">
            <v>418</v>
          </cell>
          <cell r="Q2807" t="str">
            <v>09</v>
          </cell>
          <cell r="R2807" t="str">
            <v>01</v>
          </cell>
          <cell r="S2807"/>
          <cell r="T2807"/>
          <cell r="U2807"/>
          <cell r="V2807"/>
          <cell r="W2807" t="str">
            <v>THH6a</v>
          </cell>
        </row>
        <row r="2808">
          <cell r="P2808" t="str">
            <v>418</v>
          </cell>
          <cell r="Q2808" t="str">
            <v>09</v>
          </cell>
          <cell r="R2808" t="str">
            <v>01</v>
          </cell>
          <cell r="S2808"/>
          <cell r="T2808"/>
          <cell r="U2808"/>
          <cell r="V2808"/>
          <cell r="W2808" t="str">
            <v>THH08</v>
          </cell>
        </row>
        <row r="2809">
          <cell r="P2809" t="str">
            <v>418</v>
          </cell>
          <cell r="Q2809" t="str">
            <v>09</v>
          </cell>
          <cell r="R2809" t="str">
            <v>01</v>
          </cell>
          <cell r="S2809"/>
          <cell r="T2809"/>
          <cell r="U2809"/>
          <cell r="V2809"/>
          <cell r="W2809" t="str">
            <v>THH08</v>
          </cell>
        </row>
        <row r="2810">
          <cell r="P2810" t="str">
            <v>418</v>
          </cell>
          <cell r="Q2810" t="str">
            <v>6a</v>
          </cell>
          <cell r="R2810" t="str">
            <v>01</v>
          </cell>
          <cell r="S2810"/>
          <cell r="T2810"/>
          <cell r="U2810"/>
          <cell r="V2810"/>
          <cell r="W2810" t="str">
            <v>HGP5b</v>
          </cell>
        </row>
        <row r="2811">
          <cell r="P2811" t="str">
            <v>418</v>
          </cell>
          <cell r="Q2811" t="str">
            <v>6a</v>
          </cell>
          <cell r="R2811" t="str">
            <v>01</v>
          </cell>
          <cell r="S2811"/>
          <cell r="T2811"/>
          <cell r="U2811"/>
          <cell r="V2811"/>
          <cell r="W2811" t="str">
            <v>HGP1a</v>
          </cell>
        </row>
        <row r="2812">
          <cell r="P2812" t="str">
            <v>418</v>
          </cell>
          <cell r="Q2812" t="str">
            <v>6a</v>
          </cell>
          <cell r="R2812" t="str">
            <v>01</v>
          </cell>
          <cell r="S2812"/>
          <cell r="T2812"/>
          <cell r="U2812"/>
          <cell r="V2812"/>
          <cell r="W2812" t="str">
            <v>HGP1c</v>
          </cell>
        </row>
        <row r="2813">
          <cell r="P2813" t="str">
            <v>418</v>
          </cell>
          <cell r="Q2813" t="str">
            <v>6a</v>
          </cell>
          <cell r="R2813" t="str">
            <v>01</v>
          </cell>
          <cell r="S2813"/>
          <cell r="T2813"/>
          <cell r="U2813"/>
          <cell r="V2813"/>
          <cell r="W2813" t="str">
            <v>HGP1a</v>
          </cell>
        </row>
        <row r="2814">
          <cell r="P2814" t="str">
            <v>418</v>
          </cell>
          <cell r="Q2814" t="str">
            <v>6a</v>
          </cell>
          <cell r="R2814" t="str">
            <v>01</v>
          </cell>
          <cell r="S2814"/>
          <cell r="T2814"/>
          <cell r="U2814"/>
          <cell r="V2814"/>
          <cell r="W2814" t="str">
            <v>HGP5b</v>
          </cell>
        </row>
        <row r="2815">
          <cell r="P2815" t="str">
            <v>418</v>
          </cell>
          <cell r="Q2815" t="str">
            <v>6a</v>
          </cell>
          <cell r="R2815" t="str">
            <v>01</v>
          </cell>
          <cell r="S2815"/>
          <cell r="T2815"/>
          <cell r="U2815"/>
          <cell r="V2815"/>
          <cell r="W2815" t="str">
            <v>HGP5a</v>
          </cell>
        </row>
        <row r="2816">
          <cell r="P2816" t="str">
            <v>418</v>
          </cell>
          <cell r="Q2816" t="str">
            <v>5a</v>
          </cell>
          <cell r="R2816" t="str">
            <v>01</v>
          </cell>
          <cell r="S2816"/>
          <cell r="T2816"/>
          <cell r="U2816"/>
          <cell r="V2816"/>
          <cell r="W2816" t="str">
            <v>HGP03</v>
          </cell>
        </row>
        <row r="2817">
          <cell r="P2817" t="str">
            <v>418</v>
          </cell>
          <cell r="Q2817" t="str">
            <v>04</v>
          </cell>
          <cell r="R2817" t="str">
            <v>01</v>
          </cell>
          <cell r="S2817"/>
          <cell r="T2817"/>
          <cell r="U2817"/>
          <cell r="V2817"/>
          <cell r="W2817" t="str">
            <v>REO02</v>
          </cell>
        </row>
        <row r="2818">
          <cell r="P2818" t="str">
            <v>418</v>
          </cell>
          <cell r="Q2818" t="str">
            <v>04</v>
          </cell>
          <cell r="R2818" t="str">
            <v>01</v>
          </cell>
          <cell r="S2818"/>
          <cell r="T2818"/>
          <cell r="U2818"/>
          <cell r="V2818"/>
          <cell r="W2818" t="str">
            <v>REO02</v>
          </cell>
        </row>
        <row r="2819">
          <cell r="P2819" t="str">
            <v>418</v>
          </cell>
          <cell r="Q2819" t="str">
            <v>04</v>
          </cell>
          <cell r="R2819" t="str">
            <v>01</v>
          </cell>
          <cell r="S2819"/>
          <cell r="T2819"/>
          <cell r="U2819"/>
          <cell r="V2819"/>
          <cell r="W2819" t="str">
            <v>REO02</v>
          </cell>
        </row>
        <row r="2820">
          <cell r="P2820" t="str">
            <v>418</v>
          </cell>
          <cell r="Q2820" t="str">
            <v>04</v>
          </cell>
          <cell r="R2820" t="str">
            <v>01</v>
          </cell>
          <cell r="S2820"/>
          <cell r="T2820"/>
          <cell r="U2820"/>
          <cell r="V2820"/>
          <cell r="W2820" t="str">
            <v>REO03</v>
          </cell>
        </row>
        <row r="2821">
          <cell r="P2821" t="str">
            <v>418</v>
          </cell>
          <cell r="Q2821" t="str">
            <v>04</v>
          </cell>
          <cell r="R2821" t="str">
            <v>01</v>
          </cell>
          <cell r="S2821"/>
          <cell r="T2821"/>
          <cell r="U2821"/>
          <cell r="V2821"/>
          <cell r="W2821" t="str">
            <v>REO03</v>
          </cell>
        </row>
        <row r="2822">
          <cell r="P2822" t="str">
            <v>418</v>
          </cell>
          <cell r="Q2822" t="str">
            <v>04</v>
          </cell>
          <cell r="R2822" t="str">
            <v>01</v>
          </cell>
          <cell r="S2822"/>
          <cell r="T2822"/>
          <cell r="U2822"/>
          <cell r="V2822"/>
          <cell r="W2822" t="str">
            <v>REO03</v>
          </cell>
        </row>
        <row r="2823">
          <cell r="P2823" t="str">
            <v>418</v>
          </cell>
          <cell r="Q2823" t="str">
            <v>04</v>
          </cell>
          <cell r="R2823" t="str">
            <v>01</v>
          </cell>
          <cell r="S2823"/>
          <cell r="T2823"/>
          <cell r="U2823"/>
          <cell r="V2823"/>
          <cell r="W2823" t="str">
            <v>REO6b</v>
          </cell>
        </row>
        <row r="2824">
          <cell r="P2824" t="str">
            <v>418</v>
          </cell>
          <cell r="Q2824" t="str">
            <v>04</v>
          </cell>
          <cell r="R2824" t="str">
            <v>01</v>
          </cell>
          <cell r="S2824"/>
          <cell r="T2824"/>
          <cell r="U2824"/>
          <cell r="V2824"/>
          <cell r="W2824" t="str">
            <v>REO6b</v>
          </cell>
        </row>
        <row r="2825">
          <cell r="P2825" t="str">
            <v>418</v>
          </cell>
          <cell r="Q2825" t="str">
            <v>04</v>
          </cell>
          <cell r="R2825" t="str">
            <v>01</v>
          </cell>
          <cell r="S2825"/>
          <cell r="T2825"/>
          <cell r="U2825"/>
          <cell r="V2825"/>
          <cell r="W2825" t="str">
            <v>REO6b</v>
          </cell>
        </row>
        <row r="2826">
          <cell r="P2826" t="str">
            <v>418</v>
          </cell>
          <cell r="Q2826" t="str">
            <v>04</v>
          </cell>
          <cell r="R2826" t="str">
            <v>01</v>
          </cell>
          <cell r="S2826"/>
          <cell r="T2826"/>
          <cell r="U2826"/>
          <cell r="V2826"/>
          <cell r="W2826" t="str">
            <v>REO6a</v>
          </cell>
        </row>
        <row r="2827">
          <cell r="P2827" t="str">
            <v>418</v>
          </cell>
          <cell r="Q2827" t="str">
            <v>04</v>
          </cell>
          <cell r="R2827" t="str">
            <v>01</v>
          </cell>
          <cell r="S2827"/>
          <cell r="T2827"/>
          <cell r="U2827"/>
          <cell r="V2827"/>
          <cell r="W2827" t="str">
            <v>REO08</v>
          </cell>
        </row>
        <row r="2828">
          <cell r="P2828" t="str">
            <v>418</v>
          </cell>
          <cell r="Q2828" t="str">
            <v>04</v>
          </cell>
          <cell r="R2828" t="str">
            <v>01</v>
          </cell>
          <cell r="S2828"/>
          <cell r="T2828"/>
          <cell r="U2828"/>
          <cell r="V2828"/>
          <cell r="W2828" t="str">
            <v>REO08</v>
          </cell>
        </row>
        <row r="2829">
          <cell r="P2829" t="str">
            <v>418</v>
          </cell>
          <cell r="Q2829" t="str">
            <v>04</v>
          </cell>
          <cell r="R2829" t="str">
            <v>01</v>
          </cell>
          <cell r="S2829"/>
          <cell r="T2829"/>
          <cell r="U2829"/>
          <cell r="V2829"/>
          <cell r="W2829" t="str">
            <v>REO08</v>
          </cell>
        </row>
        <row r="2830">
          <cell r="P2830" t="str">
            <v>418</v>
          </cell>
          <cell r="Q2830" t="str">
            <v>15</v>
          </cell>
          <cell r="R2830" t="str">
            <v>01</v>
          </cell>
          <cell r="S2830"/>
          <cell r="T2830"/>
          <cell r="U2830"/>
          <cell r="V2830"/>
          <cell r="W2830" t="str">
            <v>BTG5b</v>
          </cell>
        </row>
        <row r="2831">
          <cell r="P2831" t="str">
            <v>418</v>
          </cell>
          <cell r="Q2831" t="str">
            <v>15</v>
          </cell>
          <cell r="R2831" t="str">
            <v>01</v>
          </cell>
          <cell r="S2831"/>
          <cell r="T2831"/>
          <cell r="U2831"/>
          <cell r="V2831"/>
          <cell r="W2831" t="str">
            <v>BTG5a</v>
          </cell>
        </row>
        <row r="2832">
          <cell r="P2832" t="str">
            <v>418</v>
          </cell>
          <cell r="Q2832" t="str">
            <v>15</v>
          </cell>
          <cell r="R2832" t="str">
            <v>01</v>
          </cell>
          <cell r="S2832"/>
          <cell r="T2832"/>
          <cell r="U2832"/>
          <cell r="V2832"/>
          <cell r="W2832" t="str">
            <v>BTG5b</v>
          </cell>
        </row>
        <row r="2833">
          <cell r="P2833" t="str">
            <v>418</v>
          </cell>
          <cell r="Q2833" t="str">
            <v>15</v>
          </cell>
          <cell r="R2833" t="str">
            <v>01</v>
          </cell>
          <cell r="S2833"/>
          <cell r="T2833"/>
          <cell r="U2833"/>
          <cell r="V2833"/>
          <cell r="W2833" t="str">
            <v>BTG5b</v>
          </cell>
        </row>
        <row r="2834">
          <cell r="P2834" t="str">
            <v>418</v>
          </cell>
          <cell r="Q2834" t="str">
            <v>15</v>
          </cell>
          <cell r="R2834" t="str">
            <v>01</v>
          </cell>
          <cell r="S2834"/>
          <cell r="T2834"/>
          <cell r="U2834"/>
          <cell r="V2834"/>
          <cell r="W2834" t="str">
            <v>BTG5a</v>
          </cell>
        </row>
        <row r="2835">
          <cell r="P2835" t="str">
            <v>418</v>
          </cell>
          <cell r="Q2835" t="str">
            <v>15</v>
          </cell>
          <cell r="R2835" t="str">
            <v>01</v>
          </cell>
          <cell r="S2835"/>
          <cell r="T2835"/>
          <cell r="U2835"/>
          <cell r="V2835"/>
          <cell r="W2835" t="str">
            <v>BTG1a</v>
          </cell>
        </row>
        <row r="2836">
          <cell r="P2836" t="str">
            <v>418</v>
          </cell>
          <cell r="Q2836" t="str">
            <v>15</v>
          </cell>
          <cell r="R2836" t="str">
            <v>01</v>
          </cell>
          <cell r="S2836"/>
          <cell r="T2836"/>
          <cell r="U2836"/>
          <cell r="V2836"/>
          <cell r="W2836" t="str">
            <v>BTG1a</v>
          </cell>
        </row>
        <row r="2837">
          <cell r="P2837" t="str">
            <v>418</v>
          </cell>
          <cell r="Q2837" t="str">
            <v>15</v>
          </cell>
          <cell r="R2837" t="str">
            <v>01</v>
          </cell>
          <cell r="S2837"/>
          <cell r="T2837"/>
          <cell r="U2837"/>
          <cell r="V2837"/>
          <cell r="W2837" t="str">
            <v>BTG1a</v>
          </cell>
        </row>
        <row r="2838">
          <cell r="P2838" t="str">
            <v>418</v>
          </cell>
          <cell r="Q2838" t="str">
            <v>15</v>
          </cell>
          <cell r="R2838" t="str">
            <v>01</v>
          </cell>
          <cell r="S2838"/>
          <cell r="T2838"/>
          <cell r="U2838"/>
          <cell r="V2838"/>
          <cell r="W2838" t="str">
            <v>BTG1a</v>
          </cell>
        </row>
        <row r="2839">
          <cell r="P2839" t="str">
            <v>418</v>
          </cell>
          <cell r="Q2839" t="str">
            <v>15</v>
          </cell>
          <cell r="R2839" t="str">
            <v>01</v>
          </cell>
          <cell r="S2839"/>
          <cell r="T2839"/>
          <cell r="U2839"/>
          <cell r="V2839"/>
          <cell r="W2839" t="str">
            <v>BTG1a</v>
          </cell>
        </row>
        <row r="2840">
          <cell r="P2840" t="str">
            <v>418</v>
          </cell>
          <cell r="Q2840" t="str">
            <v>15</v>
          </cell>
          <cell r="R2840" t="str">
            <v>01</v>
          </cell>
          <cell r="S2840"/>
          <cell r="T2840"/>
          <cell r="U2840"/>
          <cell r="V2840"/>
          <cell r="W2840" t="str">
            <v>BTG1c</v>
          </cell>
        </row>
        <row r="2841">
          <cell r="P2841" t="str">
            <v>418</v>
          </cell>
          <cell r="Q2841" t="str">
            <v>15</v>
          </cell>
          <cell r="R2841" t="str">
            <v>01</v>
          </cell>
          <cell r="S2841"/>
          <cell r="T2841"/>
          <cell r="U2841"/>
          <cell r="V2841"/>
          <cell r="W2841" t="str">
            <v>BTG1c</v>
          </cell>
        </row>
        <row r="2842">
          <cell r="P2842" t="str">
            <v>418</v>
          </cell>
          <cell r="Q2842" t="str">
            <v>15</v>
          </cell>
          <cell r="R2842" t="str">
            <v>01</v>
          </cell>
          <cell r="S2842"/>
          <cell r="T2842"/>
          <cell r="U2842"/>
          <cell r="V2842"/>
          <cell r="W2842" t="str">
            <v>BTG1c</v>
          </cell>
        </row>
        <row r="2843">
          <cell r="P2843" t="str">
            <v>418</v>
          </cell>
          <cell r="Q2843" t="str">
            <v>15</v>
          </cell>
          <cell r="R2843" t="str">
            <v>01</v>
          </cell>
          <cell r="S2843"/>
          <cell r="T2843"/>
          <cell r="U2843"/>
          <cell r="V2843"/>
          <cell r="W2843" t="str">
            <v>BTG1a</v>
          </cell>
        </row>
        <row r="2844">
          <cell r="P2844" t="str">
            <v>418</v>
          </cell>
          <cell r="Q2844" t="str">
            <v>15</v>
          </cell>
          <cell r="R2844" t="str">
            <v>01</v>
          </cell>
          <cell r="S2844"/>
          <cell r="T2844"/>
          <cell r="U2844"/>
          <cell r="V2844"/>
          <cell r="W2844" t="str">
            <v>BTG1a</v>
          </cell>
        </row>
        <row r="2845">
          <cell r="P2845" t="str">
            <v>418</v>
          </cell>
          <cell r="Q2845" t="str">
            <v>15</v>
          </cell>
          <cell r="R2845" t="str">
            <v>01</v>
          </cell>
          <cell r="S2845"/>
          <cell r="T2845"/>
          <cell r="U2845"/>
          <cell r="V2845"/>
          <cell r="W2845" t="str">
            <v>BTG02</v>
          </cell>
        </row>
        <row r="2846">
          <cell r="P2846" t="str">
            <v>418</v>
          </cell>
          <cell r="Q2846" t="str">
            <v>15</v>
          </cell>
          <cell r="R2846" t="str">
            <v>01</v>
          </cell>
          <cell r="S2846"/>
          <cell r="T2846"/>
          <cell r="U2846"/>
          <cell r="V2846"/>
          <cell r="W2846" t="str">
            <v>BTG6b</v>
          </cell>
        </row>
        <row r="2847">
          <cell r="P2847" t="str">
            <v>418</v>
          </cell>
          <cell r="Q2847" t="str">
            <v>15</v>
          </cell>
          <cell r="R2847" t="str">
            <v>01</v>
          </cell>
          <cell r="S2847"/>
          <cell r="T2847"/>
          <cell r="U2847"/>
          <cell r="V2847"/>
          <cell r="W2847" t="str">
            <v>BTG08</v>
          </cell>
        </row>
        <row r="2848">
          <cell r="P2848" t="str">
            <v>418</v>
          </cell>
          <cell r="Q2848" t="str">
            <v>15</v>
          </cell>
          <cell r="R2848" t="str">
            <v>01</v>
          </cell>
          <cell r="S2848"/>
          <cell r="T2848"/>
          <cell r="U2848"/>
          <cell r="V2848"/>
          <cell r="W2848" t="str">
            <v>BTG02</v>
          </cell>
        </row>
        <row r="2849">
          <cell r="P2849" t="str">
            <v>418</v>
          </cell>
          <cell r="Q2849" t="str">
            <v>15</v>
          </cell>
          <cell r="R2849" t="str">
            <v>01</v>
          </cell>
          <cell r="S2849"/>
          <cell r="T2849"/>
          <cell r="U2849"/>
          <cell r="V2849"/>
          <cell r="W2849" t="str">
            <v>BTG5b</v>
          </cell>
        </row>
        <row r="2850">
          <cell r="P2850" t="str">
            <v>418</v>
          </cell>
          <cell r="Q2850" t="str">
            <v>15</v>
          </cell>
          <cell r="R2850" t="str">
            <v>01</v>
          </cell>
          <cell r="S2850"/>
          <cell r="T2850"/>
          <cell r="U2850"/>
          <cell r="V2850"/>
          <cell r="W2850" t="str">
            <v>BTG5b</v>
          </cell>
        </row>
        <row r="2851">
          <cell r="P2851" t="str">
            <v>418</v>
          </cell>
          <cell r="Q2851" t="str">
            <v>15</v>
          </cell>
          <cell r="R2851" t="str">
            <v>01</v>
          </cell>
          <cell r="S2851"/>
          <cell r="T2851"/>
          <cell r="U2851"/>
          <cell r="V2851"/>
          <cell r="W2851" t="str">
            <v>BTG5b</v>
          </cell>
        </row>
        <row r="2852">
          <cell r="P2852" t="str">
            <v>418</v>
          </cell>
          <cell r="Q2852" t="str">
            <v>15</v>
          </cell>
          <cell r="R2852" t="str">
            <v>01</v>
          </cell>
          <cell r="S2852"/>
          <cell r="T2852"/>
          <cell r="U2852"/>
          <cell r="V2852"/>
          <cell r="W2852" t="str">
            <v>BTG6b</v>
          </cell>
        </row>
        <row r="2853">
          <cell r="P2853" t="str">
            <v>418</v>
          </cell>
          <cell r="Q2853" t="str">
            <v>20</v>
          </cell>
          <cell r="R2853" t="str">
            <v>01</v>
          </cell>
          <cell r="S2853"/>
          <cell r="T2853"/>
          <cell r="U2853"/>
          <cell r="V2853"/>
          <cell r="W2853" t="str">
            <v>XLBT5b</v>
          </cell>
        </row>
        <row r="2854">
          <cell r="P2854" t="str">
            <v>418</v>
          </cell>
          <cell r="Q2854" t="str">
            <v>18</v>
          </cell>
          <cell r="R2854" t="str">
            <v>01</v>
          </cell>
          <cell r="S2854"/>
          <cell r="T2854"/>
          <cell r="U2854"/>
          <cell r="V2854"/>
          <cell r="W2854" t="str">
            <v>REI02</v>
          </cell>
        </row>
        <row r="2855">
          <cell r="P2855" t="str">
            <v>418</v>
          </cell>
          <cell r="Q2855" t="str">
            <v>18</v>
          </cell>
          <cell r="R2855" t="str">
            <v>01</v>
          </cell>
          <cell r="S2855"/>
          <cell r="T2855"/>
          <cell r="U2855"/>
          <cell r="V2855"/>
          <cell r="W2855" t="str">
            <v>REI03</v>
          </cell>
        </row>
        <row r="2856">
          <cell r="P2856" t="str">
            <v>418</v>
          </cell>
          <cell r="Q2856" t="str">
            <v>18</v>
          </cell>
          <cell r="R2856" t="str">
            <v>01</v>
          </cell>
          <cell r="S2856"/>
          <cell r="T2856"/>
          <cell r="U2856"/>
          <cell r="V2856"/>
          <cell r="W2856" t="str">
            <v>REI5b</v>
          </cell>
        </row>
        <row r="2857">
          <cell r="P2857" t="str">
            <v>418</v>
          </cell>
          <cell r="Q2857" t="str">
            <v>18</v>
          </cell>
          <cell r="R2857" t="str">
            <v>01</v>
          </cell>
          <cell r="S2857"/>
          <cell r="T2857"/>
          <cell r="U2857"/>
          <cell r="V2857"/>
          <cell r="W2857" t="str">
            <v>REI6a</v>
          </cell>
        </row>
        <row r="2858">
          <cell r="P2858" t="str">
            <v>418</v>
          </cell>
          <cell r="Q2858" t="str">
            <v>18</v>
          </cell>
          <cell r="R2858" t="str">
            <v>01</v>
          </cell>
          <cell r="S2858"/>
          <cell r="T2858"/>
          <cell r="U2858"/>
          <cell r="V2858"/>
          <cell r="W2858" t="str">
            <v>REI08</v>
          </cell>
        </row>
        <row r="2859">
          <cell r="P2859" t="str">
            <v>418</v>
          </cell>
          <cell r="Q2859" t="str">
            <v>27</v>
          </cell>
          <cell r="R2859" t="str">
            <v>01</v>
          </cell>
          <cell r="S2859"/>
          <cell r="T2859"/>
          <cell r="U2859"/>
          <cell r="V2859"/>
          <cell r="W2859" t="str">
            <v>HHG1a</v>
          </cell>
        </row>
        <row r="2860">
          <cell r="P2860" t="str">
            <v>418</v>
          </cell>
          <cell r="Q2860" t="str">
            <v>27</v>
          </cell>
          <cell r="R2860" t="str">
            <v>01</v>
          </cell>
          <cell r="S2860"/>
          <cell r="T2860"/>
          <cell r="U2860"/>
          <cell r="V2860"/>
          <cell r="W2860" t="str">
            <v>HHG1a</v>
          </cell>
        </row>
        <row r="2861">
          <cell r="P2861" t="str">
            <v>418</v>
          </cell>
          <cell r="Q2861" t="str">
            <v>27</v>
          </cell>
          <cell r="R2861" t="str">
            <v>01</v>
          </cell>
          <cell r="S2861"/>
          <cell r="T2861"/>
          <cell r="U2861"/>
          <cell r="V2861"/>
          <cell r="W2861" t="str">
            <v>HHG5b</v>
          </cell>
        </row>
        <row r="2862">
          <cell r="P2862" t="str">
            <v>418</v>
          </cell>
          <cell r="Q2862" t="str">
            <v>27</v>
          </cell>
          <cell r="R2862" t="str">
            <v>01</v>
          </cell>
          <cell r="S2862"/>
          <cell r="T2862"/>
          <cell r="U2862"/>
          <cell r="V2862"/>
          <cell r="W2862" t="str">
            <v>HHG1a</v>
          </cell>
        </row>
        <row r="2863">
          <cell r="P2863" t="str">
            <v>418</v>
          </cell>
          <cell r="Q2863" t="str">
            <v>27</v>
          </cell>
          <cell r="R2863" t="str">
            <v>01</v>
          </cell>
          <cell r="S2863"/>
          <cell r="T2863"/>
          <cell r="U2863"/>
          <cell r="V2863"/>
          <cell r="W2863" t="str">
            <v>HHG5b</v>
          </cell>
        </row>
        <row r="2864">
          <cell r="P2864" t="str">
            <v>418</v>
          </cell>
          <cell r="Q2864" t="str">
            <v>27</v>
          </cell>
          <cell r="R2864" t="str">
            <v>01</v>
          </cell>
          <cell r="S2864"/>
          <cell r="T2864"/>
          <cell r="U2864"/>
          <cell r="V2864"/>
          <cell r="W2864" t="str">
            <v>HHG1a</v>
          </cell>
        </row>
        <row r="2865">
          <cell r="P2865" t="str">
            <v>418</v>
          </cell>
          <cell r="Q2865" t="str">
            <v>27</v>
          </cell>
          <cell r="R2865" t="str">
            <v>01</v>
          </cell>
          <cell r="S2865"/>
          <cell r="T2865"/>
          <cell r="U2865"/>
          <cell r="V2865"/>
          <cell r="W2865" t="str">
            <v>HHG5b</v>
          </cell>
        </row>
        <row r="2866">
          <cell r="P2866" t="str">
            <v>418</v>
          </cell>
          <cell r="Q2866" t="str">
            <v>27</v>
          </cell>
          <cell r="R2866" t="str">
            <v>01</v>
          </cell>
          <cell r="S2866"/>
          <cell r="T2866"/>
          <cell r="U2866"/>
          <cell r="V2866"/>
          <cell r="W2866" t="str">
            <v>HHG1c</v>
          </cell>
        </row>
        <row r="2867">
          <cell r="P2867" t="str">
            <v>418</v>
          </cell>
          <cell r="Q2867" t="str">
            <v>27</v>
          </cell>
          <cell r="R2867" t="str">
            <v>01</v>
          </cell>
          <cell r="S2867"/>
          <cell r="T2867"/>
          <cell r="U2867"/>
          <cell r="V2867"/>
          <cell r="W2867" t="str">
            <v>HHG1a</v>
          </cell>
        </row>
        <row r="2868">
          <cell r="P2868" t="str">
            <v>418</v>
          </cell>
          <cell r="Q2868" t="str">
            <v>27</v>
          </cell>
          <cell r="R2868" t="str">
            <v>01</v>
          </cell>
          <cell r="S2868"/>
          <cell r="T2868"/>
          <cell r="U2868"/>
          <cell r="V2868"/>
          <cell r="W2868" t="str">
            <v>HHG1c</v>
          </cell>
        </row>
        <row r="2869">
          <cell r="P2869" t="str">
            <v>418</v>
          </cell>
          <cell r="Q2869" t="str">
            <v>27</v>
          </cell>
          <cell r="R2869" t="str">
            <v>01</v>
          </cell>
          <cell r="S2869"/>
          <cell r="T2869"/>
          <cell r="U2869"/>
          <cell r="V2869"/>
          <cell r="W2869" t="str">
            <v>HHG1c</v>
          </cell>
        </row>
        <row r="2870">
          <cell r="P2870" t="str">
            <v>418</v>
          </cell>
          <cell r="Q2870" t="str">
            <v>27</v>
          </cell>
          <cell r="R2870" t="str">
            <v>01</v>
          </cell>
          <cell r="S2870"/>
          <cell r="T2870"/>
          <cell r="U2870"/>
          <cell r="V2870"/>
          <cell r="W2870" t="str">
            <v>HHG1a</v>
          </cell>
        </row>
        <row r="2871">
          <cell r="P2871" t="str">
            <v>418</v>
          </cell>
          <cell r="Q2871" t="str">
            <v>27</v>
          </cell>
          <cell r="R2871" t="str">
            <v>01</v>
          </cell>
          <cell r="S2871"/>
          <cell r="T2871"/>
          <cell r="U2871"/>
          <cell r="V2871"/>
          <cell r="W2871" t="str">
            <v>HHG02</v>
          </cell>
        </row>
        <row r="2872">
          <cell r="P2872" t="str">
            <v>418</v>
          </cell>
          <cell r="Q2872" t="str">
            <v>27</v>
          </cell>
          <cell r="R2872" t="str">
            <v>01</v>
          </cell>
          <cell r="S2872"/>
          <cell r="T2872"/>
          <cell r="U2872"/>
          <cell r="V2872"/>
          <cell r="W2872" t="str">
            <v>HHG02</v>
          </cell>
        </row>
        <row r="2873">
          <cell r="P2873" t="str">
            <v>418</v>
          </cell>
          <cell r="Q2873" t="str">
            <v>27</v>
          </cell>
          <cell r="R2873" t="str">
            <v>01</v>
          </cell>
          <cell r="S2873"/>
          <cell r="T2873"/>
          <cell r="U2873"/>
          <cell r="V2873"/>
          <cell r="W2873" t="str">
            <v>HHG02</v>
          </cell>
        </row>
        <row r="2874">
          <cell r="P2874" t="str">
            <v>418</v>
          </cell>
          <cell r="Q2874" t="str">
            <v>27</v>
          </cell>
          <cell r="R2874" t="str">
            <v>01</v>
          </cell>
          <cell r="S2874"/>
          <cell r="T2874"/>
          <cell r="U2874"/>
          <cell r="V2874"/>
          <cell r="W2874" t="str">
            <v>HHG02</v>
          </cell>
        </row>
        <row r="2875">
          <cell r="P2875" t="str">
            <v>418</v>
          </cell>
          <cell r="Q2875" t="str">
            <v>27</v>
          </cell>
          <cell r="R2875" t="str">
            <v>01</v>
          </cell>
          <cell r="S2875"/>
          <cell r="T2875"/>
          <cell r="U2875"/>
          <cell r="V2875"/>
          <cell r="W2875" t="str">
            <v>HHG02</v>
          </cell>
        </row>
        <row r="2876">
          <cell r="P2876" t="str">
            <v>418</v>
          </cell>
          <cell r="Q2876" t="str">
            <v>27</v>
          </cell>
          <cell r="R2876" t="str">
            <v>01</v>
          </cell>
          <cell r="S2876"/>
          <cell r="T2876"/>
          <cell r="U2876"/>
          <cell r="V2876"/>
          <cell r="W2876" t="str">
            <v>HHG02</v>
          </cell>
        </row>
        <row r="2877">
          <cell r="P2877" t="str">
            <v>418</v>
          </cell>
          <cell r="Q2877" t="str">
            <v>27</v>
          </cell>
          <cell r="R2877" t="str">
            <v>01</v>
          </cell>
          <cell r="S2877"/>
          <cell r="T2877"/>
          <cell r="U2877"/>
          <cell r="V2877"/>
          <cell r="W2877" t="str">
            <v>HHG02</v>
          </cell>
        </row>
        <row r="2878">
          <cell r="P2878" t="str">
            <v>418</v>
          </cell>
          <cell r="Q2878" t="str">
            <v>27</v>
          </cell>
          <cell r="R2878" t="str">
            <v>01</v>
          </cell>
          <cell r="S2878"/>
          <cell r="T2878"/>
          <cell r="U2878"/>
          <cell r="V2878"/>
          <cell r="W2878" t="str">
            <v>HHG02</v>
          </cell>
        </row>
        <row r="2879">
          <cell r="P2879" t="str">
            <v>418</v>
          </cell>
          <cell r="Q2879" t="str">
            <v>27</v>
          </cell>
          <cell r="R2879" t="str">
            <v>01</v>
          </cell>
          <cell r="S2879"/>
          <cell r="T2879"/>
          <cell r="U2879"/>
          <cell r="V2879"/>
          <cell r="W2879" t="str">
            <v>HHG02</v>
          </cell>
        </row>
        <row r="2880">
          <cell r="P2880" t="str">
            <v>418</v>
          </cell>
          <cell r="Q2880" t="str">
            <v>27</v>
          </cell>
          <cell r="R2880" t="str">
            <v>01</v>
          </cell>
          <cell r="S2880"/>
          <cell r="T2880"/>
          <cell r="U2880"/>
          <cell r="V2880"/>
          <cell r="W2880" t="str">
            <v>HHG03</v>
          </cell>
        </row>
        <row r="2881">
          <cell r="P2881" t="str">
            <v>418</v>
          </cell>
          <cell r="Q2881" t="str">
            <v>27</v>
          </cell>
          <cell r="R2881" t="str">
            <v>01</v>
          </cell>
          <cell r="S2881"/>
          <cell r="T2881"/>
          <cell r="U2881"/>
          <cell r="V2881"/>
          <cell r="W2881" t="str">
            <v>HHG03</v>
          </cell>
        </row>
        <row r="2882">
          <cell r="P2882" t="str">
            <v>418</v>
          </cell>
          <cell r="Q2882" t="str">
            <v>27</v>
          </cell>
          <cell r="R2882" t="str">
            <v>01</v>
          </cell>
          <cell r="S2882"/>
          <cell r="T2882"/>
          <cell r="U2882"/>
          <cell r="V2882"/>
          <cell r="W2882" t="str">
            <v>HHG03</v>
          </cell>
        </row>
        <row r="2883">
          <cell r="P2883" t="str">
            <v>418</v>
          </cell>
          <cell r="Q2883" t="str">
            <v>27</v>
          </cell>
          <cell r="R2883" t="str">
            <v>01</v>
          </cell>
          <cell r="S2883"/>
          <cell r="T2883"/>
          <cell r="U2883"/>
          <cell r="V2883"/>
          <cell r="W2883" t="str">
            <v>HHG5a</v>
          </cell>
        </row>
        <row r="2884">
          <cell r="P2884" t="str">
            <v>418</v>
          </cell>
          <cell r="Q2884" t="str">
            <v>27</v>
          </cell>
          <cell r="R2884" t="str">
            <v>01</v>
          </cell>
          <cell r="S2884"/>
          <cell r="T2884"/>
          <cell r="U2884"/>
          <cell r="V2884"/>
          <cell r="W2884" t="str">
            <v>HHG5b</v>
          </cell>
        </row>
        <row r="2885">
          <cell r="P2885" t="str">
            <v>418</v>
          </cell>
          <cell r="Q2885" t="str">
            <v>27</v>
          </cell>
          <cell r="R2885" t="str">
            <v>01</v>
          </cell>
          <cell r="S2885"/>
          <cell r="T2885"/>
          <cell r="U2885"/>
          <cell r="V2885"/>
          <cell r="W2885" t="str">
            <v>HHG5a</v>
          </cell>
        </row>
        <row r="2886">
          <cell r="P2886" t="str">
            <v>418</v>
          </cell>
          <cell r="Q2886" t="str">
            <v>27</v>
          </cell>
          <cell r="R2886" t="str">
            <v>01</v>
          </cell>
          <cell r="S2886"/>
          <cell r="T2886"/>
          <cell r="U2886"/>
          <cell r="V2886"/>
          <cell r="W2886" t="str">
            <v>HHG5b</v>
          </cell>
        </row>
        <row r="2887">
          <cell r="P2887" t="str">
            <v>418</v>
          </cell>
          <cell r="Q2887" t="str">
            <v>27</v>
          </cell>
          <cell r="R2887" t="str">
            <v>01</v>
          </cell>
          <cell r="S2887"/>
          <cell r="T2887"/>
          <cell r="U2887"/>
          <cell r="V2887"/>
          <cell r="W2887" t="str">
            <v>HHG5b</v>
          </cell>
        </row>
        <row r="2888">
          <cell r="P2888" t="str">
            <v>418</v>
          </cell>
          <cell r="Q2888" t="str">
            <v>27</v>
          </cell>
          <cell r="R2888" t="str">
            <v>01</v>
          </cell>
          <cell r="S2888"/>
          <cell r="T2888"/>
          <cell r="U2888"/>
          <cell r="V2888"/>
          <cell r="W2888" t="str">
            <v>HHG5b</v>
          </cell>
        </row>
        <row r="2889">
          <cell r="P2889" t="str">
            <v>418</v>
          </cell>
          <cell r="Q2889" t="str">
            <v>27</v>
          </cell>
          <cell r="R2889" t="str">
            <v>01</v>
          </cell>
          <cell r="S2889"/>
          <cell r="T2889"/>
          <cell r="U2889"/>
          <cell r="V2889"/>
          <cell r="W2889" t="str">
            <v>HHG5b</v>
          </cell>
        </row>
        <row r="2890">
          <cell r="P2890" t="str">
            <v>418</v>
          </cell>
          <cell r="Q2890" t="str">
            <v>27</v>
          </cell>
          <cell r="R2890" t="str">
            <v>01</v>
          </cell>
          <cell r="S2890"/>
          <cell r="T2890"/>
          <cell r="U2890"/>
          <cell r="V2890"/>
          <cell r="W2890" t="str">
            <v>HHG5b</v>
          </cell>
        </row>
        <row r="2891">
          <cell r="P2891" t="str">
            <v>418</v>
          </cell>
          <cell r="Q2891" t="str">
            <v>27</v>
          </cell>
          <cell r="R2891" t="str">
            <v>01</v>
          </cell>
          <cell r="S2891"/>
          <cell r="T2891"/>
          <cell r="U2891"/>
          <cell r="V2891"/>
          <cell r="W2891" t="str">
            <v>HHG5a</v>
          </cell>
        </row>
        <row r="2892">
          <cell r="P2892" t="str">
            <v>418</v>
          </cell>
          <cell r="Q2892" t="str">
            <v>27</v>
          </cell>
          <cell r="R2892" t="str">
            <v>01</v>
          </cell>
          <cell r="S2892"/>
          <cell r="T2892"/>
          <cell r="U2892"/>
          <cell r="V2892"/>
          <cell r="W2892" t="str">
            <v>HHG5b</v>
          </cell>
        </row>
        <row r="2893">
          <cell r="P2893" t="str">
            <v>418</v>
          </cell>
          <cell r="Q2893" t="str">
            <v>27</v>
          </cell>
          <cell r="R2893" t="str">
            <v>01</v>
          </cell>
          <cell r="S2893"/>
          <cell r="T2893"/>
          <cell r="U2893"/>
          <cell r="V2893"/>
          <cell r="W2893" t="str">
            <v>HHG6b</v>
          </cell>
        </row>
        <row r="2894">
          <cell r="P2894" t="str">
            <v>418</v>
          </cell>
          <cell r="Q2894" t="str">
            <v>27</v>
          </cell>
          <cell r="R2894" t="str">
            <v>01</v>
          </cell>
          <cell r="S2894"/>
          <cell r="T2894"/>
          <cell r="U2894"/>
          <cell r="V2894"/>
          <cell r="W2894" t="str">
            <v>HHG6b</v>
          </cell>
        </row>
        <row r="2895">
          <cell r="P2895" t="str">
            <v>418</v>
          </cell>
          <cell r="Q2895" t="str">
            <v>27</v>
          </cell>
          <cell r="R2895" t="str">
            <v>01</v>
          </cell>
          <cell r="S2895"/>
          <cell r="T2895"/>
          <cell r="U2895"/>
          <cell r="V2895"/>
          <cell r="W2895" t="str">
            <v>HHG6b</v>
          </cell>
        </row>
        <row r="2896">
          <cell r="P2896" t="str">
            <v>418</v>
          </cell>
          <cell r="Q2896" t="str">
            <v>27</v>
          </cell>
          <cell r="R2896" t="str">
            <v>01</v>
          </cell>
          <cell r="S2896"/>
          <cell r="T2896"/>
          <cell r="U2896"/>
          <cell r="V2896"/>
          <cell r="W2896" t="str">
            <v>HHG6b</v>
          </cell>
        </row>
        <row r="2897">
          <cell r="P2897" t="str">
            <v>418</v>
          </cell>
          <cell r="Q2897" t="str">
            <v>27</v>
          </cell>
          <cell r="R2897" t="str">
            <v>01</v>
          </cell>
          <cell r="S2897"/>
          <cell r="T2897"/>
          <cell r="U2897"/>
          <cell r="V2897"/>
          <cell r="W2897" t="str">
            <v>HHG6a</v>
          </cell>
        </row>
        <row r="2898">
          <cell r="P2898" t="str">
            <v>418</v>
          </cell>
          <cell r="Q2898" t="str">
            <v>27</v>
          </cell>
          <cell r="R2898" t="str">
            <v>01</v>
          </cell>
          <cell r="S2898"/>
          <cell r="T2898"/>
          <cell r="U2898"/>
          <cell r="V2898"/>
          <cell r="W2898" t="str">
            <v>HHG6b</v>
          </cell>
        </row>
        <row r="2899">
          <cell r="P2899" t="str">
            <v>418</v>
          </cell>
          <cell r="Q2899" t="str">
            <v>27</v>
          </cell>
          <cell r="R2899" t="str">
            <v>01</v>
          </cell>
          <cell r="S2899"/>
          <cell r="T2899"/>
          <cell r="U2899"/>
          <cell r="V2899"/>
          <cell r="W2899" t="str">
            <v>HHG08</v>
          </cell>
        </row>
        <row r="2900">
          <cell r="P2900" t="str">
            <v>418</v>
          </cell>
          <cell r="Q2900" t="str">
            <v>27</v>
          </cell>
          <cell r="R2900" t="str">
            <v>01</v>
          </cell>
          <cell r="S2900"/>
          <cell r="T2900"/>
          <cell r="U2900"/>
          <cell r="V2900"/>
          <cell r="W2900" t="str">
            <v>HHG08</v>
          </cell>
        </row>
        <row r="2901">
          <cell r="P2901" t="str">
            <v>418</v>
          </cell>
          <cell r="Q2901" t="str">
            <v>27</v>
          </cell>
          <cell r="R2901" t="str">
            <v>01</v>
          </cell>
          <cell r="S2901"/>
          <cell r="T2901"/>
          <cell r="U2901"/>
          <cell r="V2901"/>
          <cell r="W2901" t="str">
            <v>HHG08</v>
          </cell>
        </row>
        <row r="2902">
          <cell r="P2902" t="str">
            <v>418</v>
          </cell>
          <cell r="Q2902" t="str">
            <v>27</v>
          </cell>
          <cell r="R2902" t="str">
            <v>01</v>
          </cell>
          <cell r="S2902"/>
          <cell r="T2902"/>
          <cell r="U2902"/>
          <cell r="V2902"/>
          <cell r="W2902" t="str">
            <v>HHG1a</v>
          </cell>
        </row>
        <row r="2903">
          <cell r="P2903" t="str">
            <v>418</v>
          </cell>
          <cell r="Q2903" t="str">
            <v>27</v>
          </cell>
          <cell r="R2903" t="str">
            <v>01</v>
          </cell>
          <cell r="S2903"/>
          <cell r="T2903"/>
          <cell r="U2903"/>
          <cell r="V2903"/>
          <cell r="W2903" t="str">
            <v>HHG1a</v>
          </cell>
        </row>
        <row r="2904">
          <cell r="P2904" t="str">
            <v>418</v>
          </cell>
          <cell r="Q2904" t="str">
            <v>27</v>
          </cell>
          <cell r="R2904" t="str">
            <v>01</v>
          </cell>
          <cell r="S2904"/>
          <cell r="T2904"/>
          <cell r="U2904"/>
          <cell r="V2904"/>
          <cell r="W2904" t="str">
            <v>HHG5b</v>
          </cell>
        </row>
        <row r="2905">
          <cell r="P2905" t="str">
            <v>418</v>
          </cell>
          <cell r="Q2905" t="str">
            <v>27</v>
          </cell>
          <cell r="R2905" t="str">
            <v>01</v>
          </cell>
          <cell r="S2905"/>
          <cell r="T2905"/>
          <cell r="U2905"/>
          <cell r="V2905"/>
          <cell r="W2905" t="str">
            <v>HHG1a</v>
          </cell>
        </row>
        <row r="2906">
          <cell r="P2906" t="str">
            <v>418</v>
          </cell>
          <cell r="Q2906" t="str">
            <v>27</v>
          </cell>
          <cell r="R2906" t="str">
            <v>01</v>
          </cell>
          <cell r="S2906"/>
          <cell r="T2906"/>
          <cell r="U2906"/>
          <cell r="V2906"/>
          <cell r="W2906" t="str">
            <v>HHG5b</v>
          </cell>
        </row>
        <row r="2907">
          <cell r="P2907" t="str">
            <v>418</v>
          </cell>
          <cell r="Q2907" t="str">
            <v>27</v>
          </cell>
          <cell r="R2907" t="str">
            <v>01</v>
          </cell>
          <cell r="S2907"/>
          <cell r="T2907"/>
          <cell r="U2907"/>
          <cell r="V2907"/>
          <cell r="W2907" t="str">
            <v>HHG1a</v>
          </cell>
        </row>
        <row r="2908">
          <cell r="P2908" t="str">
            <v>418</v>
          </cell>
          <cell r="Q2908" t="str">
            <v>27</v>
          </cell>
          <cell r="R2908" t="str">
            <v>01</v>
          </cell>
          <cell r="S2908"/>
          <cell r="T2908"/>
          <cell r="U2908"/>
          <cell r="V2908"/>
          <cell r="W2908" t="str">
            <v>HHG5b</v>
          </cell>
        </row>
        <row r="2909">
          <cell r="P2909" t="str">
            <v>418</v>
          </cell>
          <cell r="Q2909" t="str">
            <v>27</v>
          </cell>
          <cell r="R2909" t="str">
            <v>01</v>
          </cell>
          <cell r="S2909"/>
          <cell r="T2909"/>
          <cell r="U2909"/>
          <cell r="V2909"/>
          <cell r="W2909" t="str">
            <v>HHG1c</v>
          </cell>
        </row>
        <row r="2910">
          <cell r="P2910" t="str">
            <v>418</v>
          </cell>
          <cell r="Q2910" t="str">
            <v>27</v>
          </cell>
          <cell r="R2910" t="str">
            <v>01</v>
          </cell>
          <cell r="S2910"/>
          <cell r="T2910"/>
          <cell r="U2910"/>
          <cell r="V2910"/>
          <cell r="W2910" t="str">
            <v>HHG1a</v>
          </cell>
        </row>
        <row r="2911">
          <cell r="P2911" t="str">
            <v>418</v>
          </cell>
          <cell r="Q2911" t="str">
            <v>27</v>
          </cell>
          <cell r="R2911" t="str">
            <v>01</v>
          </cell>
          <cell r="S2911"/>
          <cell r="T2911"/>
          <cell r="U2911"/>
          <cell r="V2911"/>
          <cell r="W2911" t="str">
            <v>HHG1c</v>
          </cell>
        </row>
        <row r="2912">
          <cell r="P2912" t="str">
            <v>418</v>
          </cell>
          <cell r="Q2912" t="str">
            <v>27</v>
          </cell>
          <cell r="R2912" t="str">
            <v>01</v>
          </cell>
          <cell r="S2912"/>
          <cell r="T2912"/>
          <cell r="U2912"/>
          <cell r="V2912"/>
          <cell r="W2912" t="str">
            <v>HHG1a</v>
          </cell>
        </row>
        <row r="2913">
          <cell r="P2913" t="str">
            <v>418</v>
          </cell>
          <cell r="Q2913" t="str">
            <v>27</v>
          </cell>
          <cell r="R2913" t="str">
            <v>01</v>
          </cell>
          <cell r="S2913"/>
          <cell r="T2913"/>
          <cell r="U2913"/>
          <cell r="V2913"/>
          <cell r="W2913" t="str">
            <v>HHG1c</v>
          </cell>
        </row>
        <row r="2914">
          <cell r="P2914" t="str">
            <v>418</v>
          </cell>
          <cell r="Q2914" t="str">
            <v>27</v>
          </cell>
          <cell r="R2914" t="str">
            <v>01</v>
          </cell>
          <cell r="S2914"/>
          <cell r="T2914"/>
          <cell r="U2914"/>
          <cell r="V2914"/>
          <cell r="W2914" t="str">
            <v>HHG1a</v>
          </cell>
        </row>
        <row r="2915">
          <cell r="P2915" t="str">
            <v>418</v>
          </cell>
          <cell r="Q2915" t="str">
            <v>27</v>
          </cell>
          <cell r="R2915" t="str">
            <v>01</v>
          </cell>
          <cell r="S2915"/>
          <cell r="T2915"/>
          <cell r="U2915"/>
          <cell r="V2915"/>
          <cell r="W2915" t="str">
            <v>HHG1a</v>
          </cell>
        </row>
        <row r="2916">
          <cell r="P2916" t="str">
            <v>418</v>
          </cell>
          <cell r="Q2916" t="str">
            <v>27</v>
          </cell>
          <cell r="R2916" t="str">
            <v>01</v>
          </cell>
          <cell r="S2916"/>
          <cell r="T2916"/>
          <cell r="U2916"/>
          <cell r="V2916"/>
          <cell r="W2916" t="str">
            <v>HHG1a</v>
          </cell>
        </row>
        <row r="2917">
          <cell r="P2917" t="str">
            <v>418</v>
          </cell>
          <cell r="Q2917" t="str">
            <v>27</v>
          </cell>
          <cell r="R2917" t="str">
            <v>01</v>
          </cell>
          <cell r="S2917"/>
          <cell r="T2917"/>
          <cell r="U2917"/>
          <cell r="V2917"/>
          <cell r="W2917" t="str">
            <v>HHG02</v>
          </cell>
        </row>
        <row r="2918">
          <cell r="P2918" t="str">
            <v>418</v>
          </cell>
          <cell r="Q2918" t="str">
            <v>27</v>
          </cell>
          <cell r="R2918" t="str">
            <v>01</v>
          </cell>
          <cell r="S2918"/>
          <cell r="T2918"/>
          <cell r="U2918"/>
          <cell r="V2918"/>
          <cell r="W2918" t="str">
            <v>HHG02</v>
          </cell>
        </row>
        <row r="2919">
          <cell r="P2919" t="str">
            <v>418</v>
          </cell>
          <cell r="Q2919" t="str">
            <v>27</v>
          </cell>
          <cell r="R2919" t="str">
            <v>01</v>
          </cell>
          <cell r="S2919"/>
          <cell r="T2919"/>
          <cell r="U2919"/>
          <cell r="V2919"/>
          <cell r="W2919" t="str">
            <v>HHG02</v>
          </cell>
        </row>
        <row r="2920">
          <cell r="P2920" t="str">
            <v>418</v>
          </cell>
          <cell r="Q2920" t="str">
            <v>27</v>
          </cell>
          <cell r="R2920" t="str">
            <v>01</v>
          </cell>
          <cell r="S2920"/>
          <cell r="T2920"/>
          <cell r="U2920"/>
          <cell r="V2920"/>
          <cell r="W2920" t="str">
            <v>HHG02</v>
          </cell>
        </row>
        <row r="2921">
          <cell r="P2921" t="str">
            <v>418</v>
          </cell>
          <cell r="Q2921" t="str">
            <v>27</v>
          </cell>
          <cell r="R2921" t="str">
            <v>01</v>
          </cell>
          <cell r="S2921"/>
          <cell r="T2921"/>
          <cell r="U2921"/>
          <cell r="V2921"/>
          <cell r="W2921" t="str">
            <v>HHG02</v>
          </cell>
        </row>
        <row r="2922">
          <cell r="P2922" t="str">
            <v>418</v>
          </cell>
          <cell r="Q2922" t="str">
            <v>27</v>
          </cell>
          <cell r="R2922" t="str">
            <v>01</v>
          </cell>
          <cell r="S2922"/>
          <cell r="T2922"/>
          <cell r="U2922"/>
          <cell r="V2922"/>
          <cell r="W2922" t="str">
            <v>HHG03</v>
          </cell>
        </row>
        <row r="2923">
          <cell r="P2923" t="str">
            <v>418</v>
          </cell>
          <cell r="Q2923" t="str">
            <v>27</v>
          </cell>
          <cell r="R2923" t="str">
            <v>01</v>
          </cell>
          <cell r="S2923"/>
          <cell r="T2923"/>
          <cell r="U2923"/>
          <cell r="V2923"/>
          <cell r="W2923" t="str">
            <v>HHG03</v>
          </cell>
        </row>
        <row r="2924">
          <cell r="P2924" t="str">
            <v>418</v>
          </cell>
          <cell r="Q2924" t="str">
            <v>27</v>
          </cell>
          <cell r="R2924" t="str">
            <v>01</v>
          </cell>
          <cell r="S2924"/>
          <cell r="T2924"/>
          <cell r="U2924"/>
          <cell r="V2924"/>
          <cell r="W2924" t="str">
            <v>HHG03</v>
          </cell>
        </row>
        <row r="2925">
          <cell r="P2925" t="str">
            <v>418</v>
          </cell>
          <cell r="Q2925" t="str">
            <v>27</v>
          </cell>
          <cell r="R2925" t="str">
            <v>01</v>
          </cell>
          <cell r="S2925"/>
          <cell r="T2925"/>
          <cell r="U2925"/>
          <cell r="V2925"/>
          <cell r="W2925" t="str">
            <v>HHG5a</v>
          </cell>
        </row>
        <row r="2926">
          <cell r="P2926" t="str">
            <v>418</v>
          </cell>
          <cell r="Q2926" t="str">
            <v>27</v>
          </cell>
          <cell r="R2926" t="str">
            <v>01</v>
          </cell>
          <cell r="S2926"/>
          <cell r="T2926"/>
          <cell r="U2926"/>
          <cell r="V2926"/>
          <cell r="W2926" t="str">
            <v>HHG5b</v>
          </cell>
        </row>
        <row r="2927">
          <cell r="P2927" t="str">
            <v>418</v>
          </cell>
          <cell r="Q2927" t="str">
            <v>27</v>
          </cell>
          <cell r="R2927" t="str">
            <v>01</v>
          </cell>
          <cell r="S2927"/>
          <cell r="T2927"/>
          <cell r="U2927"/>
          <cell r="V2927"/>
          <cell r="W2927" t="str">
            <v>HHG5a</v>
          </cell>
        </row>
        <row r="2928">
          <cell r="P2928" t="str">
            <v>418</v>
          </cell>
          <cell r="Q2928" t="str">
            <v>27</v>
          </cell>
          <cell r="R2928" t="str">
            <v>01</v>
          </cell>
          <cell r="S2928"/>
          <cell r="T2928"/>
          <cell r="U2928"/>
          <cell r="V2928"/>
          <cell r="W2928" t="str">
            <v>HHG5b</v>
          </cell>
        </row>
        <row r="2929">
          <cell r="P2929" t="str">
            <v>418</v>
          </cell>
          <cell r="Q2929" t="str">
            <v>27</v>
          </cell>
          <cell r="R2929" t="str">
            <v>01</v>
          </cell>
          <cell r="S2929"/>
          <cell r="T2929"/>
          <cell r="U2929"/>
          <cell r="V2929"/>
          <cell r="W2929" t="str">
            <v>HHG5b</v>
          </cell>
        </row>
        <row r="2930">
          <cell r="P2930" t="str">
            <v>418</v>
          </cell>
          <cell r="Q2930" t="str">
            <v>27</v>
          </cell>
          <cell r="R2930" t="str">
            <v>01</v>
          </cell>
          <cell r="S2930"/>
          <cell r="T2930"/>
          <cell r="U2930"/>
          <cell r="V2930"/>
          <cell r="W2930" t="str">
            <v>HHG5b</v>
          </cell>
        </row>
        <row r="2931">
          <cell r="P2931" t="str">
            <v>418</v>
          </cell>
          <cell r="Q2931" t="str">
            <v>27</v>
          </cell>
          <cell r="R2931" t="str">
            <v>01</v>
          </cell>
          <cell r="S2931"/>
          <cell r="T2931"/>
          <cell r="U2931"/>
          <cell r="V2931"/>
          <cell r="W2931" t="str">
            <v>HHG5b</v>
          </cell>
        </row>
        <row r="2932">
          <cell r="P2932" t="str">
            <v>418</v>
          </cell>
          <cell r="Q2932" t="str">
            <v>27</v>
          </cell>
          <cell r="R2932" t="str">
            <v>01</v>
          </cell>
          <cell r="S2932"/>
          <cell r="T2932"/>
          <cell r="U2932"/>
          <cell r="V2932"/>
          <cell r="W2932" t="str">
            <v>HHG5b</v>
          </cell>
        </row>
        <row r="2933">
          <cell r="P2933" t="str">
            <v>418</v>
          </cell>
          <cell r="Q2933" t="str">
            <v>27</v>
          </cell>
          <cell r="R2933" t="str">
            <v>01</v>
          </cell>
          <cell r="S2933"/>
          <cell r="T2933"/>
          <cell r="U2933"/>
          <cell r="V2933"/>
          <cell r="W2933" t="str">
            <v>HHG5b</v>
          </cell>
        </row>
        <row r="2934">
          <cell r="P2934" t="str">
            <v>418</v>
          </cell>
          <cell r="Q2934" t="str">
            <v>27</v>
          </cell>
          <cell r="R2934" t="str">
            <v>01</v>
          </cell>
          <cell r="S2934"/>
          <cell r="T2934"/>
          <cell r="U2934"/>
          <cell r="V2934"/>
          <cell r="W2934" t="str">
            <v>HHG5a</v>
          </cell>
        </row>
        <row r="2935">
          <cell r="P2935" t="str">
            <v>418</v>
          </cell>
          <cell r="Q2935" t="str">
            <v>27</v>
          </cell>
          <cell r="R2935" t="str">
            <v>01</v>
          </cell>
          <cell r="S2935"/>
          <cell r="T2935"/>
          <cell r="U2935"/>
          <cell r="V2935"/>
          <cell r="W2935" t="str">
            <v>HHG5b</v>
          </cell>
        </row>
        <row r="2936">
          <cell r="P2936" t="str">
            <v>418</v>
          </cell>
          <cell r="Q2936" t="str">
            <v>27</v>
          </cell>
          <cell r="R2936" t="str">
            <v>01</v>
          </cell>
          <cell r="S2936"/>
          <cell r="T2936"/>
          <cell r="U2936"/>
          <cell r="V2936"/>
          <cell r="W2936" t="str">
            <v>HHG6b</v>
          </cell>
        </row>
        <row r="2937">
          <cell r="P2937" t="str">
            <v>418</v>
          </cell>
          <cell r="Q2937" t="str">
            <v>27</v>
          </cell>
          <cell r="R2937" t="str">
            <v>01</v>
          </cell>
          <cell r="S2937"/>
          <cell r="T2937"/>
          <cell r="U2937"/>
          <cell r="V2937"/>
          <cell r="W2937" t="str">
            <v>HHG6b</v>
          </cell>
        </row>
        <row r="2938">
          <cell r="P2938" t="str">
            <v>418</v>
          </cell>
          <cell r="Q2938" t="str">
            <v>27</v>
          </cell>
          <cell r="R2938" t="str">
            <v>01</v>
          </cell>
          <cell r="S2938"/>
          <cell r="T2938"/>
          <cell r="U2938"/>
          <cell r="V2938"/>
          <cell r="W2938" t="str">
            <v>HHG6b</v>
          </cell>
        </row>
        <row r="2939">
          <cell r="P2939" t="str">
            <v>418</v>
          </cell>
          <cell r="Q2939" t="str">
            <v>27</v>
          </cell>
          <cell r="R2939" t="str">
            <v>01</v>
          </cell>
          <cell r="S2939"/>
          <cell r="T2939"/>
          <cell r="U2939"/>
          <cell r="V2939"/>
          <cell r="W2939" t="str">
            <v>HHG6a</v>
          </cell>
        </row>
        <row r="2940">
          <cell r="P2940" t="str">
            <v>418</v>
          </cell>
          <cell r="Q2940" t="str">
            <v>27</v>
          </cell>
          <cell r="R2940" t="str">
            <v>01</v>
          </cell>
          <cell r="S2940"/>
          <cell r="T2940"/>
          <cell r="U2940"/>
          <cell r="V2940"/>
          <cell r="W2940" t="str">
            <v>HHG6b</v>
          </cell>
        </row>
        <row r="2941">
          <cell r="P2941" t="str">
            <v>418</v>
          </cell>
          <cell r="Q2941" t="str">
            <v>27</v>
          </cell>
          <cell r="R2941" t="str">
            <v>01</v>
          </cell>
          <cell r="S2941"/>
          <cell r="T2941"/>
          <cell r="U2941"/>
          <cell r="V2941"/>
          <cell r="W2941" t="str">
            <v>HHG08</v>
          </cell>
        </row>
        <row r="2942">
          <cell r="P2942" t="str">
            <v>418</v>
          </cell>
          <cell r="Q2942" t="str">
            <v>27</v>
          </cell>
          <cell r="R2942" t="str">
            <v>01</v>
          </cell>
          <cell r="S2942"/>
          <cell r="T2942"/>
          <cell r="U2942"/>
          <cell r="V2942"/>
          <cell r="W2942" t="str">
            <v>HHG08</v>
          </cell>
        </row>
        <row r="2943">
          <cell r="P2943" t="str">
            <v>418</v>
          </cell>
          <cell r="Q2943" t="str">
            <v>28</v>
          </cell>
          <cell r="R2943" t="str">
            <v>01</v>
          </cell>
          <cell r="S2943"/>
          <cell r="T2943"/>
          <cell r="U2943"/>
          <cell r="V2943"/>
          <cell r="W2943" t="str">
            <v>02</v>
          </cell>
        </row>
        <row r="2944">
          <cell r="P2944" t="str">
            <v>418</v>
          </cell>
          <cell r="Q2944" t="str">
            <v>28</v>
          </cell>
          <cell r="R2944" t="str">
            <v>01</v>
          </cell>
          <cell r="S2944"/>
          <cell r="T2944"/>
          <cell r="U2944"/>
          <cell r="V2944"/>
          <cell r="W2944" t="str">
            <v>5b</v>
          </cell>
        </row>
        <row r="2945">
          <cell r="P2945" t="str">
            <v>418</v>
          </cell>
          <cell r="Q2945" t="str">
            <v>28</v>
          </cell>
          <cell r="R2945" t="str">
            <v>01</v>
          </cell>
          <cell r="S2945"/>
          <cell r="T2945"/>
          <cell r="U2945"/>
          <cell r="V2945"/>
          <cell r="W2945" t="str">
            <v>02</v>
          </cell>
        </row>
        <row r="2946">
          <cell r="P2946" t="str">
            <v>418</v>
          </cell>
          <cell r="Q2946" t="str">
            <v>28</v>
          </cell>
          <cell r="R2946" t="str">
            <v>01</v>
          </cell>
          <cell r="S2946"/>
          <cell r="T2946"/>
          <cell r="U2946"/>
          <cell r="V2946"/>
          <cell r="W2946" t="str">
            <v>5b</v>
          </cell>
        </row>
        <row r="2947">
          <cell r="P2947" t="str">
            <v>418</v>
          </cell>
          <cell r="Q2947" t="str">
            <v>28</v>
          </cell>
          <cell r="R2947" t="str">
            <v>01</v>
          </cell>
          <cell r="S2947"/>
          <cell r="T2947"/>
          <cell r="U2947"/>
          <cell r="V2947"/>
          <cell r="W2947" t="str">
            <v>6b</v>
          </cell>
        </row>
        <row r="2948">
          <cell r="P2948" t="str">
            <v>418</v>
          </cell>
          <cell r="Q2948" t="str">
            <v>28</v>
          </cell>
          <cell r="R2948" t="str">
            <v>01</v>
          </cell>
          <cell r="S2948"/>
          <cell r="T2948"/>
          <cell r="U2948"/>
          <cell r="V2948"/>
          <cell r="W2948" t="str">
            <v>6a</v>
          </cell>
        </row>
        <row r="2949">
          <cell r="P2949" t="str">
            <v>418</v>
          </cell>
          <cell r="Q2949" t="str">
            <v>32</v>
          </cell>
          <cell r="R2949" t="str">
            <v>01</v>
          </cell>
          <cell r="S2949"/>
          <cell r="T2949"/>
          <cell r="U2949"/>
          <cell r="V2949"/>
          <cell r="W2949" t="str">
            <v>1a</v>
          </cell>
        </row>
        <row r="2950">
          <cell r="P2950" t="str">
            <v>418</v>
          </cell>
          <cell r="Q2950" t="str">
            <v>32</v>
          </cell>
          <cell r="R2950" t="str">
            <v>01</v>
          </cell>
          <cell r="S2950"/>
          <cell r="T2950"/>
          <cell r="U2950"/>
          <cell r="V2950"/>
          <cell r="W2950" t="str">
            <v>5b</v>
          </cell>
        </row>
        <row r="2951">
          <cell r="P2951" t="str">
            <v>418</v>
          </cell>
          <cell r="Q2951" t="str">
            <v>32</v>
          </cell>
          <cell r="R2951" t="str">
            <v>01</v>
          </cell>
          <cell r="S2951"/>
          <cell r="T2951"/>
          <cell r="U2951"/>
          <cell r="V2951"/>
          <cell r="W2951" t="str">
            <v>5b</v>
          </cell>
        </row>
        <row r="2952">
          <cell r="P2952" t="str">
            <v>418</v>
          </cell>
          <cell r="Q2952" t="str">
            <v>32</v>
          </cell>
          <cell r="R2952" t="str">
            <v>01</v>
          </cell>
          <cell r="S2952"/>
          <cell r="T2952"/>
          <cell r="U2952"/>
          <cell r="V2952"/>
          <cell r="W2952" t="str">
            <v>5b</v>
          </cell>
        </row>
        <row r="2953">
          <cell r="P2953" t="str">
            <v>418</v>
          </cell>
          <cell r="Q2953" t="str">
            <v>33</v>
          </cell>
          <cell r="R2953" t="str">
            <v>01</v>
          </cell>
          <cell r="S2953"/>
          <cell r="T2953"/>
          <cell r="U2953"/>
          <cell r="V2953"/>
          <cell r="W2953" t="str">
            <v>1a</v>
          </cell>
        </row>
        <row r="2954">
          <cell r="P2954" t="str">
            <v>418</v>
          </cell>
          <cell r="Q2954" t="str">
            <v>33</v>
          </cell>
          <cell r="R2954" t="str">
            <v>01</v>
          </cell>
          <cell r="S2954"/>
          <cell r="T2954"/>
          <cell r="U2954"/>
          <cell r="V2954"/>
          <cell r="W2954" t="str">
            <v>5b</v>
          </cell>
        </row>
        <row r="2955">
          <cell r="P2955" t="str">
            <v>418</v>
          </cell>
          <cell r="Q2955" t="str">
            <v>33</v>
          </cell>
          <cell r="R2955" t="str">
            <v>01</v>
          </cell>
          <cell r="S2955"/>
          <cell r="T2955"/>
          <cell r="U2955"/>
          <cell r="V2955"/>
          <cell r="W2955" t="str">
            <v>5b</v>
          </cell>
        </row>
        <row r="2956">
          <cell r="P2956" t="str">
            <v>418</v>
          </cell>
          <cell r="Q2956" t="str">
            <v>33</v>
          </cell>
          <cell r="R2956" t="str">
            <v>01</v>
          </cell>
          <cell r="S2956"/>
          <cell r="T2956"/>
          <cell r="U2956"/>
          <cell r="V2956"/>
          <cell r="W2956" t="str">
            <v>6b</v>
          </cell>
        </row>
        <row r="2957">
          <cell r="P2957" t="str">
            <v>418</v>
          </cell>
          <cell r="Q2957" t="str">
            <v>44</v>
          </cell>
          <cell r="R2957" t="str">
            <v>01</v>
          </cell>
          <cell r="S2957"/>
          <cell r="T2957"/>
          <cell r="U2957"/>
          <cell r="V2957"/>
          <cell r="W2957" t="str">
            <v>CQL2</v>
          </cell>
        </row>
        <row r="2958">
          <cell r="P2958" t="str">
            <v>418</v>
          </cell>
          <cell r="Q2958" t="str">
            <v>44</v>
          </cell>
          <cell r="R2958" t="str">
            <v>01</v>
          </cell>
          <cell r="S2958"/>
          <cell r="T2958"/>
          <cell r="U2958"/>
          <cell r="V2958"/>
          <cell r="W2958" t="str">
            <v>CQL2</v>
          </cell>
        </row>
        <row r="2959">
          <cell r="P2959" t="str">
            <v>418</v>
          </cell>
          <cell r="Q2959" t="str">
            <v>44</v>
          </cell>
          <cell r="R2959" t="str">
            <v>01</v>
          </cell>
          <cell r="S2959"/>
          <cell r="T2959"/>
          <cell r="U2959"/>
          <cell r="V2959"/>
          <cell r="W2959" t="str">
            <v>CQL2</v>
          </cell>
        </row>
        <row r="2960">
          <cell r="P2960" t="str">
            <v>418</v>
          </cell>
          <cell r="Q2960" t="str">
            <v>44</v>
          </cell>
          <cell r="R2960" t="str">
            <v>01</v>
          </cell>
          <cell r="S2960"/>
          <cell r="T2960"/>
          <cell r="U2960"/>
          <cell r="V2960"/>
          <cell r="W2960" t="str">
            <v>CQL3</v>
          </cell>
        </row>
        <row r="2961">
          <cell r="P2961" t="str">
            <v>418</v>
          </cell>
          <cell r="Q2961" t="str">
            <v>44</v>
          </cell>
          <cell r="R2961" t="str">
            <v>01</v>
          </cell>
          <cell r="S2961"/>
          <cell r="T2961"/>
          <cell r="U2961"/>
          <cell r="V2961"/>
          <cell r="W2961" t="str">
            <v>CQL8</v>
          </cell>
        </row>
        <row r="2962">
          <cell r="P2962" t="str">
            <v>418</v>
          </cell>
          <cell r="Q2962" t="str">
            <v>44</v>
          </cell>
          <cell r="R2962" t="str">
            <v>01</v>
          </cell>
          <cell r="S2962"/>
          <cell r="T2962"/>
          <cell r="U2962"/>
          <cell r="V2962"/>
          <cell r="W2962" t="str">
            <v>CQL8</v>
          </cell>
        </row>
        <row r="2963">
          <cell r="P2963" t="str">
            <v>418</v>
          </cell>
          <cell r="Q2963" t="str">
            <v>44</v>
          </cell>
          <cell r="R2963" t="str">
            <v>01</v>
          </cell>
          <cell r="S2963"/>
          <cell r="T2963"/>
          <cell r="U2963"/>
          <cell r="V2963"/>
          <cell r="W2963" t="str">
            <v>CQL9</v>
          </cell>
        </row>
        <row r="2964">
          <cell r="P2964" t="str">
            <v>418</v>
          </cell>
          <cell r="Q2964" t="str">
            <v>44</v>
          </cell>
          <cell r="R2964" t="str">
            <v>01</v>
          </cell>
          <cell r="S2964"/>
          <cell r="T2964"/>
          <cell r="U2964"/>
          <cell r="V2964"/>
          <cell r="W2964" t="str">
            <v>CQL9</v>
          </cell>
        </row>
        <row r="2965">
          <cell r="P2965" t="str">
            <v>418</v>
          </cell>
          <cell r="Q2965" t="str">
            <v>44</v>
          </cell>
          <cell r="R2965" t="str">
            <v>01</v>
          </cell>
          <cell r="S2965"/>
          <cell r="T2965"/>
          <cell r="U2965"/>
          <cell r="V2965"/>
          <cell r="W2965" t="str">
            <v>CQL9</v>
          </cell>
        </row>
        <row r="2966">
          <cell r="P2966" t="str">
            <v>418</v>
          </cell>
          <cell r="Q2966" t="str">
            <v>52</v>
          </cell>
          <cell r="R2966" t="str">
            <v>01</v>
          </cell>
          <cell r="S2966"/>
          <cell r="T2966"/>
          <cell r="U2966"/>
          <cell r="V2966"/>
          <cell r="W2966"/>
        </row>
        <row r="2967">
          <cell r="P2967" t="str">
            <v>418</v>
          </cell>
          <cell r="Q2967" t="str">
            <v>53</v>
          </cell>
          <cell r="R2967" t="str">
            <v>01</v>
          </cell>
          <cell r="S2967"/>
          <cell r="T2967"/>
          <cell r="U2967"/>
          <cell r="V2967"/>
          <cell r="W2967"/>
        </row>
        <row r="2968">
          <cell r="P2968" t="str">
            <v>1311</v>
          </cell>
          <cell r="Q2968"/>
          <cell r="R2968"/>
          <cell r="S2968" t="str">
            <v>09a</v>
          </cell>
          <cell r="T2968"/>
          <cell r="U2968"/>
          <cell r="V2968"/>
          <cell r="W2968"/>
        </row>
        <row r="2969">
          <cell r="P2969" t="str">
            <v>151</v>
          </cell>
          <cell r="Q2969"/>
          <cell r="R2969"/>
          <cell r="S2969" t="str">
            <v>09d</v>
          </cell>
          <cell r="T2969"/>
          <cell r="U2969"/>
          <cell r="V2969"/>
          <cell r="W2969"/>
        </row>
        <row r="2970">
          <cell r="P2970" t="str">
            <v>151</v>
          </cell>
          <cell r="Q2970"/>
          <cell r="R2970"/>
          <cell r="S2970" t="str">
            <v>09d</v>
          </cell>
          <cell r="T2970"/>
          <cell r="U2970"/>
          <cell r="V2970"/>
          <cell r="W2970"/>
        </row>
        <row r="2971">
          <cell r="P2971" t="str">
            <v>3131</v>
          </cell>
          <cell r="Q2971"/>
          <cell r="R2971"/>
          <cell r="S2971"/>
          <cell r="T2971" t="str">
            <v>11a</v>
          </cell>
          <cell r="U2971"/>
          <cell r="V2971"/>
          <cell r="W2971"/>
        </row>
        <row r="2972">
          <cell r="P2972" t="str">
            <v>318</v>
          </cell>
          <cell r="Q2972"/>
          <cell r="R2972"/>
          <cell r="S2972"/>
          <cell r="T2972" t="str">
            <v>11d</v>
          </cell>
          <cell r="U2972"/>
          <cell r="V2972"/>
          <cell r="W2972"/>
        </row>
        <row r="2973">
          <cell r="P2973" t="str">
            <v>316</v>
          </cell>
          <cell r="Q2973"/>
          <cell r="R2973"/>
          <cell r="S2973"/>
          <cell r="T2973" t="str">
            <v>11e</v>
          </cell>
          <cell r="U2973"/>
          <cell r="V2973"/>
          <cell r="W2973"/>
        </row>
        <row r="2974">
          <cell r="P2974" t="str">
            <v>314</v>
          </cell>
          <cell r="Q2974"/>
          <cell r="R2974"/>
          <cell r="S2974"/>
          <cell r="T2974" t="str">
            <v>11a</v>
          </cell>
          <cell r="U2974"/>
          <cell r="V2974"/>
          <cell r="W2974"/>
        </row>
        <row r="2975">
          <cell r="P2975" t="str">
            <v>418</v>
          </cell>
          <cell r="Q2975" t="str">
            <v>01</v>
          </cell>
          <cell r="R2975" t="str">
            <v>01</v>
          </cell>
          <cell r="S2975"/>
          <cell r="T2975"/>
          <cell r="U2975"/>
          <cell r="V2975"/>
          <cell r="W2975" t="str">
            <v>DTG5b</v>
          </cell>
        </row>
        <row r="2976">
          <cell r="P2976" t="str">
            <v>418</v>
          </cell>
          <cell r="Q2976" t="str">
            <v>01</v>
          </cell>
          <cell r="R2976" t="str">
            <v>01</v>
          </cell>
          <cell r="S2976"/>
          <cell r="T2976"/>
          <cell r="U2976"/>
          <cell r="V2976"/>
          <cell r="W2976" t="str">
            <v>DTG5b</v>
          </cell>
        </row>
        <row r="2977">
          <cell r="P2977" t="str">
            <v>418</v>
          </cell>
          <cell r="Q2977" t="str">
            <v>01</v>
          </cell>
          <cell r="R2977" t="str">
            <v>01</v>
          </cell>
          <cell r="S2977"/>
          <cell r="T2977"/>
          <cell r="U2977"/>
          <cell r="V2977"/>
          <cell r="W2977" t="str">
            <v>DTG5b</v>
          </cell>
        </row>
        <row r="2978">
          <cell r="P2978" t="str">
            <v>418</v>
          </cell>
          <cell r="Q2978" t="str">
            <v>01</v>
          </cell>
          <cell r="R2978" t="str">
            <v>01</v>
          </cell>
          <cell r="S2978"/>
          <cell r="T2978"/>
          <cell r="U2978"/>
          <cell r="V2978"/>
          <cell r="W2978" t="str">
            <v>DTG02</v>
          </cell>
        </row>
        <row r="2979">
          <cell r="P2979" t="str">
            <v>418</v>
          </cell>
          <cell r="Q2979" t="str">
            <v>01</v>
          </cell>
          <cell r="R2979" t="str">
            <v>01</v>
          </cell>
          <cell r="S2979"/>
          <cell r="T2979"/>
          <cell r="U2979"/>
          <cell r="V2979"/>
          <cell r="W2979" t="str">
            <v>DTG5a</v>
          </cell>
        </row>
        <row r="2980">
          <cell r="P2980" t="str">
            <v>418</v>
          </cell>
          <cell r="Q2980" t="str">
            <v>01</v>
          </cell>
          <cell r="R2980" t="str">
            <v>01</v>
          </cell>
          <cell r="S2980"/>
          <cell r="T2980"/>
          <cell r="U2980"/>
          <cell r="V2980"/>
          <cell r="W2980" t="str">
            <v>DTG5b</v>
          </cell>
        </row>
        <row r="2981">
          <cell r="P2981" t="str">
            <v>418</v>
          </cell>
          <cell r="Q2981" t="str">
            <v>01</v>
          </cell>
          <cell r="R2981" t="str">
            <v>01</v>
          </cell>
          <cell r="S2981"/>
          <cell r="T2981"/>
          <cell r="U2981"/>
          <cell r="V2981"/>
          <cell r="W2981" t="str">
            <v>DTG5b</v>
          </cell>
        </row>
        <row r="2982">
          <cell r="P2982" t="str">
            <v>418</v>
          </cell>
          <cell r="Q2982" t="str">
            <v>01</v>
          </cell>
          <cell r="R2982" t="str">
            <v>01</v>
          </cell>
          <cell r="S2982"/>
          <cell r="T2982"/>
          <cell r="U2982"/>
          <cell r="V2982"/>
          <cell r="W2982" t="str">
            <v>DTG5a</v>
          </cell>
        </row>
        <row r="2983">
          <cell r="P2983" t="str">
            <v>418</v>
          </cell>
          <cell r="Q2983" t="str">
            <v>01</v>
          </cell>
          <cell r="R2983" t="str">
            <v>01</v>
          </cell>
          <cell r="S2983"/>
          <cell r="T2983"/>
          <cell r="U2983"/>
          <cell r="V2983"/>
          <cell r="W2983" t="str">
            <v>DTG5b</v>
          </cell>
        </row>
        <row r="2984">
          <cell r="P2984" t="str">
            <v>418</v>
          </cell>
          <cell r="Q2984" t="str">
            <v>01</v>
          </cell>
          <cell r="R2984" t="str">
            <v>01</v>
          </cell>
          <cell r="S2984"/>
          <cell r="T2984"/>
          <cell r="U2984"/>
          <cell r="V2984"/>
          <cell r="W2984" t="str">
            <v>DTG5b</v>
          </cell>
        </row>
        <row r="2985">
          <cell r="P2985" t="str">
            <v>418</v>
          </cell>
          <cell r="Q2985" t="str">
            <v>01</v>
          </cell>
          <cell r="R2985" t="str">
            <v>01</v>
          </cell>
          <cell r="S2985"/>
          <cell r="T2985"/>
          <cell r="U2985"/>
          <cell r="V2985"/>
          <cell r="W2985" t="str">
            <v>DTG5b</v>
          </cell>
        </row>
        <row r="2986">
          <cell r="P2986" t="str">
            <v>418</v>
          </cell>
          <cell r="Q2986" t="str">
            <v>01</v>
          </cell>
          <cell r="R2986" t="str">
            <v>01</v>
          </cell>
          <cell r="S2986"/>
          <cell r="T2986"/>
          <cell r="U2986"/>
          <cell r="V2986"/>
          <cell r="W2986" t="str">
            <v>DTG5b</v>
          </cell>
        </row>
        <row r="2987">
          <cell r="P2987" t="str">
            <v>418</v>
          </cell>
          <cell r="Q2987" t="str">
            <v>01</v>
          </cell>
          <cell r="R2987" t="str">
            <v>01</v>
          </cell>
          <cell r="S2987"/>
          <cell r="T2987"/>
          <cell r="U2987"/>
          <cell r="V2987"/>
          <cell r="W2987" t="str">
            <v>DTG5a</v>
          </cell>
        </row>
        <row r="2988">
          <cell r="P2988" t="str">
            <v>418</v>
          </cell>
          <cell r="Q2988" t="str">
            <v>01</v>
          </cell>
          <cell r="R2988" t="str">
            <v>01</v>
          </cell>
          <cell r="S2988"/>
          <cell r="T2988"/>
          <cell r="U2988"/>
          <cell r="V2988"/>
          <cell r="W2988" t="str">
            <v>DTG6b</v>
          </cell>
        </row>
        <row r="2989">
          <cell r="P2989" t="str">
            <v>418</v>
          </cell>
          <cell r="Q2989" t="str">
            <v>01</v>
          </cell>
          <cell r="R2989" t="str">
            <v>01</v>
          </cell>
          <cell r="S2989"/>
          <cell r="T2989"/>
          <cell r="U2989"/>
          <cell r="V2989"/>
          <cell r="W2989" t="str">
            <v>DTG6b</v>
          </cell>
        </row>
        <row r="2990">
          <cell r="P2990" t="str">
            <v>418</v>
          </cell>
          <cell r="Q2990" t="str">
            <v>01</v>
          </cell>
          <cell r="R2990" t="str">
            <v>01</v>
          </cell>
          <cell r="S2990"/>
          <cell r="T2990"/>
          <cell r="U2990"/>
          <cell r="V2990"/>
          <cell r="W2990" t="str">
            <v>DTG6b</v>
          </cell>
        </row>
        <row r="2991">
          <cell r="P2991" t="str">
            <v>418</v>
          </cell>
          <cell r="Q2991" t="str">
            <v>15</v>
          </cell>
          <cell r="R2991" t="str">
            <v>01</v>
          </cell>
          <cell r="S2991"/>
          <cell r="T2991"/>
          <cell r="U2991"/>
          <cell r="V2991"/>
          <cell r="W2991" t="str">
            <v>BTG5b</v>
          </cell>
        </row>
        <row r="2992">
          <cell r="P2992" t="str">
            <v>418</v>
          </cell>
          <cell r="Q2992" t="str">
            <v>15</v>
          </cell>
          <cell r="R2992" t="str">
            <v>01</v>
          </cell>
          <cell r="S2992"/>
          <cell r="T2992"/>
          <cell r="U2992"/>
          <cell r="V2992"/>
          <cell r="W2992" t="str">
            <v>BTG5b</v>
          </cell>
        </row>
        <row r="2993">
          <cell r="P2993" t="str">
            <v>418</v>
          </cell>
          <cell r="Q2993" t="str">
            <v>32</v>
          </cell>
          <cell r="R2993" t="str">
            <v>01</v>
          </cell>
          <cell r="S2993"/>
          <cell r="T2993"/>
          <cell r="U2993"/>
          <cell r="V2993"/>
          <cell r="W2993" t="str">
            <v>5b</v>
          </cell>
        </row>
        <row r="2994">
          <cell r="P2994" t="str">
            <v>418</v>
          </cell>
          <cell r="Q2994" t="str">
            <v>32</v>
          </cell>
          <cell r="R2994" t="str">
            <v>01</v>
          </cell>
          <cell r="S2994"/>
          <cell r="T2994"/>
          <cell r="U2994"/>
          <cell r="V2994"/>
          <cell r="W2994" t="str">
            <v>5b</v>
          </cell>
        </row>
        <row r="2995">
          <cell r="P2995" t="str">
            <v>418</v>
          </cell>
          <cell r="Q2995" t="str">
            <v>44</v>
          </cell>
          <cell r="R2995" t="str">
            <v>01</v>
          </cell>
          <cell r="S2995" t="str">
            <v>03</v>
          </cell>
          <cell r="T2995" t="str">
            <v>11d</v>
          </cell>
          <cell r="U2995"/>
          <cell r="V2995"/>
          <cell r="W2995" t="str">
            <v>CQL7</v>
          </cell>
        </row>
        <row r="2996">
          <cell r="P2996" t="str">
            <v>418</v>
          </cell>
          <cell r="Q2996" t="str">
            <v>44</v>
          </cell>
          <cell r="R2996" t="str">
            <v>01</v>
          </cell>
          <cell r="S2996"/>
          <cell r="T2996"/>
          <cell r="U2996"/>
          <cell r="V2996"/>
          <cell r="W2996" t="str">
            <v>CQL9</v>
          </cell>
        </row>
        <row r="2997">
          <cell r="P2997" t="str">
            <v>1311</v>
          </cell>
          <cell r="Q2997"/>
          <cell r="R2997"/>
          <cell r="S2997" t="str">
            <v>09a</v>
          </cell>
          <cell r="T2997"/>
          <cell r="U2997"/>
          <cell r="V2997"/>
          <cell r="W2997"/>
        </row>
        <row r="2998">
          <cell r="P2998" t="str">
            <v>138</v>
          </cell>
          <cell r="Q2998"/>
          <cell r="R2998"/>
          <cell r="S2998" t="str">
            <v>09d</v>
          </cell>
          <cell r="T2998"/>
          <cell r="U2998"/>
          <cell r="V2998"/>
          <cell r="W2998"/>
        </row>
        <row r="2999">
          <cell r="P2999" t="str">
            <v>151</v>
          </cell>
          <cell r="Q2999"/>
          <cell r="R2999"/>
          <cell r="S2999" t="str">
            <v>09d</v>
          </cell>
          <cell r="T2999"/>
          <cell r="U2999"/>
          <cell r="V2999"/>
          <cell r="W2999"/>
        </row>
        <row r="3000">
          <cell r="P3000" t="str">
            <v>151</v>
          </cell>
          <cell r="Q3000"/>
          <cell r="R3000"/>
          <cell r="S3000" t="str">
            <v>09d</v>
          </cell>
          <cell r="T3000"/>
          <cell r="U3000"/>
          <cell r="V3000"/>
          <cell r="W3000"/>
        </row>
        <row r="3001">
          <cell r="P3001" t="str">
            <v>3131</v>
          </cell>
          <cell r="Q3001"/>
          <cell r="R3001"/>
          <cell r="S3001"/>
          <cell r="T3001" t="str">
            <v>11a</v>
          </cell>
          <cell r="U3001"/>
          <cell r="V3001"/>
          <cell r="W3001"/>
        </row>
        <row r="3002">
          <cell r="P3002" t="str">
            <v>3131</v>
          </cell>
          <cell r="Q3002"/>
          <cell r="R3002"/>
          <cell r="S3002"/>
          <cell r="T3002" t="str">
            <v>11a</v>
          </cell>
          <cell r="U3002"/>
          <cell r="V3002"/>
          <cell r="W3002"/>
        </row>
        <row r="3003">
          <cell r="P3003" t="str">
            <v>318</v>
          </cell>
          <cell r="Q3003"/>
          <cell r="R3003"/>
          <cell r="S3003"/>
          <cell r="T3003" t="str">
            <v>11d</v>
          </cell>
          <cell r="U3003"/>
          <cell r="V3003"/>
          <cell r="W3003"/>
        </row>
        <row r="3004">
          <cell r="P3004" t="str">
            <v>316</v>
          </cell>
          <cell r="Q3004"/>
          <cell r="R3004"/>
          <cell r="S3004"/>
          <cell r="T3004" t="str">
            <v>11e</v>
          </cell>
          <cell r="U3004"/>
          <cell r="V3004"/>
          <cell r="W3004"/>
        </row>
        <row r="3005">
          <cell r="P3005" t="str">
            <v>314</v>
          </cell>
          <cell r="Q3005"/>
          <cell r="R3005"/>
          <cell r="S3005"/>
          <cell r="T3005" t="str">
            <v>11a</v>
          </cell>
          <cell r="U3005"/>
          <cell r="V3005"/>
          <cell r="W3005"/>
        </row>
        <row r="3006">
          <cell r="P3006" t="str">
            <v>418</v>
          </cell>
          <cell r="Q3006" t="str">
            <v>01</v>
          </cell>
          <cell r="R3006" t="str">
            <v>01</v>
          </cell>
          <cell r="S3006"/>
          <cell r="T3006"/>
          <cell r="U3006"/>
          <cell r="V3006"/>
          <cell r="W3006" t="str">
            <v>DTG1a</v>
          </cell>
        </row>
        <row r="3007">
          <cell r="P3007" t="str">
            <v>418</v>
          </cell>
          <cell r="Q3007" t="str">
            <v>01</v>
          </cell>
          <cell r="R3007" t="str">
            <v>01</v>
          </cell>
          <cell r="S3007"/>
          <cell r="T3007"/>
          <cell r="U3007"/>
          <cell r="V3007"/>
          <cell r="W3007" t="str">
            <v>DTG5b</v>
          </cell>
        </row>
        <row r="3008">
          <cell r="P3008" t="str">
            <v>418</v>
          </cell>
          <cell r="Q3008" t="str">
            <v>01</v>
          </cell>
          <cell r="R3008" t="str">
            <v>01</v>
          </cell>
          <cell r="S3008"/>
          <cell r="T3008"/>
          <cell r="U3008"/>
          <cell r="V3008"/>
          <cell r="W3008" t="str">
            <v>DTG1a</v>
          </cell>
        </row>
        <row r="3009">
          <cell r="P3009" t="str">
            <v>418</v>
          </cell>
          <cell r="Q3009" t="str">
            <v>01</v>
          </cell>
          <cell r="R3009" t="str">
            <v>01</v>
          </cell>
          <cell r="S3009"/>
          <cell r="T3009"/>
          <cell r="U3009"/>
          <cell r="V3009"/>
          <cell r="W3009" t="str">
            <v>DTG5b</v>
          </cell>
        </row>
        <row r="3010">
          <cell r="P3010" t="str">
            <v>418</v>
          </cell>
          <cell r="Q3010" t="str">
            <v>01</v>
          </cell>
          <cell r="R3010" t="str">
            <v>01</v>
          </cell>
          <cell r="S3010"/>
          <cell r="T3010"/>
          <cell r="U3010"/>
          <cell r="V3010"/>
          <cell r="W3010" t="str">
            <v>DTG5b</v>
          </cell>
        </row>
        <row r="3011">
          <cell r="P3011" t="str">
            <v>418</v>
          </cell>
          <cell r="Q3011" t="str">
            <v>01</v>
          </cell>
          <cell r="R3011" t="str">
            <v>01</v>
          </cell>
          <cell r="S3011"/>
          <cell r="T3011"/>
          <cell r="U3011"/>
          <cell r="V3011"/>
          <cell r="W3011" t="str">
            <v>DTG1c</v>
          </cell>
        </row>
        <row r="3012">
          <cell r="P3012" t="str">
            <v>418</v>
          </cell>
          <cell r="Q3012" t="str">
            <v>01</v>
          </cell>
          <cell r="R3012" t="str">
            <v>01</v>
          </cell>
          <cell r="S3012"/>
          <cell r="T3012"/>
          <cell r="U3012"/>
          <cell r="V3012"/>
          <cell r="W3012" t="str">
            <v>DTG5a</v>
          </cell>
        </row>
        <row r="3013">
          <cell r="P3013" t="str">
            <v>418</v>
          </cell>
          <cell r="Q3013" t="str">
            <v>01</v>
          </cell>
          <cell r="R3013" t="str">
            <v>01</v>
          </cell>
          <cell r="S3013"/>
          <cell r="T3013"/>
          <cell r="U3013"/>
          <cell r="V3013"/>
          <cell r="W3013" t="str">
            <v>DTG5b</v>
          </cell>
        </row>
        <row r="3014">
          <cell r="P3014" t="str">
            <v>418</v>
          </cell>
          <cell r="Q3014" t="str">
            <v>01</v>
          </cell>
          <cell r="R3014" t="str">
            <v>01</v>
          </cell>
          <cell r="S3014"/>
          <cell r="T3014"/>
          <cell r="U3014"/>
          <cell r="V3014"/>
          <cell r="W3014" t="str">
            <v>DTG5a</v>
          </cell>
        </row>
        <row r="3015">
          <cell r="P3015" t="str">
            <v>418</v>
          </cell>
          <cell r="Q3015" t="str">
            <v>01</v>
          </cell>
          <cell r="R3015" t="str">
            <v>01</v>
          </cell>
          <cell r="S3015"/>
          <cell r="T3015"/>
          <cell r="U3015"/>
          <cell r="V3015"/>
          <cell r="W3015" t="str">
            <v>DTG5b</v>
          </cell>
        </row>
        <row r="3016">
          <cell r="P3016" t="str">
            <v>418</v>
          </cell>
          <cell r="Q3016" t="str">
            <v>01</v>
          </cell>
          <cell r="R3016" t="str">
            <v>01</v>
          </cell>
          <cell r="S3016"/>
          <cell r="T3016"/>
          <cell r="U3016"/>
          <cell r="V3016"/>
          <cell r="W3016" t="str">
            <v>DTG5b</v>
          </cell>
        </row>
        <row r="3017">
          <cell r="P3017" t="str">
            <v>418</v>
          </cell>
          <cell r="Q3017" t="str">
            <v>01</v>
          </cell>
          <cell r="R3017" t="str">
            <v>01</v>
          </cell>
          <cell r="S3017"/>
          <cell r="T3017"/>
          <cell r="U3017"/>
          <cell r="V3017"/>
          <cell r="W3017" t="str">
            <v>DTG5b</v>
          </cell>
        </row>
        <row r="3018">
          <cell r="P3018" t="str">
            <v>418</v>
          </cell>
          <cell r="Q3018" t="str">
            <v>01</v>
          </cell>
          <cell r="R3018" t="str">
            <v>01</v>
          </cell>
          <cell r="S3018"/>
          <cell r="T3018"/>
          <cell r="U3018"/>
          <cell r="V3018"/>
          <cell r="W3018" t="str">
            <v>DTG5a</v>
          </cell>
        </row>
        <row r="3019">
          <cell r="P3019" t="str">
            <v>418</v>
          </cell>
          <cell r="Q3019" t="str">
            <v>01</v>
          </cell>
          <cell r="R3019" t="str">
            <v>01</v>
          </cell>
          <cell r="S3019"/>
          <cell r="T3019"/>
          <cell r="U3019"/>
          <cell r="V3019"/>
          <cell r="W3019" t="str">
            <v>DTG6b</v>
          </cell>
        </row>
        <row r="3020">
          <cell r="P3020" t="str">
            <v>418</v>
          </cell>
          <cell r="Q3020" t="str">
            <v>01</v>
          </cell>
          <cell r="R3020" t="str">
            <v>01</v>
          </cell>
          <cell r="S3020"/>
          <cell r="T3020"/>
          <cell r="U3020"/>
          <cell r="V3020"/>
          <cell r="W3020" t="str">
            <v>DTG7b</v>
          </cell>
        </row>
        <row r="3021">
          <cell r="P3021" t="str">
            <v>418</v>
          </cell>
          <cell r="Q3021" t="str">
            <v>09</v>
          </cell>
          <cell r="R3021" t="str">
            <v>01</v>
          </cell>
          <cell r="S3021"/>
          <cell r="T3021"/>
          <cell r="U3021"/>
          <cell r="V3021"/>
          <cell r="W3021" t="str">
            <v>THH6b</v>
          </cell>
        </row>
        <row r="3022">
          <cell r="P3022" t="str">
            <v>418</v>
          </cell>
          <cell r="Q3022" t="str">
            <v>09</v>
          </cell>
          <cell r="R3022" t="str">
            <v>01</v>
          </cell>
          <cell r="S3022"/>
          <cell r="T3022"/>
          <cell r="U3022"/>
          <cell r="V3022"/>
          <cell r="W3022" t="str">
            <v>THH6b</v>
          </cell>
        </row>
        <row r="3023">
          <cell r="P3023" t="str">
            <v>418</v>
          </cell>
          <cell r="Q3023" t="str">
            <v>6a</v>
          </cell>
          <cell r="R3023" t="str">
            <v>01</v>
          </cell>
          <cell r="S3023"/>
          <cell r="T3023"/>
          <cell r="U3023"/>
          <cell r="V3023"/>
          <cell r="W3023" t="str">
            <v>HGP5b</v>
          </cell>
        </row>
        <row r="3024">
          <cell r="P3024" t="str">
            <v>418</v>
          </cell>
          <cell r="Q3024" t="str">
            <v>04</v>
          </cell>
          <cell r="R3024" t="str">
            <v>01</v>
          </cell>
          <cell r="S3024"/>
          <cell r="T3024"/>
          <cell r="U3024"/>
          <cell r="V3024"/>
          <cell r="W3024" t="str">
            <v>REO6b</v>
          </cell>
        </row>
        <row r="3025">
          <cell r="P3025" t="str">
            <v>418</v>
          </cell>
          <cell r="Q3025" t="str">
            <v>04</v>
          </cell>
          <cell r="R3025" t="str">
            <v>01</v>
          </cell>
          <cell r="S3025"/>
          <cell r="T3025"/>
          <cell r="U3025"/>
          <cell r="V3025"/>
          <cell r="W3025" t="str">
            <v>REO6b</v>
          </cell>
        </row>
        <row r="3026">
          <cell r="P3026" t="str">
            <v>418</v>
          </cell>
          <cell r="Q3026" t="str">
            <v>15</v>
          </cell>
          <cell r="R3026" t="str">
            <v>01</v>
          </cell>
          <cell r="S3026"/>
          <cell r="T3026"/>
          <cell r="U3026"/>
          <cell r="V3026"/>
          <cell r="W3026" t="str">
            <v>BTG5b</v>
          </cell>
        </row>
        <row r="3027">
          <cell r="P3027" t="str">
            <v>418</v>
          </cell>
          <cell r="Q3027" t="str">
            <v>15</v>
          </cell>
          <cell r="R3027" t="str">
            <v>01</v>
          </cell>
          <cell r="S3027"/>
          <cell r="T3027"/>
          <cell r="U3027"/>
          <cell r="V3027"/>
          <cell r="W3027" t="str">
            <v>BTG5b</v>
          </cell>
        </row>
        <row r="3028">
          <cell r="P3028" t="str">
            <v>418</v>
          </cell>
          <cell r="Q3028" t="str">
            <v>15</v>
          </cell>
          <cell r="R3028" t="str">
            <v>01</v>
          </cell>
          <cell r="S3028"/>
          <cell r="T3028"/>
          <cell r="U3028"/>
          <cell r="V3028"/>
          <cell r="W3028" t="str">
            <v>BTG5b</v>
          </cell>
        </row>
        <row r="3029">
          <cell r="P3029" t="str">
            <v>418</v>
          </cell>
          <cell r="Q3029" t="str">
            <v>15</v>
          </cell>
          <cell r="R3029" t="str">
            <v>01</v>
          </cell>
          <cell r="S3029"/>
          <cell r="T3029"/>
          <cell r="U3029"/>
          <cell r="V3029"/>
          <cell r="W3029" t="str">
            <v>BTG5a</v>
          </cell>
        </row>
        <row r="3030">
          <cell r="P3030" t="str">
            <v>418</v>
          </cell>
          <cell r="Q3030" t="str">
            <v>15</v>
          </cell>
          <cell r="R3030" t="str">
            <v>01</v>
          </cell>
          <cell r="S3030"/>
          <cell r="T3030"/>
          <cell r="U3030"/>
          <cell r="V3030"/>
          <cell r="W3030" t="str">
            <v>BTG5b</v>
          </cell>
        </row>
        <row r="3031">
          <cell r="P3031" t="str">
            <v>418</v>
          </cell>
          <cell r="Q3031" t="str">
            <v>15</v>
          </cell>
          <cell r="R3031" t="str">
            <v>01</v>
          </cell>
          <cell r="S3031"/>
          <cell r="T3031"/>
          <cell r="U3031"/>
          <cell r="V3031"/>
          <cell r="W3031" t="str">
            <v>BTG1a</v>
          </cell>
        </row>
        <row r="3032">
          <cell r="P3032" t="str">
            <v>418</v>
          </cell>
          <cell r="Q3032" t="str">
            <v>15</v>
          </cell>
          <cell r="R3032" t="str">
            <v>01</v>
          </cell>
          <cell r="S3032"/>
          <cell r="T3032"/>
          <cell r="U3032"/>
          <cell r="V3032"/>
          <cell r="W3032" t="str">
            <v>BTG1a</v>
          </cell>
        </row>
        <row r="3033">
          <cell r="P3033" t="str">
            <v>418</v>
          </cell>
          <cell r="Q3033" t="str">
            <v>15</v>
          </cell>
          <cell r="R3033" t="str">
            <v>01</v>
          </cell>
          <cell r="S3033"/>
          <cell r="T3033"/>
          <cell r="U3033"/>
          <cell r="V3033"/>
          <cell r="W3033" t="str">
            <v>BTG1c</v>
          </cell>
        </row>
        <row r="3034">
          <cell r="P3034" t="str">
            <v>418</v>
          </cell>
          <cell r="Q3034" t="str">
            <v>15</v>
          </cell>
          <cell r="R3034" t="str">
            <v>01</v>
          </cell>
          <cell r="S3034"/>
          <cell r="T3034"/>
          <cell r="U3034"/>
          <cell r="V3034"/>
          <cell r="W3034" t="str">
            <v>BTG5b</v>
          </cell>
        </row>
        <row r="3035">
          <cell r="P3035" t="str">
            <v>418</v>
          </cell>
          <cell r="Q3035" t="str">
            <v>27</v>
          </cell>
          <cell r="R3035" t="str">
            <v>01</v>
          </cell>
          <cell r="S3035"/>
          <cell r="T3035"/>
          <cell r="U3035"/>
          <cell r="V3035"/>
          <cell r="W3035" t="str">
            <v>HHG1a</v>
          </cell>
        </row>
        <row r="3036">
          <cell r="P3036" t="str">
            <v>418</v>
          </cell>
          <cell r="Q3036" t="str">
            <v>27</v>
          </cell>
          <cell r="R3036" t="str">
            <v>01</v>
          </cell>
          <cell r="S3036"/>
          <cell r="T3036"/>
          <cell r="U3036"/>
          <cell r="V3036"/>
          <cell r="W3036" t="str">
            <v>HHG5b</v>
          </cell>
        </row>
        <row r="3037">
          <cell r="P3037" t="str">
            <v>418</v>
          </cell>
          <cell r="Q3037" t="str">
            <v>27</v>
          </cell>
          <cell r="R3037" t="str">
            <v>01</v>
          </cell>
          <cell r="S3037"/>
          <cell r="T3037"/>
          <cell r="U3037"/>
          <cell r="V3037"/>
          <cell r="W3037" t="str">
            <v>HHG1a</v>
          </cell>
        </row>
        <row r="3038">
          <cell r="P3038" t="str">
            <v>418</v>
          </cell>
          <cell r="Q3038" t="str">
            <v>27</v>
          </cell>
          <cell r="R3038" t="str">
            <v>01</v>
          </cell>
          <cell r="S3038"/>
          <cell r="T3038"/>
          <cell r="U3038"/>
          <cell r="V3038"/>
          <cell r="W3038" t="str">
            <v>HHG5b</v>
          </cell>
        </row>
        <row r="3039">
          <cell r="P3039" t="str">
            <v>418</v>
          </cell>
          <cell r="Q3039" t="str">
            <v>27</v>
          </cell>
          <cell r="R3039" t="str">
            <v>01</v>
          </cell>
          <cell r="S3039"/>
          <cell r="T3039"/>
          <cell r="U3039"/>
          <cell r="V3039"/>
          <cell r="W3039" t="str">
            <v>HHG5b</v>
          </cell>
        </row>
        <row r="3040">
          <cell r="P3040" t="str">
            <v>418</v>
          </cell>
          <cell r="Q3040" t="str">
            <v>27</v>
          </cell>
          <cell r="R3040" t="str">
            <v>01</v>
          </cell>
          <cell r="S3040"/>
          <cell r="T3040"/>
          <cell r="U3040"/>
          <cell r="V3040"/>
          <cell r="W3040" t="str">
            <v>HHG1c</v>
          </cell>
        </row>
        <row r="3041">
          <cell r="P3041" t="str">
            <v>418</v>
          </cell>
          <cell r="Q3041" t="str">
            <v>27</v>
          </cell>
          <cell r="R3041" t="str">
            <v>01</v>
          </cell>
          <cell r="S3041"/>
          <cell r="T3041"/>
          <cell r="U3041"/>
          <cell r="V3041"/>
          <cell r="W3041" t="str">
            <v>HHG02</v>
          </cell>
        </row>
        <row r="3042">
          <cell r="P3042" t="str">
            <v>418</v>
          </cell>
          <cell r="Q3042" t="str">
            <v>27</v>
          </cell>
          <cell r="R3042" t="str">
            <v>01</v>
          </cell>
          <cell r="S3042"/>
          <cell r="T3042"/>
          <cell r="U3042"/>
          <cell r="V3042"/>
          <cell r="W3042" t="str">
            <v>HHG5a</v>
          </cell>
        </row>
        <row r="3043">
          <cell r="P3043" t="str">
            <v>418</v>
          </cell>
          <cell r="Q3043" t="str">
            <v>27</v>
          </cell>
          <cell r="R3043" t="str">
            <v>01</v>
          </cell>
          <cell r="S3043"/>
          <cell r="T3043"/>
          <cell r="U3043"/>
          <cell r="V3043"/>
          <cell r="W3043" t="str">
            <v>HHG5b</v>
          </cell>
        </row>
        <row r="3044">
          <cell r="P3044" t="str">
            <v>418</v>
          </cell>
          <cell r="Q3044" t="str">
            <v>27</v>
          </cell>
          <cell r="R3044" t="str">
            <v>01</v>
          </cell>
          <cell r="S3044"/>
          <cell r="T3044"/>
          <cell r="U3044"/>
          <cell r="V3044"/>
          <cell r="W3044" t="str">
            <v>HHG5a</v>
          </cell>
        </row>
        <row r="3045">
          <cell r="P3045" t="str">
            <v>418</v>
          </cell>
          <cell r="Q3045" t="str">
            <v>27</v>
          </cell>
          <cell r="R3045" t="str">
            <v>01</v>
          </cell>
          <cell r="S3045"/>
          <cell r="T3045"/>
          <cell r="U3045"/>
          <cell r="V3045"/>
          <cell r="W3045" t="str">
            <v>HHG5b</v>
          </cell>
        </row>
        <row r="3046">
          <cell r="P3046" t="str">
            <v>418</v>
          </cell>
          <cell r="Q3046" t="str">
            <v>27</v>
          </cell>
          <cell r="R3046" t="str">
            <v>01</v>
          </cell>
          <cell r="S3046"/>
          <cell r="T3046"/>
          <cell r="U3046"/>
          <cell r="V3046"/>
          <cell r="W3046" t="str">
            <v>HHG5b</v>
          </cell>
        </row>
        <row r="3047">
          <cell r="P3047" t="str">
            <v>418</v>
          </cell>
          <cell r="Q3047" t="str">
            <v>27</v>
          </cell>
          <cell r="R3047" t="str">
            <v>01</v>
          </cell>
          <cell r="S3047"/>
          <cell r="T3047"/>
          <cell r="U3047"/>
          <cell r="V3047"/>
          <cell r="W3047" t="str">
            <v>HHG5b</v>
          </cell>
        </row>
        <row r="3048">
          <cell r="P3048" t="str">
            <v>418</v>
          </cell>
          <cell r="Q3048" t="str">
            <v>27</v>
          </cell>
          <cell r="R3048" t="str">
            <v>01</v>
          </cell>
          <cell r="S3048"/>
          <cell r="T3048"/>
          <cell r="U3048"/>
          <cell r="V3048"/>
          <cell r="W3048" t="str">
            <v>HHG5a</v>
          </cell>
        </row>
        <row r="3049">
          <cell r="P3049" t="str">
            <v>418</v>
          </cell>
          <cell r="Q3049" t="str">
            <v>27</v>
          </cell>
          <cell r="R3049" t="str">
            <v>01</v>
          </cell>
          <cell r="S3049"/>
          <cell r="T3049"/>
          <cell r="U3049"/>
          <cell r="V3049"/>
          <cell r="W3049" t="str">
            <v>HHG6b</v>
          </cell>
        </row>
        <row r="3050">
          <cell r="P3050" t="str">
            <v>418</v>
          </cell>
          <cell r="Q3050" t="str">
            <v>27</v>
          </cell>
          <cell r="R3050" t="str">
            <v>01</v>
          </cell>
          <cell r="S3050"/>
          <cell r="T3050"/>
          <cell r="U3050"/>
          <cell r="V3050"/>
          <cell r="W3050" t="str">
            <v>HHG7b</v>
          </cell>
        </row>
        <row r="3051">
          <cell r="P3051" t="str">
            <v>418</v>
          </cell>
          <cell r="Q3051" t="str">
            <v>32</v>
          </cell>
          <cell r="R3051" t="str">
            <v>01</v>
          </cell>
          <cell r="S3051"/>
          <cell r="T3051"/>
          <cell r="U3051"/>
          <cell r="V3051"/>
          <cell r="W3051" t="str">
            <v>1a</v>
          </cell>
        </row>
        <row r="3052">
          <cell r="P3052" t="str">
            <v>418</v>
          </cell>
          <cell r="Q3052" t="str">
            <v>32</v>
          </cell>
          <cell r="R3052" t="str">
            <v>01</v>
          </cell>
          <cell r="S3052"/>
          <cell r="T3052"/>
          <cell r="U3052"/>
          <cell r="V3052"/>
          <cell r="W3052" t="str">
            <v>5b</v>
          </cell>
        </row>
        <row r="3053">
          <cell r="P3053" t="str">
            <v>418</v>
          </cell>
          <cell r="Q3053" t="str">
            <v>32</v>
          </cell>
          <cell r="R3053" t="str">
            <v>01</v>
          </cell>
          <cell r="S3053"/>
          <cell r="T3053"/>
          <cell r="U3053"/>
          <cell r="V3053"/>
          <cell r="W3053" t="str">
            <v>5b</v>
          </cell>
        </row>
        <row r="3054">
          <cell r="P3054" t="str">
            <v>418</v>
          </cell>
          <cell r="Q3054" t="str">
            <v>32</v>
          </cell>
          <cell r="R3054" t="str">
            <v>01</v>
          </cell>
          <cell r="S3054"/>
          <cell r="T3054"/>
          <cell r="U3054"/>
          <cell r="V3054"/>
          <cell r="W3054" t="str">
            <v>5b</v>
          </cell>
        </row>
        <row r="3055">
          <cell r="P3055" t="str">
            <v>418</v>
          </cell>
          <cell r="Q3055" t="str">
            <v>33</v>
          </cell>
          <cell r="R3055" t="str">
            <v>01</v>
          </cell>
          <cell r="S3055"/>
          <cell r="T3055"/>
          <cell r="U3055"/>
          <cell r="V3055"/>
          <cell r="W3055" t="str">
            <v>1a</v>
          </cell>
        </row>
        <row r="3056">
          <cell r="P3056" t="str">
            <v>418</v>
          </cell>
          <cell r="Q3056" t="str">
            <v>44</v>
          </cell>
          <cell r="R3056" t="str">
            <v>01</v>
          </cell>
          <cell r="S3056"/>
          <cell r="T3056"/>
          <cell r="U3056"/>
          <cell r="V3056"/>
          <cell r="W3056" t="str">
            <v>CQL8</v>
          </cell>
        </row>
        <row r="3057">
          <cell r="P3057" t="str">
            <v>418</v>
          </cell>
          <cell r="Q3057" t="str">
            <v>44</v>
          </cell>
          <cell r="R3057" t="str">
            <v>01</v>
          </cell>
          <cell r="S3057"/>
          <cell r="T3057"/>
          <cell r="U3057"/>
          <cell r="V3057"/>
          <cell r="W3057" t="str">
            <v>CQL8</v>
          </cell>
        </row>
        <row r="3058">
          <cell r="P3058" t="str">
            <v>418</v>
          </cell>
          <cell r="Q3058" t="str">
            <v>44</v>
          </cell>
          <cell r="R3058" t="str">
            <v>01</v>
          </cell>
          <cell r="S3058"/>
          <cell r="T3058"/>
          <cell r="U3058"/>
          <cell r="V3058"/>
          <cell r="W3058" t="str">
            <v>CQL9</v>
          </cell>
        </row>
        <row r="3059">
          <cell r="P3059" t="str">
            <v>418</v>
          </cell>
          <cell r="Q3059" t="str">
            <v>44</v>
          </cell>
          <cell r="R3059" t="str">
            <v>01</v>
          </cell>
          <cell r="S3059"/>
          <cell r="T3059"/>
          <cell r="U3059"/>
          <cell r="V3059"/>
          <cell r="W3059" t="str">
            <v>CQL9</v>
          </cell>
        </row>
        <row r="3060">
          <cell r="P3060" t="str">
            <v>418</v>
          </cell>
          <cell r="Q3060" t="str">
            <v>52</v>
          </cell>
          <cell r="R3060" t="str">
            <v>01</v>
          </cell>
          <cell r="S3060"/>
          <cell r="T3060"/>
          <cell r="U3060"/>
          <cell r="V3060"/>
          <cell r="W3060"/>
        </row>
        <row r="3061">
          <cell r="P3061" t="str">
            <v>418</v>
          </cell>
          <cell r="Q3061" t="str">
            <v>09</v>
          </cell>
          <cell r="R3061" t="str">
            <v>01</v>
          </cell>
          <cell r="S3061"/>
          <cell r="T3061"/>
          <cell r="U3061"/>
          <cell r="V3061"/>
          <cell r="W3061" t="str">
            <v>THH03</v>
          </cell>
        </row>
        <row r="3062">
          <cell r="P3062" t="str">
            <v>418</v>
          </cell>
          <cell r="Q3062" t="str">
            <v>04</v>
          </cell>
          <cell r="R3062" t="str">
            <v>01</v>
          </cell>
          <cell r="S3062"/>
          <cell r="T3062"/>
          <cell r="U3062"/>
          <cell r="V3062"/>
          <cell r="W3062" t="str">
            <v>REO03</v>
          </cell>
        </row>
        <row r="3063">
          <cell r="P3063" t="str">
            <v>1311</v>
          </cell>
          <cell r="Q3063"/>
          <cell r="R3063"/>
          <cell r="S3063" t="str">
            <v>09a</v>
          </cell>
          <cell r="T3063"/>
          <cell r="U3063"/>
          <cell r="V3063"/>
          <cell r="W3063"/>
        </row>
        <row r="3064">
          <cell r="P3064" t="str">
            <v>138</v>
          </cell>
          <cell r="Q3064"/>
          <cell r="R3064"/>
          <cell r="S3064" t="str">
            <v>09d</v>
          </cell>
          <cell r="T3064"/>
          <cell r="U3064"/>
          <cell r="V3064"/>
          <cell r="W3064"/>
        </row>
        <row r="3065">
          <cell r="P3065" t="str">
            <v>151</v>
          </cell>
          <cell r="Q3065"/>
          <cell r="R3065"/>
          <cell r="S3065" t="str">
            <v>09d</v>
          </cell>
          <cell r="T3065"/>
          <cell r="U3065"/>
          <cell r="V3065"/>
          <cell r="W3065"/>
        </row>
        <row r="3066">
          <cell r="P3066" t="str">
            <v>151</v>
          </cell>
          <cell r="Q3066"/>
          <cell r="R3066"/>
          <cell r="S3066" t="str">
            <v>09d</v>
          </cell>
          <cell r="T3066"/>
          <cell r="U3066"/>
          <cell r="V3066"/>
          <cell r="W3066"/>
        </row>
        <row r="3067">
          <cell r="P3067" t="str">
            <v>3131</v>
          </cell>
          <cell r="Q3067"/>
          <cell r="R3067"/>
          <cell r="S3067"/>
          <cell r="T3067" t="str">
            <v>11a</v>
          </cell>
          <cell r="U3067"/>
          <cell r="V3067"/>
          <cell r="W3067"/>
        </row>
        <row r="3068">
          <cell r="P3068" t="str">
            <v>3131</v>
          </cell>
          <cell r="Q3068"/>
          <cell r="R3068"/>
          <cell r="S3068"/>
          <cell r="T3068" t="str">
            <v>11a</v>
          </cell>
          <cell r="U3068"/>
          <cell r="V3068"/>
          <cell r="W3068"/>
        </row>
        <row r="3069">
          <cell r="P3069" t="str">
            <v>318</v>
          </cell>
          <cell r="Q3069"/>
          <cell r="R3069"/>
          <cell r="S3069"/>
          <cell r="T3069" t="str">
            <v>11d</v>
          </cell>
          <cell r="U3069"/>
          <cell r="V3069"/>
          <cell r="W3069"/>
        </row>
        <row r="3070">
          <cell r="P3070" t="str">
            <v>316</v>
          </cell>
          <cell r="Q3070"/>
          <cell r="R3070"/>
          <cell r="S3070"/>
          <cell r="T3070" t="str">
            <v>11e</v>
          </cell>
          <cell r="U3070"/>
          <cell r="V3070"/>
          <cell r="W3070"/>
        </row>
        <row r="3071">
          <cell r="P3071" t="str">
            <v>314</v>
          </cell>
          <cell r="Q3071"/>
          <cell r="R3071"/>
          <cell r="S3071"/>
          <cell r="T3071" t="str">
            <v>11a</v>
          </cell>
          <cell r="U3071"/>
          <cell r="V3071"/>
          <cell r="W3071"/>
        </row>
        <row r="3072">
          <cell r="P3072" t="str">
            <v>418</v>
          </cell>
          <cell r="Q3072" t="str">
            <v>01</v>
          </cell>
          <cell r="R3072" t="str">
            <v>01</v>
          </cell>
          <cell r="S3072"/>
          <cell r="T3072"/>
          <cell r="U3072"/>
          <cell r="V3072"/>
          <cell r="W3072" t="str">
            <v>DTG1a</v>
          </cell>
        </row>
        <row r="3073">
          <cell r="P3073" t="str">
            <v>418</v>
          </cell>
          <cell r="Q3073" t="str">
            <v>01</v>
          </cell>
          <cell r="R3073" t="str">
            <v>01</v>
          </cell>
          <cell r="S3073"/>
          <cell r="T3073"/>
          <cell r="U3073"/>
          <cell r="V3073"/>
          <cell r="W3073" t="str">
            <v>DTG5b</v>
          </cell>
        </row>
        <row r="3074">
          <cell r="P3074" t="str">
            <v>418</v>
          </cell>
          <cell r="Q3074" t="str">
            <v>01</v>
          </cell>
          <cell r="R3074" t="str">
            <v>01</v>
          </cell>
          <cell r="S3074"/>
          <cell r="T3074"/>
          <cell r="U3074"/>
          <cell r="V3074"/>
          <cell r="W3074" t="str">
            <v>DTG5b</v>
          </cell>
        </row>
        <row r="3075">
          <cell r="P3075" t="str">
            <v>418</v>
          </cell>
          <cell r="Q3075" t="str">
            <v>01</v>
          </cell>
          <cell r="R3075" t="str">
            <v>01</v>
          </cell>
          <cell r="S3075"/>
          <cell r="T3075"/>
          <cell r="U3075"/>
          <cell r="V3075"/>
          <cell r="W3075" t="str">
            <v>DTG5b</v>
          </cell>
        </row>
        <row r="3076">
          <cell r="P3076" t="str">
            <v>418</v>
          </cell>
          <cell r="Q3076" t="str">
            <v>01</v>
          </cell>
          <cell r="R3076" t="str">
            <v>01</v>
          </cell>
          <cell r="S3076"/>
          <cell r="T3076"/>
          <cell r="U3076"/>
          <cell r="V3076"/>
          <cell r="W3076" t="str">
            <v>DTG1c</v>
          </cell>
        </row>
        <row r="3077">
          <cell r="P3077" t="str">
            <v>418</v>
          </cell>
          <cell r="Q3077" t="str">
            <v>01</v>
          </cell>
          <cell r="R3077" t="str">
            <v>01</v>
          </cell>
          <cell r="S3077"/>
          <cell r="T3077"/>
          <cell r="U3077"/>
          <cell r="V3077"/>
          <cell r="W3077" t="str">
            <v>DTG1c</v>
          </cell>
        </row>
        <row r="3078">
          <cell r="P3078" t="str">
            <v>418</v>
          </cell>
          <cell r="Q3078" t="str">
            <v>01</v>
          </cell>
          <cell r="R3078" t="str">
            <v>01</v>
          </cell>
          <cell r="S3078"/>
          <cell r="T3078"/>
          <cell r="U3078"/>
          <cell r="V3078"/>
          <cell r="W3078" t="str">
            <v>DTG1a</v>
          </cell>
        </row>
        <row r="3079">
          <cell r="P3079" t="str">
            <v>418</v>
          </cell>
          <cell r="Q3079" t="str">
            <v>01</v>
          </cell>
          <cell r="R3079" t="str">
            <v>01</v>
          </cell>
          <cell r="S3079"/>
          <cell r="T3079"/>
          <cell r="U3079"/>
          <cell r="V3079"/>
          <cell r="W3079" t="str">
            <v>DTG1a</v>
          </cell>
        </row>
        <row r="3080">
          <cell r="P3080" t="str">
            <v>418</v>
          </cell>
          <cell r="Q3080" t="str">
            <v>01</v>
          </cell>
          <cell r="R3080" t="str">
            <v>01</v>
          </cell>
          <cell r="S3080"/>
          <cell r="T3080"/>
          <cell r="U3080"/>
          <cell r="V3080"/>
          <cell r="W3080" t="str">
            <v>DTG1a</v>
          </cell>
        </row>
        <row r="3081">
          <cell r="P3081" t="str">
            <v>418</v>
          </cell>
          <cell r="Q3081" t="str">
            <v>01</v>
          </cell>
          <cell r="R3081" t="str">
            <v>01</v>
          </cell>
          <cell r="S3081"/>
          <cell r="T3081"/>
          <cell r="U3081"/>
          <cell r="V3081"/>
          <cell r="W3081" t="str">
            <v>DTG1a</v>
          </cell>
        </row>
        <row r="3082">
          <cell r="P3082" t="str">
            <v>418</v>
          </cell>
          <cell r="Q3082" t="str">
            <v>01</v>
          </cell>
          <cell r="R3082" t="str">
            <v>01</v>
          </cell>
          <cell r="S3082"/>
          <cell r="T3082"/>
          <cell r="U3082"/>
          <cell r="V3082"/>
          <cell r="W3082" t="str">
            <v>DTG1a</v>
          </cell>
        </row>
        <row r="3083">
          <cell r="P3083" t="str">
            <v>418</v>
          </cell>
          <cell r="Q3083" t="str">
            <v>01</v>
          </cell>
          <cell r="R3083" t="str">
            <v>01</v>
          </cell>
          <cell r="S3083"/>
          <cell r="T3083"/>
          <cell r="U3083"/>
          <cell r="V3083"/>
          <cell r="W3083" t="str">
            <v>DTG02</v>
          </cell>
        </row>
        <row r="3084">
          <cell r="P3084" t="str">
            <v>418</v>
          </cell>
          <cell r="Q3084" t="str">
            <v>01</v>
          </cell>
          <cell r="R3084" t="str">
            <v>01</v>
          </cell>
          <cell r="S3084"/>
          <cell r="T3084"/>
          <cell r="U3084"/>
          <cell r="V3084"/>
          <cell r="W3084" t="str">
            <v>DTG5a</v>
          </cell>
        </row>
        <row r="3085">
          <cell r="P3085" t="str">
            <v>418</v>
          </cell>
          <cell r="Q3085" t="str">
            <v>01</v>
          </cell>
          <cell r="R3085" t="str">
            <v>01</v>
          </cell>
          <cell r="S3085"/>
          <cell r="T3085"/>
          <cell r="U3085"/>
          <cell r="V3085"/>
          <cell r="W3085" t="str">
            <v>DTG5b</v>
          </cell>
        </row>
        <row r="3086">
          <cell r="P3086" t="str">
            <v>418</v>
          </cell>
          <cell r="Q3086" t="str">
            <v>01</v>
          </cell>
          <cell r="R3086" t="str">
            <v>01</v>
          </cell>
          <cell r="S3086"/>
          <cell r="T3086"/>
          <cell r="U3086"/>
          <cell r="V3086"/>
          <cell r="W3086" t="str">
            <v>DTG5a</v>
          </cell>
        </row>
        <row r="3087">
          <cell r="P3087" t="str">
            <v>418</v>
          </cell>
          <cell r="Q3087" t="str">
            <v>01</v>
          </cell>
          <cell r="R3087" t="str">
            <v>01</v>
          </cell>
          <cell r="S3087"/>
          <cell r="T3087"/>
          <cell r="U3087"/>
          <cell r="V3087"/>
          <cell r="W3087" t="str">
            <v>DTG5b</v>
          </cell>
        </row>
        <row r="3088">
          <cell r="P3088" t="str">
            <v>418</v>
          </cell>
          <cell r="Q3088" t="str">
            <v>01</v>
          </cell>
          <cell r="R3088" t="str">
            <v>01</v>
          </cell>
          <cell r="S3088"/>
          <cell r="T3088"/>
          <cell r="U3088"/>
          <cell r="V3088"/>
          <cell r="W3088" t="str">
            <v>DTG5b</v>
          </cell>
        </row>
        <row r="3089">
          <cell r="P3089" t="str">
            <v>418</v>
          </cell>
          <cell r="Q3089" t="str">
            <v>01</v>
          </cell>
          <cell r="R3089" t="str">
            <v>01</v>
          </cell>
          <cell r="S3089"/>
          <cell r="T3089"/>
          <cell r="U3089"/>
          <cell r="V3089"/>
          <cell r="W3089" t="str">
            <v>DTG5b</v>
          </cell>
        </row>
        <row r="3090">
          <cell r="P3090" t="str">
            <v>418</v>
          </cell>
          <cell r="Q3090" t="str">
            <v>01</v>
          </cell>
          <cell r="R3090" t="str">
            <v>01</v>
          </cell>
          <cell r="S3090"/>
          <cell r="T3090"/>
          <cell r="U3090"/>
          <cell r="V3090"/>
          <cell r="W3090" t="str">
            <v>DTG5b</v>
          </cell>
        </row>
        <row r="3091">
          <cell r="P3091" t="str">
            <v>418</v>
          </cell>
          <cell r="Q3091" t="str">
            <v>01</v>
          </cell>
          <cell r="R3091" t="str">
            <v>01</v>
          </cell>
          <cell r="S3091"/>
          <cell r="T3091"/>
          <cell r="U3091"/>
          <cell r="V3091"/>
          <cell r="W3091" t="str">
            <v>DTG5a</v>
          </cell>
        </row>
        <row r="3092">
          <cell r="P3092" t="str">
            <v>418</v>
          </cell>
          <cell r="Q3092" t="str">
            <v>01</v>
          </cell>
          <cell r="R3092" t="str">
            <v>01</v>
          </cell>
          <cell r="S3092"/>
          <cell r="T3092"/>
          <cell r="U3092"/>
          <cell r="V3092"/>
          <cell r="W3092" t="str">
            <v>DTG5b</v>
          </cell>
        </row>
        <row r="3093">
          <cell r="P3093" t="str">
            <v>418</v>
          </cell>
          <cell r="Q3093" t="str">
            <v>01</v>
          </cell>
          <cell r="R3093" t="str">
            <v>01</v>
          </cell>
          <cell r="S3093"/>
          <cell r="T3093"/>
          <cell r="U3093"/>
          <cell r="V3093"/>
          <cell r="W3093" t="str">
            <v>DTG6b</v>
          </cell>
        </row>
        <row r="3094">
          <cell r="P3094" t="str">
            <v>418</v>
          </cell>
          <cell r="Q3094" t="str">
            <v>09</v>
          </cell>
          <cell r="R3094" t="str">
            <v>01</v>
          </cell>
          <cell r="S3094"/>
          <cell r="T3094"/>
          <cell r="U3094"/>
          <cell r="V3094"/>
          <cell r="W3094" t="str">
            <v>THH1a</v>
          </cell>
        </row>
        <row r="3095">
          <cell r="P3095" t="str">
            <v>418</v>
          </cell>
          <cell r="Q3095" t="str">
            <v>09</v>
          </cell>
          <cell r="R3095" t="str">
            <v>01</v>
          </cell>
          <cell r="S3095"/>
          <cell r="T3095"/>
          <cell r="U3095"/>
          <cell r="V3095"/>
          <cell r="W3095" t="str">
            <v>THH6b</v>
          </cell>
        </row>
        <row r="3096">
          <cell r="P3096" t="str">
            <v>418</v>
          </cell>
          <cell r="Q3096" t="str">
            <v>6a</v>
          </cell>
          <cell r="R3096" t="str">
            <v>01</v>
          </cell>
          <cell r="S3096"/>
          <cell r="T3096"/>
          <cell r="U3096"/>
          <cell r="V3096"/>
          <cell r="W3096" t="str">
            <v>HGP5a</v>
          </cell>
        </row>
        <row r="3097">
          <cell r="P3097" t="str">
            <v>418</v>
          </cell>
          <cell r="Q3097" t="str">
            <v>6a</v>
          </cell>
          <cell r="R3097" t="str">
            <v>01</v>
          </cell>
          <cell r="S3097"/>
          <cell r="T3097"/>
          <cell r="U3097"/>
          <cell r="V3097"/>
          <cell r="W3097" t="str">
            <v>HGP5b</v>
          </cell>
        </row>
        <row r="3098">
          <cell r="P3098" t="str">
            <v>418</v>
          </cell>
          <cell r="Q3098" t="str">
            <v>04</v>
          </cell>
          <cell r="R3098" t="str">
            <v>01</v>
          </cell>
          <cell r="S3098"/>
          <cell r="T3098"/>
          <cell r="U3098"/>
          <cell r="V3098"/>
          <cell r="W3098" t="str">
            <v>REO1a</v>
          </cell>
        </row>
        <row r="3099">
          <cell r="P3099" t="str">
            <v>418</v>
          </cell>
          <cell r="Q3099" t="str">
            <v>04</v>
          </cell>
          <cell r="R3099" t="str">
            <v>01</v>
          </cell>
          <cell r="S3099"/>
          <cell r="T3099"/>
          <cell r="U3099"/>
          <cell r="V3099"/>
          <cell r="W3099" t="str">
            <v>REO6b</v>
          </cell>
        </row>
        <row r="3100">
          <cell r="P3100" t="str">
            <v>418</v>
          </cell>
          <cell r="Q3100" t="str">
            <v>15</v>
          </cell>
          <cell r="R3100" t="str">
            <v>01</v>
          </cell>
          <cell r="S3100"/>
          <cell r="T3100"/>
          <cell r="U3100"/>
          <cell r="V3100"/>
          <cell r="W3100" t="str">
            <v>BTG5b</v>
          </cell>
        </row>
        <row r="3101">
          <cell r="P3101" t="str">
            <v>418</v>
          </cell>
          <cell r="Q3101" t="str">
            <v>15</v>
          </cell>
          <cell r="R3101" t="str">
            <v>01</v>
          </cell>
          <cell r="S3101"/>
          <cell r="T3101"/>
          <cell r="U3101"/>
          <cell r="V3101"/>
          <cell r="W3101" t="str">
            <v>BTG5a</v>
          </cell>
        </row>
        <row r="3102">
          <cell r="P3102" t="str">
            <v>418</v>
          </cell>
          <cell r="Q3102" t="str">
            <v>15</v>
          </cell>
          <cell r="R3102" t="str">
            <v>01</v>
          </cell>
          <cell r="S3102"/>
          <cell r="T3102"/>
          <cell r="U3102"/>
          <cell r="V3102"/>
          <cell r="W3102" t="str">
            <v>BTG5b</v>
          </cell>
        </row>
        <row r="3103">
          <cell r="P3103" t="str">
            <v>418</v>
          </cell>
          <cell r="Q3103" t="str">
            <v>15</v>
          </cell>
          <cell r="R3103" t="str">
            <v>01</v>
          </cell>
          <cell r="S3103"/>
          <cell r="T3103"/>
          <cell r="U3103"/>
          <cell r="V3103"/>
          <cell r="W3103" t="str">
            <v>BTG1a</v>
          </cell>
        </row>
        <row r="3104">
          <cell r="P3104" t="str">
            <v>418</v>
          </cell>
          <cell r="Q3104" t="str">
            <v>15</v>
          </cell>
          <cell r="R3104" t="str">
            <v>01</v>
          </cell>
          <cell r="S3104"/>
          <cell r="T3104"/>
          <cell r="U3104"/>
          <cell r="V3104"/>
          <cell r="W3104" t="str">
            <v>BTG1c</v>
          </cell>
        </row>
        <row r="3105">
          <cell r="P3105" t="str">
            <v>418</v>
          </cell>
          <cell r="Q3105" t="str">
            <v>15</v>
          </cell>
          <cell r="R3105" t="str">
            <v>01</v>
          </cell>
          <cell r="S3105"/>
          <cell r="T3105"/>
          <cell r="U3105"/>
          <cell r="V3105"/>
          <cell r="W3105" t="str">
            <v>BTG5b</v>
          </cell>
        </row>
        <row r="3106">
          <cell r="P3106" t="str">
            <v>418</v>
          </cell>
          <cell r="Q3106" t="str">
            <v>15</v>
          </cell>
          <cell r="R3106" t="str">
            <v>01</v>
          </cell>
          <cell r="S3106"/>
          <cell r="T3106"/>
          <cell r="U3106"/>
          <cell r="V3106"/>
          <cell r="W3106" t="str">
            <v>BTG5a</v>
          </cell>
        </row>
        <row r="3107">
          <cell r="P3107" t="str">
            <v>418</v>
          </cell>
          <cell r="Q3107" t="str">
            <v>28</v>
          </cell>
          <cell r="R3107" t="str">
            <v>01</v>
          </cell>
          <cell r="S3107"/>
          <cell r="T3107"/>
          <cell r="U3107"/>
          <cell r="V3107"/>
          <cell r="W3107" t="str">
            <v>5b</v>
          </cell>
        </row>
        <row r="3108">
          <cell r="P3108" t="str">
            <v>418</v>
          </cell>
          <cell r="Q3108" t="str">
            <v>32</v>
          </cell>
          <cell r="R3108" t="str">
            <v>01</v>
          </cell>
          <cell r="S3108"/>
          <cell r="T3108"/>
          <cell r="U3108"/>
          <cell r="V3108"/>
          <cell r="W3108" t="str">
            <v>1a</v>
          </cell>
        </row>
        <row r="3109">
          <cell r="P3109" t="str">
            <v>418</v>
          </cell>
          <cell r="Q3109" t="str">
            <v>32</v>
          </cell>
          <cell r="R3109" t="str">
            <v>01</v>
          </cell>
          <cell r="S3109"/>
          <cell r="T3109"/>
          <cell r="U3109"/>
          <cell r="V3109"/>
          <cell r="W3109" t="str">
            <v>5b</v>
          </cell>
        </row>
        <row r="3110">
          <cell r="P3110" t="str">
            <v>418</v>
          </cell>
          <cell r="Q3110" t="str">
            <v>33</v>
          </cell>
          <cell r="R3110" t="str">
            <v>01</v>
          </cell>
          <cell r="S3110"/>
          <cell r="T3110"/>
          <cell r="U3110"/>
          <cell r="V3110"/>
          <cell r="W3110" t="str">
            <v>1a</v>
          </cell>
        </row>
        <row r="3111">
          <cell r="P3111" t="str">
            <v>418</v>
          </cell>
          <cell r="Q3111" t="str">
            <v>44</v>
          </cell>
          <cell r="R3111" t="str">
            <v>01</v>
          </cell>
          <cell r="S3111"/>
          <cell r="T3111"/>
          <cell r="U3111"/>
          <cell r="V3111"/>
          <cell r="W3111" t="str">
            <v>CQL8</v>
          </cell>
        </row>
        <row r="3112">
          <cell r="P3112" t="str">
            <v>418</v>
          </cell>
          <cell r="Q3112" t="str">
            <v>44</v>
          </cell>
          <cell r="R3112" t="str">
            <v>01</v>
          </cell>
          <cell r="S3112"/>
          <cell r="T3112"/>
          <cell r="U3112"/>
          <cell r="V3112"/>
          <cell r="W3112" t="str">
            <v>CQL9</v>
          </cell>
        </row>
        <row r="3113">
          <cell r="P3113" t="str">
            <v>418</v>
          </cell>
          <cell r="Q3113" t="str">
            <v>44</v>
          </cell>
          <cell r="R3113" t="str">
            <v>01</v>
          </cell>
          <cell r="S3113"/>
          <cell r="T3113"/>
          <cell r="U3113"/>
          <cell r="V3113"/>
          <cell r="W3113" t="str">
            <v>CQL9</v>
          </cell>
        </row>
        <row r="3114">
          <cell r="P3114" t="str">
            <v>1311</v>
          </cell>
          <cell r="Q3114"/>
          <cell r="R3114"/>
          <cell r="S3114" t="str">
            <v>09a</v>
          </cell>
          <cell r="T3114"/>
          <cell r="U3114"/>
          <cell r="V3114"/>
          <cell r="W3114"/>
        </row>
        <row r="3115">
          <cell r="P3115" t="str">
            <v>138</v>
          </cell>
          <cell r="Q3115"/>
          <cell r="R3115"/>
          <cell r="S3115" t="str">
            <v>09d</v>
          </cell>
          <cell r="T3115"/>
          <cell r="U3115"/>
          <cell r="V3115"/>
          <cell r="W3115"/>
        </row>
        <row r="3116">
          <cell r="P3116" t="str">
            <v>151</v>
          </cell>
          <cell r="Q3116"/>
          <cell r="R3116"/>
          <cell r="S3116" t="str">
            <v>09d</v>
          </cell>
          <cell r="T3116"/>
          <cell r="U3116"/>
          <cell r="V3116"/>
          <cell r="W3116"/>
        </row>
        <row r="3117">
          <cell r="P3117" t="str">
            <v>151</v>
          </cell>
          <cell r="Q3117"/>
          <cell r="R3117"/>
          <cell r="S3117" t="str">
            <v>09d</v>
          </cell>
          <cell r="T3117"/>
          <cell r="U3117"/>
          <cell r="V3117"/>
          <cell r="W3117"/>
        </row>
        <row r="3118">
          <cell r="P3118" t="str">
            <v>3131</v>
          </cell>
          <cell r="Q3118"/>
          <cell r="R3118"/>
          <cell r="S3118"/>
          <cell r="T3118" t="str">
            <v>11a</v>
          </cell>
          <cell r="U3118"/>
          <cell r="V3118"/>
          <cell r="W3118"/>
        </row>
        <row r="3119">
          <cell r="P3119" t="str">
            <v>318</v>
          </cell>
          <cell r="Q3119"/>
          <cell r="R3119"/>
          <cell r="S3119"/>
          <cell r="T3119" t="str">
            <v>11d</v>
          </cell>
          <cell r="U3119"/>
          <cell r="V3119"/>
          <cell r="W3119"/>
        </row>
        <row r="3120">
          <cell r="P3120" t="str">
            <v>316</v>
          </cell>
          <cell r="Q3120"/>
          <cell r="R3120"/>
          <cell r="S3120"/>
          <cell r="T3120" t="str">
            <v>11e</v>
          </cell>
          <cell r="U3120"/>
          <cell r="V3120"/>
          <cell r="W3120"/>
        </row>
        <row r="3121">
          <cell r="P3121" t="str">
            <v>314</v>
          </cell>
          <cell r="Q3121"/>
          <cell r="R3121"/>
          <cell r="S3121"/>
          <cell r="T3121" t="str">
            <v>11a</v>
          </cell>
          <cell r="U3121"/>
          <cell r="V3121"/>
          <cell r="W3121"/>
        </row>
        <row r="3122">
          <cell r="P3122" t="str">
            <v>418</v>
          </cell>
          <cell r="Q3122" t="str">
            <v>01</v>
          </cell>
          <cell r="R3122" t="str">
            <v>01</v>
          </cell>
          <cell r="S3122"/>
          <cell r="T3122"/>
          <cell r="U3122"/>
          <cell r="V3122"/>
          <cell r="W3122" t="str">
            <v>DTG1a</v>
          </cell>
        </row>
        <row r="3123">
          <cell r="P3123" t="str">
            <v>418</v>
          </cell>
          <cell r="Q3123" t="str">
            <v>01</v>
          </cell>
          <cell r="R3123" t="str">
            <v>01</v>
          </cell>
          <cell r="S3123"/>
          <cell r="T3123"/>
          <cell r="U3123"/>
          <cell r="V3123"/>
          <cell r="W3123" t="str">
            <v>DTG5b</v>
          </cell>
        </row>
        <row r="3124">
          <cell r="P3124" t="str">
            <v>418</v>
          </cell>
          <cell r="Q3124" t="str">
            <v>01</v>
          </cell>
          <cell r="R3124" t="str">
            <v>01</v>
          </cell>
          <cell r="S3124"/>
          <cell r="T3124"/>
          <cell r="U3124"/>
          <cell r="V3124"/>
          <cell r="W3124" t="str">
            <v>DTG1a</v>
          </cell>
        </row>
        <row r="3125">
          <cell r="P3125" t="str">
            <v>418</v>
          </cell>
          <cell r="Q3125" t="str">
            <v>01</v>
          </cell>
          <cell r="R3125" t="str">
            <v>01</v>
          </cell>
          <cell r="S3125"/>
          <cell r="T3125"/>
          <cell r="U3125"/>
          <cell r="V3125"/>
          <cell r="W3125" t="str">
            <v>DTG5b</v>
          </cell>
        </row>
        <row r="3126">
          <cell r="P3126" t="str">
            <v>418</v>
          </cell>
          <cell r="Q3126" t="str">
            <v>01</v>
          </cell>
          <cell r="R3126" t="str">
            <v>01</v>
          </cell>
          <cell r="S3126"/>
          <cell r="T3126"/>
          <cell r="U3126"/>
          <cell r="V3126"/>
          <cell r="W3126" t="str">
            <v>DTG1a</v>
          </cell>
        </row>
        <row r="3127">
          <cell r="P3127" t="str">
            <v>418</v>
          </cell>
          <cell r="Q3127" t="str">
            <v>01</v>
          </cell>
          <cell r="R3127" t="str">
            <v>01</v>
          </cell>
          <cell r="S3127"/>
          <cell r="T3127"/>
          <cell r="U3127"/>
          <cell r="V3127"/>
          <cell r="W3127" t="str">
            <v>DTG5b</v>
          </cell>
        </row>
        <row r="3128">
          <cell r="P3128" t="str">
            <v>418</v>
          </cell>
          <cell r="Q3128" t="str">
            <v>01</v>
          </cell>
          <cell r="R3128" t="str">
            <v>01</v>
          </cell>
          <cell r="S3128"/>
          <cell r="T3128"/>
          <cell r="U3128"/>
          <cell r="V3128"/>
          <cell r="W3128" t="str">
            <v>DTG7b</v>
          </cell>
        </row>
        <row r="3129">
          <cell r="P3129" t="str">
            <v>418</v>
          </cell>
          <cell r="Q3129" t="str">
            <v>01</v>
          </cell>
          <cell r="R3129" t="str">
            <v>01</v>
          </cell>
          <cell r="S3129"/>
          <cell r="T3129"/>
          <cell r="U3129"/>
          <cell r="V3129"/>
          <cell r="W3129" t="str">
            <v>DTG7b</v>
          </cell>
        </row>
        <row r="3130">
          <cell r="P3130" t="str">
            <v>418</v>
          </cell>
          <cell r="Q3130" t="str">
            <v>01</v>
          </cell>
          <cell r="R3130" t="str">
            <v>01</v>
          </cell>
          <cell r="S3130"/>
          <cell r="T3130"/>
          <cell r="U3130"/>
          <cell r="V3130"/>
          <cell r="W3130" t="str">
            <v>DTG1c</v>
          </cell>
        </row>
        <row r="3131">
          <cell r="P3131" t="str">
            <v>418</v>
          </cell>
          <cell r="Q3131" t="str">
            <v>01</v>
          </cell>
          <cell r="R3131" t="str">
            <v>01</v>
          </cell>
          <cell r="S3131"/>
          <cell r="T3131"/>
          <cell r="U3131"/>
          <cell r="V3131"/>
          <cell r="W3131" t="str">
            <v>DTG1c</v>
          </cell>
        </row>
        <row r="3132">
          <cell r="P3132" t="str">
            <v>418</v>
          </cell>
          <cell r="Q3132" t="str">
            <v>01</v>
          </cell>
          <cell r="R3132" t="str">
            <v>01</v>
          </cell>
          <cell r="S3132"/>
          <cell r="T3132"/>
          <cell r="U3132"/>
          <cell r="V3132"/>
          <cell r="W3132" t="str">
            <v>DTG1a</v>
          </cell>
        </row>
        <row r="3133">
          <cell r="P3133" t="str">
            <v>418</v>
          </cell>
          <cell r="Q3133" t="str">
            <v>01</v>
          </cell>
          <cell r="R3133" t="str">
            <v>01</v>
          </cell>
          <cell r="S3133"/>
          <cell r="T3133"/>
          <cell r="U3133"/>
          <cell r="V3133"/>
          <cell r="W3133" t="str">
            <v>DTG02</v>
          </cell>
        </row>
        <row r="3134">
          <cell r="P3134" t="str">
            <v>418</v>
          </cell>
          <cell r="Q3134" t="str">
            <v>01</v>
          </cell>
          <cell r="R3134" t="str">
            <v>01</v>
          </cell>
          <cell r="S3134"/>
          <cell r="T3134"/>
          <cell r="U3134"/>
          <cell r="V3134"/>
          <cell r="W3134" t="str">
            <v>DTG02</v>
          </cell>
        </row>
        <row r="3135">
          <cell r="P3135" t="str">
            <v>418</v>
          </cell>
          <cell r="Q3135" t="str">
            <v>01</v>
          </cell>
          <cell r="R3135" t="str">
            <v>01</v>
          </cell>
          <cell r="S3135"/>
          <cell r="T3135"/>
          <cell r="U3135"/>
          <cell r="V3135"/>
          <cell r="W3135" t="str">
            <v>DTG03</v>
          </cell>
        </row>
        <row r="3136">
          <cell r="P3136" t="str">
            <v>418</v>
          </cell>
          <cell r="Q3136" t="str">
            <v>01</v>
          </cell>
          <cell r="R3136" t="str">
            <v>01</v>
          </cell>
          <cell r="S3136"/>
          <cell r="T3136"/>
          <cell r="U3136"/>
          <cell r="V3136"/>
          <cell r="W3136" t="str">
            <v>DTG03</v>
          </cell>
        </row>
        <row r="3137">
          <cell r="P3137" t="str">
            <v>418</v>
          </cell>
          <cell r="Q3137" t="str">
            <v>01</v>
          </cell>
          <cell r="R3137" t="str">
            <v>01</v>
          </cell>
          <cell r="S3137"/>
          <cell r="T3137"/>
          <cell r="U3137"/>
          <cell r="V3137"/>
          <cell r="W3137" t="str">
            <v>DTG03</v>
          </cell>
        </row>
        <row r="3138">
          <cell r="P3138" t="str">
            <v>418</v>
          </cell>
          <cell r="Q3138" t="str">
            <v>01</v>
          </cell>
          <cell r="R3138" t="str">
            <v>01</v>
          </cell>
          <cell r="S3138"/>
          <cell r="T3138"/>
          <cell r="U3138"/>
          <cell r="V3138"/>
          <cell r="W3138" t="str">
            <v>DTG5a</v>
          </cell>
        </row>
        <row r="3139">
          <cell r="P3139" t="str">
            <v>418</v>
          </cell>
          <cell r="Q3139" t="str">
            <v>01</v>
          </cell>
          <cell r="R3139" t="str">
            <v>01</v>
          </cell>
          <cell r="S3139"/>
          <cell r="T3139"/>
          <cell r="U3139"/>
          <cell r="V3139"/>
          <cell r="W3139" t="str">
            <v>DTG5b</v>
          </cell>
        </row>
        <row r="3140">
          <cell r="P3140" t="str">
            <v>418</v>
          </cell>
          <cell r="Q3140" t="str">
            <v>01</v>
          </cell>
          <cell r="R3140" t="str">
            <v>01</v>
          </cell>
          <cell r="S3140"/>
          <cell r="T3140"/>
          <cell r="U3140"/>
          <cell r="V3140"/>
          <cell r="W3140" t="str">
            <v>DTG5b</v>
          </cell>
        </row>
        <row r="3141">
          <cell r="P3141" t="str">
            <v>418</v>
          </cell>
          <cell r="Q3141" t="str">
            <v>01</v>
          </cell>
          <cell r="R3141" t="str">
            <v>01</v>
          </cell>
          <cell r="S3141"/>
          <cell r="T3141"/>
          <cell r="U3141"/>
          <cell r="V3141"/>
          <cell r="W3141" t="str">
            <v>DTG5b</v>
          </cell>
        </row>
        <row r="3142">
          <cell r="P3142" t="str">
            <v>418</v>
          </cell>
          <cell r="Q3142" t="str">
            <v>01</v>
          </cell>
          <cell r="R3142" t="str">
            <v>01</v>
          </cell>
          <cell r="S3142"/>
          <cell r="T3142"/>
          <cell r="U3142"/>
          <cell r="V3142"/>
          <cell r="W3142" t="str">
            <v>DTG5a</v>
          </cell>
        </row>
        <row r="3143">
          <cell r="P3143" t="str">
            <v>418</v>
          </cell>
          <cell r="Q3143" t="str">
            <v>01</v>
          </cell>
          <cell r="R3143" t="str">
            <v>01</v>
          </cell>
          <cell r="S3143"/>
          <cell r="T3143"/>
          <cell r="U3143"/>
          <cell r="V3143"/>
          <cell r="W3143" t="str">
            <v>DTG5b</v>
          </cell>
        </row>
        <row r="3144">
          <cell r="P3144" t="str">
            <v>418</v>
          </cell>
          <cell r="Q3144" t="str">
            <v>01</v>
          </cell>
          <cell r="R3144" t="str">
            <v>01</v>
          </cell>
          <cell r="S3144"/>
          <cell r="T3144"/>
          <cell r="U3144"/>
          <cell r="V3144"/>
          <cell r="W3144" t="str">
            <v>DTG5b</v>
          </cell>
        </row>
        <row r="3145">
          <cell r="P3145" t="str">
            <v>418</v>
          </cell>
          <cell r="Q3145" t="str">
            <v>01</v>
          </cell>
          <cell r="R3145" t="str">
            <v>01</v>
          </cell>
          <cell r="S3145"/>
          <cell r="T3145"/>
          <cell r="U3145"/>
          <cell r="V3145"/>
          <cell r="W3145" t="str">
            <v>DTG5b</v>
          </cell>
        </row>
        <row r="3146">
          <cell r="P3146" t="str">
            <v>418</v>
          </cell>
          <cell r="Q3146" t="str">
            <v>01</v>
          </cell>
          <cell r="R3146" t="str">
            <v>01</v>
          </cell>
          <cell r="S3146"/>
          <cell r="T3146"/>
          <cell r="U3146"/>
          <cell r="V3146"/>
          <cell r="W3146" t="str">
            <v>DTG5b</v>
          </cell>
        </row>
        <row r="3147">
          <cell r="P3147" t="str">
            <v>418</v>
          </cell>
          <cell r="Q3147" t="str">
            <v>01</v>
          </cell>
          <cell r="R3147" t="str">
            <v>01</v>
          </cell>
          <cell r="S3147"/>
          <cell r="T3147"/>
          <cell r="U3147"/>
          <cell r="V3147"/>
          <cell r="W3147" t="str">
            <v>DTG5b</v>
          </cell>
        </row>
        <row r="3148">
          <cell r="P3148" t="str">
            <v>418</v>
          </cell>
          <cell r="Q3148" t="str">
            <v>01</v>
          </cell>
          <cell r="R3148" t="str">
            <v>01</v>
          </cell>
          <cell r="S3148"/>
          <cell r="T3148"/>
          <cell r="U3148"/>
          <cell r="V3148"/>
          <cell r="W3148" t="str">
            <v>DTG5b</v>
          </cell>
        </row>
        <row r="3149">
          <cell r="P3149" t="str">
            <v>418</v>
          </cell>
          <cell r="Q3149" t="str">
            <v>01</v>
          </cell>
          <cell r="R3149" t="str">
            <v>01</v>
          </cell>
          <cell r="S3149"/>
          <cell r="T3149"/>
          <cell r="U3149"/>
          <cell r="V3149"/>
          <cell r="W3149" t="str">
            <v>DTG5a</v>
          </cell>
        </row>
        <row r="3150">
          <cell r="P3150" t="str">
            <v>418</v>
          </cell>
          <cell r="Q3150" t="str">
            <v>01</v>
          </cell>
          <cell r="R3150" t="str">
            <v>01</v>
          </cell>
          <cell r="S3150"/>
          <cell r="T3150"/>
          <cell r="U3150"/>
          <cell r="V3150"/>
          <cell r="W3150" t="str">
            <v>DTG5b</v>
          </cell>
        </row>
        <row r="3151">
          <cell r="P3151" t="str">
            <v>418</v>
          </cell>
          <cell r="Q3151" t="str">
            <v>01</v>
          </cell>
          <cell r="R3151" t="str">
            <v>01</v>
          </cell>
          <cell r="S3151"/>
          <cell r="T3151"/>
          <cell r="U3151"/>
          <cell r="V3151"/>
          <cell r="W3151" t="str">
            <v>DTG6b</v>
          </cell>
        </row>
        <row r="3152">
          <cell r="P3152" t="str">
            <v>418</v>
          </cell>
          <cell r="Q3152" t="str">
            <v>01</v>
          </cell>
          <cell r="R3152" t="str">
            <v>01</v>
          </cell>
          <cell r="S3152"/>
          <cell r="T3152"/>
          <cell r="U3152"/>
          <cell r="V3152"/>
          <cell r="W3152" t="str">
            <v>DTG6a</v>
          </cell>
        </row>
        <row r="3153">
          <cell r="P3153" t="str">
            <v>418</v>
          </cell>
          <cell r="Q3153" t="str">
            <v>01</v>
          </cell>
          <cell r="R3153" t="str">
            <v>01</v>
          </cell>
          <cell r="S3153"/>
          <cell r="T3153"/>
          <cell r="U3153"/>
          <cell r="V3153"/>
          <cell r="W3153" t="str">
            <v>DTG6b</v>
          </cell>
        </row>
        <row r="3154">
          <cell r="P3154" t="str">
            <v>418</v>
          </cell>
          <cell r="Q3154" t="str">
            <v>01</v>
          </cell>
          <cell r="R3154" t="str">
            <v>01</v>
          </cell>
          <cell r="S3154"/>
          <cell r="T3154"/>
          <cell r="U3154"/>
          <cell r="V3154"/>
          <cell r="W3154" t="str">
            <v>DTG6b</v>
          </cell>
        </row>
        <row r="3155">
          <cell r="P3155" t="str">
            <v>418</v>
          </cell>
          <cell r="Q3155" t="str">
            <v>01</v>
          </cell>
          <cell r="R3155" t="str">
            <v>01</v>
          </cell>
          <cell r="S3155"/>
          <cell r="T3155"/>
          <cell r="U3155"/>
          <cell r="V3155"/>
          <cell r="W3155" t="str">
            <v>DTG7b</v>
          </cell>
        </row>
        <row r="3156">
          <cell r="P3156" t="str">
            <v>418</v>
          </cell>
          <cell r="Q3156" t="str">
            <v>01</v>
          </cell>
          <cell r="R3156" t="str">
            <v>01</v>
          </cell>
          <cell r="S3156"/>
          <cell r="T3156"/>
          <cell r="U3156"/>
          <cell r="V3156"/>
          <cell r="W3156" t="str">
            <v>DTG7b</v>
          </cell>
        </row>
        <row r="3157">
          <cell r="P3157" t="str">
            <v>418</v>
          </cell>
          <cell r="Q3157" t="str">
            <v>01</v>
          </cell>
          <cell r="R3157" t="str">
            <v>01</v>
          </cell>
          <cell r="S3157"/>
          <cell r="T3157"/>
          <cell r="U3157"/>
          <cell r="V3157"/>
          <cell r="W3157" t="str">
            <v>DTG7b</v>
          </cell>
        </row>
        <row r="3158">
          <cell r="P3158" t="str">
            <v>418</v>
          </cell>
          <cell r="Q3158" t="str">
            <v>01</v>
          </cell>
          <cell r="R3158" t="str">
            <v>01</v>
          </cell>
          <cell r="S3158"/>
          <cell r="T3158"/>
          <cell r="U3158"/>
          <cell r="V3158"/>
          <cell r="W3158" t="str">
            <v>DTG7b</v>
          </cell>
        </row>
        <row r="3159">
          <cell r="P3159" t="str">
            <v>418</v>
          </cell>
          <cell r="Q3159" t="str">
            <v>01</v>
          </cell>
          <cell r="R3159" t="str">
            <v>01</v>
          </cell>
          <cell r="S3159"/>
          <cell r="T3159"/>
          <cell r="U3159"/>
          <cell r="V3159"/>
          <cell r="W3159" t="str">
            <v>DTG7b</v>
          </cell>
        </row>
        <row r="3160">
          <cell r="P3160" t="str">
            <v>418</v>
          </cell>
          <cell r="Q3160" t="str">
            <v>01</v>
          </cell>
          <cell r="R3160" t="str">
            <v>01</v>
          </cell>
          <cell r="S3160"/>
          <cell r="T3160"/>
          <cell r="U3160"/>
          <cell r="V3160"/>
          <cell r="W3160" t="str">
            <v>DTG7b</v>
          </cell>
        </row>
        <row r="3161">
          <cell r="P3161" t="str">
            <v>418</v>
          </cell>
          <cell r="Q3161" t="str">
            <v>09</v>
          </cell>
          <cell r="R3161" t="str">
            <v>01</v>
          </cell>
          <cell r="S3161"/>
          <cell r="T3161"/>
          <cell r="U3161"/>
          <cell r="V3161"/>
          <cell r="W3161" t="str">
            <v>THH02</v>
          </cell>
        </row>
        <row r="3162">
          <cell r="P3162" t="str">
            <v>418</v>
          </cell>
          <cell r="Q3162" t="str">
            <v>09</v>
          </cell>
          <cell r="R3162" t="str">
            <v>01</v>
          </cell>
          <cell r="S3162"/>
          <cell r="T3162"/>
          <cell r="U3162"/>
          <cell r="V3162"/>
          <cell r="W3162" t="str">
            <v>THH03</v>
          </cell>
        </row>
        <row r="3163">
          <cell r="P3163" t="str">
            <v>418</v>
          </cell>
          <cell r="Q3163" t="str">
            <v>09</v>
          </cell>
          <cell r="R3163" t="str">
            <v>01</v>
          </cell>
          <cell r="S3163"/>
          <cell r="T3163"/>
          <cell r="U3163"/>
          <cell r="V3163"/>
          <cell r="W3163" t="str">
            <v>THH03</v>
          </cell>
        </row>
        <row r="3164">
          <cell r="P3164" t="str">
            <v>418</v>
          </cell>
          <cell r="Q3164" t="str">
            <v>09</v>
          </cell>
          <cell r="R3164" t="str">
            <v>01</v>
          </cell>
          <cell r="S3164"/>
          <cell r="T3164"/>
          <cell r="U3164"/>
          <cell r="V3164"/>
          <cell r="W3164" t="str">
            <v>THH03</v>
          </cell>
        </row>
        <row r="3165">
          <cell r="P3165" t="str">
            <v>418</v>
          </cell>
          <cell r="Q3165" t="str">
            <v>09</v>
          </cell>
          <cell r="R3165" t="str">
            <v>01</v>
          </cell>
          <cell r="S3165"/>
          <cell r="T3165"/>
          <cell r="U3165"/>
          <cell r="V3165"/>
          <cell r="W3165" t="str">
            <v>THH6b</v>
          </cell>
        </row>
        <row r="3166">
          <cell r="P3166" t="str">
            <v>418</v>
          </cell>
          <cell r="Q3166" t="str">
            <v>09</v>
          </cell>
          <cell r="R3166" t="str">
            <v>01</v>
          </cell>
          <cell r="S3166"/>
          <cell r="T3166"/>
          <cell r="U3166"/>
          <cell r="V3166"/>
          <cell r="W3166" t="str">
            <v>THH6b</v>
          </cell>
        </row>
        <row r="3167">
          <cell r="P3167" t="str">
            <v>418</v>
          </cell>
          <cell r="Q3167" t="str">
            <v>04</v>
          </cell>
          <cell r="R3167" t="str">
            <v>01</v>
          </cell>
          <cell r="S3167"/>
          <cell r="T3167"/>
          <cell r="U3167"/>
          <cell r="V3167"/>
          <cell r="W3167" t="str">
            <v>REO02</v>
          </cell>
        </row>
        <row r="3168">
          <cell r="P3168" t="str">
            <v>418</v>
          </cell>
          <cell r="Q3168" t="str">
            <v>04</v>
          </cell>
          <cell r="R3168" t="str">
            <v>01</v>
          </cell>
          <cell r="S3168"/>
          <cell r="T3168"/>
          <cell r="U3168"/>
          <cell r="V3168"/>
          <cell r="W3168" t="str">
            <v>REO03</v>
          </cell>
        </row>
        <row r="3169">
          <cell r="P3169" t="str">
            <v>418</v>
          </cell>
          <cell r="Q3169" t="str">
            <v>04</v>
          </cell>
          <cell r="R3169" t="str">
            <v>01</v>
          </cell>
          <cell r="S3169"/>
          <cell r="T3169"/>
          <cell r="U3169"/>
          <cell r="V3169"/>
          <cell r="W3169" t="str">
            <v>REO03</v>
          </cell>
        </row>
        <row r="3170">
          <cell r="P3170" t="str">
            <v>418</v>
          </cell>
          <cell r="Q3170" t="str">
            <v>04</v>
          </cell>
          <cell r="R3170" t="str">
            <v>01</v>
          </cell>
          <cell r="S3170"/>
          <cell r="T3170"/>
          <cell r="U3170"/>
          <cell r="V3170"/>
          <cell r="W3170" t="str">
            <v>REO03</v>
          </cell>
        </row>
        <row r="3171">
          <cell r="P3171" t="str">
            <v>418</v>
          </cell>
          <cell r="Q3171" t="str">
            <v>04</v>
          </cell>
          <cell r="R3171" t="str">
            <v>01</v>
          </cell>
          <cell r="S3171"/>
          <cell r="T3171"/>
          <cell r="U3171"/>
          <cell r="V3171"/>
          <cell r="W3171" t="str">
            <v>REO6b</v>
          </cell>
        </row>
        <row r="3172">
          <cell r="P3172" t="str">
            <v>418</v>
          </cell>
          <cell r="Q3172" t="str">
            <v>04</v>
          </cell>
          <cell r="R3172" t="str">
            <v>01</v>
          </cell>
          <cell r="S3172"/>
          <cell r="T3172"/>
          <cell r="U3172"/>
          <cell r="V3172"/>
          <cell r="W3172" t="str">
            <v>REO6b</v>
          </cell>
        </row>
        <row r="3173">
          <cell r="P3173" t="str">
            <v>418</v>
          </cell>
          <cell r="Q3173" t="str">
            <v>15</v>
          </cell>
          <cell r="R3173" t="str">
            <v>01</v>
          </cell>
          <cell r="S3173"/>
          <cell r="T3173"/>
          <cell r="U3173"/>
          <cell r="V3173"/>
          <cell r="W3173" t="str">
            <v>BTG5b</v>
          </cell>
        </row>
        <row r="3174">
          <cell r="P3174" t="str">
            <v>418</v>
          </cell>
          <cell r="Q3174" t="str">
            <v>15</v>
          </cell>
          <cell r="R3174" t="str">
            <v>01</v>
          </cell>
          <cell r="S3174"/>
          <cell r="T3174"/>
          <cell r="U3174"/>
          <cell r="V3174"/>
          <cell r="W3174" t="str">
            <v>BTG5b</v>
          </cell>
        </row>
        <row r="3175">
          <cell r="P3175" t="str">
            <v>418</v>
          </cell>
          <cell r="Q3175" t="str">
            <v>15</v>
          </cell>
          <cell r="R3175" t="str">
            <v>01</v>
          </cell>
          <cell r="S3175"/>
          <cell r="T3175"/>
          <cell r="U3175"/>
          <cell r="V3175"/>
          <cell r="W3175" t="str">
            <v>BTG5a</v>
          </cell>
        </row>
        <row r="3176">
          <cell r="P3176" t="str">
            <v>418</v>
          </cell>
          <cell r="Q3176" t="str">
            <v>15</v>
          </cell>
          <cell r="R3176" t="str">
            <v>01</v>
          </cell>
          <cell r="S3176"/>
          <cell r="T3176"/>
          <cell r="U3176"/>
          <cell r="V3176"/>
          <cell r="W3176" t="str">
            <v>BTG5b</v>
          </cell>
        </row>
        <row r="3177">
          <cell r="P3177" t="str">
            <v>418</v>
          </cell>
          <cell r="Q3177" t="str">
            <v>15</v>
          </cell>
          <cell r="R3177" t="str">
            <v>01</v>
          </cell>
          <cell r="S3177"/>
          <cell r="T3177"/>
          <cell r="U3177"/>
          <cell r="V3177"/>
          <cell r="W3177" t="str">
            <v>BTG5a</v>
          </cell>
        </row>
        <row r="3178">
          <cell r="P3178" t="str">
            <v>418</v>
          </cell>
          <cell r="Q3178" t="str">
            <v>15</v>
          </cell>
          <cell r="R3178" t="str">
            <v>01</v>
          </cell>
          <cell r="S3178"/>
          <cell r="T3178"/>
          <cell r="U3178"/>
          <cell r="V3178"/>
          <cell r="W3178" t="str">
            <v>BTG1a</v>
          </cell>
        </row>
        <row r="3179">
          <cell r="P3179" t="str">
            <v>418</v>
          </cell>
          <cell r="Q3179" t="str">
            <v>15</v>
          </cell>
          <cell r="R3179" t="str">
            <v>01</v>
          </cell>
          <cell r="S3179"/>
          <cell r="T3179"/>
          <cell r="U3179"/>
          <cell r="V3179"/>
          <cell r="W3179" t="str">
            <v>BTG1a</v>
          </cell>
        </row>
        <row r="3180">
          <cell r="P3180" t="str">
            <v>418</v>
          </cell>
          <cell r="Q3180" t="str">
            <v>15</v>
          </cell>
          <cell r="R3180" t="str">
            <v>01</v>
          </cell>
          <cell r="S3180"/>
          <cell r="T3180"/>
          <cell r="U3180"/>
          <cell r="V3180"/>
          <cell r="W3180" t="str">
            <v>BTG1c</v>
          </cell>
        </row>
        <row r="3181">
          <cell r="P3181" t="str">
            <v>418</v>
          </cell>
          <cell r="Q3181" t="str">
            <v>15</v>
          </cell>
          <cell r="R3181" t="str">
            <v>01</v>
          </cell>
          <cell r="S3181"/>
          <cell r="T3181"/>
          <cell r="U3181"/>
          <cell r="V3181"/>
          <cell r="W3181" t="str">
            <v>BTG1c</v>
          </cell>
        </row>
        <row r="3182">
          <cell r="P3182" t="str">
            <v>418</v>
          </cell>
          <cell r="Q3182" t="str">
            <v>15</v>
          </cell>
          <cell r="R3182" t="str">
            <v>01</v>
          </cell>
          <cell r="S3182"/>
          <cell r="T3182"/>
          <cell r="U3182"/>
          <cell r="V3182"/>
          <cell r="W3182" t="str">
            <v>BTG7b</v>
          </cell>
        </row>
        <row r="3183">
          <cell r="P3183" t="str">
            <v>418</v>
          </cell>
          <cell r="Q3183" t="str">
            <v>15</v>
          </cell>
          <cell r="R3183" t="str">
            <v>01</v>
          </cell>
          <cell r="S3183"/>
          <cell r="T3183"/>
          <cell r="U3183"/>
          <cell r="V3183"/>
          <cell r="W3183" t="str">
            <v>BTG7b</v>
          </cell>
        </row>
        <row r="3184">
          <cell r="P3184" t="str">
            <v>418</v>
          </cell>
          <cell r="Q3184" t="str">
            <v>15</v>
          </cell>
          <cell r="R3184" t="str">
            <v>01</v>
          </cell>
          <cell r="S3184"/>
          <cell r="T3184"/>
          <cell r="U3184"/>
          <cell r="V3184"/>
          <cell r="W3184" t="str">
            <v>BTG5b</v>
          </cell>
        </row>
        <row r="3185">
          <cell r="P3185" t="str">
            <v>418</v>
          </cell>
          <cell r="Q3185" t="str">
            <v>32</v>
          </cell>
          <cell r="R3185" t="str">
            <v>01</v>
          </cell>
          <cell r="S3185"/>
          <cell r="T3185"/>
          <cell r="U3185"/>
          <cell r="V3185"/>
          <cell r="W3185" t="str">
            <v>1a</v>
          </cell>
        </row>
        <row r="3186">
          <cell r="P3186" t="str">
            <v>418</v>
          </cell>
          <cell r="Q3186" t="str">
            <v>32</v>
          </cell>
          <cell r="R3186" t="str">
            <v>01</v>
          </cell>
          <cell r="S3186"/>
          <cell r="T3186"/>
          <cell r="U3186"/>
          <cell r="V3186"/>
          <cell r="W3186" t="str">
            <v>5b</v>
          </cell>
        </row>
        <row r="3187">
          <cell r="P3187" t="str">
            <v>418</v>
          </cell>
          <cell r="Q3187" t="str">
            <v>32</v>
          </cell>
          <cell r="R3187" t="str">
            <v>01</v>
          </cell>
          <cell r="S3187"/>
          <cell r="T3187"/>
          <cell r="U3187"/>
          <cell r="V3187"/>
          <cell r="W3187" t="str">
            <v>5b</v>
          </cell>
        </row>
        <row r="3188">
          <cell r="P3188" t="str">
            <v>418</v>
          </cell>
          <cell r="Q3188" t="str">
            <v>33</v>
          </cell>
          <cell r="R3188" t="str">
            <v>01</v>
          </cell>
          <cell r="S3188"/>
          <cell r="T3188"/>
          <cell r="U3188"/>
          <cell r="V3188"/>
          <cell r="W3188" t="str">
            <v>1a</v>
          </cell>
        </row>
        <row r="3189">
          <cell r="P3189" t="str">
            <v>418</v>
          </cell>
          <cell r="Q3189" t="str">
            <v>44</v>
          </cell>
          <cell r="R3189" t="str">
            <v>01</v>
          </cell>
          <cell r="S3189"/>
          <cell r="T3189"/>
          <cell r="U3189"/>
          <cell r="V3189"/>
          <cell r="W3189" t="str">
            <v>CQL2</v>
          </cell>
        </row>
        <row r="3190">
          <cell r="P3190" t="str">
            <v>418</v>
          </cell>
          <cell r="Q3190" t="str">
            <v>44</v>
          </cell>
          <cell r="R3190" t="str">
            <v>01</v>
          </cell>
          <cell r="S3190"/>
          <cell r="T3190"/>
          <cell r="U3190"/>
          <cell r="V3190"/>
          <cell r="W3190" t="str">
            <v>CQL2</v>
          </cell>
        </row>
        <row r="3191">
          <cell r="P3191" t="str">
            <v>418</v>
          </cell>
          <cell r="Q3191" t="str">
            <v>44</v>
          </cell>
          <cell r="R3191" t="str">
            <v>01</v>
          </cell>
          <cell r="S3191"/>
          <cell r="T3191"/>
          <cell r="U3191"/>
          <cell r="V3191"/>
          <cell r="W3191" t="str">
            <v>CQL2</v>
          </cell>
        </row>
        <row r="3192">
          <cell r="P3192" t="str">
            <v>418</v>
          </cell>
          <cell r="Q3192" t="str">
            <v>44</v>
          </cell>
          <cell r="R3192" t="str">
            <v>01</v>
          </cell>
          <cell r="S3192"/>
          <cell r="T3192"/>
          <cell r="U3192"/>
          <cell r="V3192"/>
          <cell r="W3192" t="str">
            <v>CQL3</v>
          </cell>
        </row>
        <row r="3193">
          <cell r="P3193" t="str">
            <v>418</v>
          </cell>
          <cell r="Q3193" t="str">
            <v>44</v>
          </cell>
          <cell r="R3193" t="str">
            <v>01</v>
          </cell>
          <cell r="S3193"/>
          <cell r="T3193"/>
          <cell r="U3193"/>
          <cell r="V3193"/>
          <cell r="W3193" t="str">
            <v>CQL4</v>
          </cell>
        </row>
        <row r="3194">
          <cell r="P3194" t="str">
            <v>418</v>
          </cell>
          <cell r="Q3194" t="str">
            <v>44</v>
          </cell>
          <cell r="R3194" t="str">
            <v>01</v>
          </cell>
          <cell r="S3194"/>
          <cell r="T3194"/>
          <cell r="U3194"/>
          <cell r="V3194"/>
          <cell r="W3194" t="str">
            <v>CQL8</v>
          </cell>
        </row>
        <row r="3195">
          <cell r="P3195" t="str">
            <v>418</v>
          </cell>
          <cell r="Q3195" t="str">
            <v>44</v>
          </cell>
          <cell r="R3195" t="str">
            <v>01</v>
          </cell>
          <cell r="S3195"/>
          <cell r="T3195"/>
          <cell r="U3195"/>
          <cell r="V3195"/>
          <cell r="W3195" t="str">
            <v>CQL9</v>
          </cell>
        </row>
        <row r="3196">
          <cell r="P3196" t="str">
            <v>418</v>
          </cell>
          <cell r="Q3196" t="str">
            <v>44</v>
          </cell>
          <cell r="R3196" t="str">
            <v>01</v>
          </cell>
          <cell r="S3196"/>
          <cell r="T3196"/>
          <cell r="U3196"/>
          <cell r="V3196"/>
          <cell r="W3196" t="str">
            <v>CQL9</v>
          </cell>
        </row>
        <row r="3197">
          <cell r="P3197" t="str">
            <v>1311</v>
          </cell>
          <cell r="Q3197"/>
          <cell r="R3197"/>
          <cell r="S3197" t="str">
            <v>09a</v>
          </cell>
          <cell r="T3197"/>
          <cell r="U3197"/>
          <cell r="V3197"/>
          <cell r="W3197"/>
        </row>
        <row r="3198">
          <cell r="P3198" t="str">
            <v>151</v>
          </cell>
          <cell r="Q3198"/>
          <cell r="R3198"/>
          <cell r="S3198" t="str">
            <v>09d</v>
          </cell>
          <cell r="T3198"/>
          <cell r="U3198"/>
          <cell r="V3198"/>
          <cell r="W3198"/>
        </row>
        <row r="3199">
          <cell r="P3199" t="str">
            <v>151</v>
          </cell>
          <cell r="Q3199"/>
          <cell r="R3199"/>
          <cell r="S3199" t="str">
            <v>09d</v>
          </cell>
          <cell r="T3199"/>
          <cell r="U3199"/>
          <cell r="V3199"/>
          <cell r="W3199"/>
        </row>
        <row r="3200">
          <cell r="P3200" t="str">
            <v>3131</v>
          </cell>
          <cell r="Q3200"/>
          <cell r="R3200"/>
          <cell r="S3200"/>
          <cell r="T3200" t="str">
            <v>11a</v>
          </cell>
          <cell r="U3200"/>
          <cell r="V3200"/>
          <cell r="W3200"/>
        </row>
        <row r="3201">
          <cell r="P3201" t="str">
            <v>3131</v>
          </cell>
          <cell r="Q3201"/>
          <cell r="R3201"/>
          <cell r="S3201"/>
          <cell r="T3201" t="str">
            <v>11a</v>
          </cell>
          <cell r="U3201"/>
          <cell r="V3201"/>
          <cell r="W3201"/>
        </row>
        <row r="3202">
          <cell r="P3202" t="str">
            <v>3131</v>
          </cell>
          <cell r="Q3202"/>
          <cell r="R3202"/>
          <cell r="S3202"/>
          <cell r="T3202" t="str">
            <v>11a</v>
          </cell>
          <cell r="U3202"/>
          <cell r="V3202"/>
          <cell r="W3202"/>
        </row>
        <row r="3203">
          <cell r="P3203" t="str">
            <v>318</v>
          </cell>
          <cell r="Q3203"/>
          <cell r="R3203"/>
          <cell r="S3203"/>
          <cell r="T3203" t="str">
            <v>11d</v>
          </cell>
          <cell r="U3203"/>
          <cell r="V3203"/>
          <cell r="W3203"/>
        </row>
        <row r="3204">
          <cell r="P3204" t="str">
            <v>316</v>
          </cell>
          <cell r="Q3204"/>
          <cell r="R3204"/>
          <cell r="S3204"/>
          <cell r="T3204" t="str">
            <v>11e</v>
          </cell>
          <cell r="U3204"/>
          <cell r="V3204"/>
          <cell r="W3204"/>
        </row>
        <row r="3205">
          <cell r="P3205" t="str">
            <v>314</v>
          </cell>
          <cell r="Q3205"/>
          <cell r="R3205"/>
          <cell r="S3205"/>
          <cell r="T3205" t="str">
            <v>11a</v>
          </cell>
          <cell r="U3205"/>
          <cell r="V3205"/>
          <cell r="W3205"/>
        </row>
        <row r="3206">
          <cell r="P3206" t="str">
            <v>418</v>
          </cell>
          <cell r="Q3206" t="str">
            <v>01</v>
          </cell>
          <cell r="R3206" t="str">
            <v>01</v>
          </cell>
          <cell r="S3206"/>
          <cell r="T3206"/>
          <cell r="U3206"/>
          <cell r="V3206"/>
          <cell r="W3206" t="str">
            <v>DTG1a</v>
          </cell>
        </row>
        <row r="3207">
          <cell r="P3207" t="str">
            <v>418</v>
          </cell>
          <cell r="Q3207" t="str">
            <v>01</v>
          </cell>
          <cell r="R3207" t="str">
            <v>01</v>
          </cell>
          <cell r="S3207"/>
          <cell r="T3207"/>
          <cell r="U3207"/>
          <cell r="V3207"/>
          <cell r="W3207" t="str">
            <v>DTG1a</v>
          </cell>
        </row>
        <row r="3208">
          <cell r="P3208" t="str">
            <v>418</v>
          </cell>
          <cell r="Q3208" t="str">
            <v>01</v>
          </cell>
          <cell r="R3208" t="str">
            <v>01</v>
          </cell>
          <cell r="S3208"/>
          <cell r="T3208"/>
          <cell r="U3208"/>
          <cell r="V3208"/>
          <cell r="W3208" t="str">
            <v>DTG5b</v>
          </cell>
        </row>
        <row r="3209">
          <cell r="P3209" t="str">
            <v>418</v>
          </cell>
          <cell r="Q3209" t="str">
            <v>01</v>
          </cell>
          <cell r="R3209" t="str">
            <v>01</v>
          </cell>
          <cell r="S3209"/>
          <cell r="T3209"/>
          <cell r="U3209"/>
          <cell r="V3209"/>
          <cell r="W3209" t="str">
            <v>DTG1a</v>
          </cell>
        </row>
        <row r="3210">
          <cell r="P3210" t="str">
            <v>418</v>
          </cell>
          <cell r="Q3210" t="str">
            <v>01</v>
          </cell>
          <cell r="R3210" t="str">
            <v>01</v>
          </cell>
          <cell r="S3210"/>
          <cell r="T3210"/>
          <cell r="U3210"/>
          <cell r="V3210"/>
          <cell r="W3210" t="str">
            <v>DTG5b</v>
          </cell>
        </row>
        <row r="3211">
          <cell r="P3211" t="str">
            <v>418</v>
          </cell>
          <cell r="Q3211" t="str">
            <v>01</v>
          </cell>
          <cell r="R3211" t="str">
            <v>01</v>
          </cell>
          <cell r="S3211"/>
          <cell r="T3211"/>
          <cell r="U3211"/>
          <cell r="V3211"/>
          <cell r="W3211" t="str">
            <v>DTG5b</v>
          </cell>
        </row>
        <row r="3212">
          <cell r="P3212" t="str">
            <v>418</v>
          </cell>
          <cell r="Q3212" t="str">
            <v>01</v>
          </cell>
          <cell r="R3212" t="str">
            <v>01</v>
          </cell>
          <cell r="S3212"/>
          <cell r="T3212"/>
          <cell r="U3212"/>
          <cell r="V3212"/>
          <cell r="W3212" t="str">
            <v>DTG1c</v>
          </cell>
        </row>
        <row r="3213">
          <cell r="P3213" t="str">
            <v>418</v>
          </cell>
          <cell r="Q3213" t="str">
            <v>01</v>
          </cell>
          <cell r="R3213" t="str">
            <v>01</v>
          </cell>
          <cell r="S3213"/>
          <cell r="T3213"/>
          <cell r="U3213"/>
          <cell r="V3213"/>
          <cell r="W3213" t="str">
            <v>DTG1c</v>
          </cell>
        </row>
        <row r="3214">
          <cell r="P3214" t="str">
            <v>418</v>
          </cell>
          <cell r="Q3214" t="str">
            <v>01</v>
          </cell>
          <cell r="R3214" t="str">
            <v>01</v>
          </cell>
          <cell r="S3214"/>
          <cell r="T3214"/>
          <cell r="U3214"/>
          <cell r="V3214"/>
          <cell r="W3214" t="str">
            <v>DTG1a</v>
          </cell>
        </row>
        <row r="3215">
          <cell r="P3215" t="str">
            <v>418</v>
          </cell>
          <cell r="Q3215" t="str">
            <v>01</v>
          </cell>
          <cell r="R3215" t="str">
            <v>01</v>
          </cell>
          <cell r="S3215"/>
          <cell r="T3215"/>
          <cell r="U3215"/>
          <cell r="V3215"/>
          <cell r="W3215" t="str">
            <v>DTG1a</v>
          </cell>
        </row>
        <row r="3216">
          <cell r="P3216" t="str">
            <v>418</v>
          </cell>
          <cell r="Q3216" t="str">
            <v>01</v>
          </cell>
          <cell r="R3216" t="str">
            <v>01</v>
          </cell>
          <cell r="S3216"/>
          <cell r="T3216"/>
          <cell r="U3216"/>
          <cell r="V3216"/>
          <cell r="W3216" t="str">
            <v>DTG02</v>
          </cell>
        </row>
        <row r="3217">
          <cell r="P3217" t="str">
            <v>418</v>
          </cell>
          <cell r="Q3217" t="str">
            <v>01</v>
          </cell>
          <cell r="R3217" t="str">
            <v>01</v>
          </cell>
          <cell r="S3217"/>
          <cell r="T3217"/>
          <cell r="U3217"/>
          <cell r="V3217"/>
          <cell r="W3217" t="str">
            <v>DTG02</v>
          </cell>
        </row>
        <row r="3218">
          <cell r="P3218" t="str">
            <v>418</v>
          </cell>
          <cell r="Q3218" t="str">
            <v>01</v>
          </cell>
          <cell r="R3218" t="str">
            <v>01</v>
          </cell>
          <cell r="S3218"/>
          <cell r="T3218"/>
          <cell r="U3218"/>
          <cell r="V3218"/>
          <cell r="W3218" t="str">
            <v>DTG02</v>
          </cell>
        </row>
        <row r="3219">
          <cell r="P3219" t="str">
            <v>418</v>
          </cell>
          <cell r="Q3219" t="str">
            <v>01</v>
          </cell>
          <cell r="R3219" t="str">
            <v>01</v>
          </cell>
          <cell r="S3219"/>
          <cell r="T3219"/>
          <cell r="U3219"/>
          <cell r="V3219"/>
          <cell r="W3219" t="str">
            <v>DTG02</v>
          </cell>
        </row>
        <row r="3220">
          <cell r="P3220" t="str">
            <v>418</v>
          </cell>
          <cell r="Q3220" t="str">
            <v>01</v>
          </cell>
          <cell r="R3220" t="str">
            <v>01</v>
          </cell>
          <cell r="S3220"/>
          <cell r="T3220"/>
          <cell r="U3220"/>
          <cell r="V3220"/>
          <cell r="W3220" t="str">
            <v>DTG02</v>
          </cell>
        </row>
        <row r="3221">
          <cell r="P3221" t="str">
            <v>418</v>
          </cell>
          <cell r="Q3221" t="str">
            <v>01</v>
          </cell>
          <cell r="R3221" t="str">
            <v>01</v>
          </cell>
          <cell r="S3221"/>
          <cell r="T3221"/>
          <cell r="U3221"/>
          <cell r="V3221"/>
          <cell r="W3221" t="str">
            <v>DTG5a</v>
          </cell>
        </row>
        <row r="3222">
          <cell r="P3222" t="str">
            <v>418</v>
          </cell>
          <cell r="Q3222" t="str">
            <v>01</v>
          </cell>
          <cell r="R3222" t="str">
            <v>01</v>
          </cell>
          <cell r="S3222"/>
          <cell r="T3222"/>
          <cell r="U3222"/>
          <cell r="V3222"/>
          <cell r="W3222" t="str">
            <v>DTG5b</v>
          </cell>
        </row>
        <row r="3223">
          <cell r="P3223" t="str">
            <v>418</v>
          </cell>
          <cell r="Q3223" t="str">
            <v>01</v>
          </cell>
          <cell r="R3223" t="str">
            <v>01</v>
          </cell>
          <cell r="S3223"/>
          <cell r="T3223"/>
          <cell r="U3223"/>
          <cell r="V3223"/>
          <cell r="W3223" t="str">
            <v>DTG5a</v>
          </cell>
        </row>
        <row r="3224">
          <cell r="P3224" t="str">
            <v>418</v>
          </cell>
          <cell r="Q3224" t="str">
            <v>01</v>
          </cell>
          <cell r="R3224" t="str">
            <v>01</v>
          </cell>
          <cell r="S3224"/>
          <cell r="T3224"/>
          <cell r="U3224"/>
          <cell r="V3224"/>
          <cell r="W3224" t="str">
            <v>DTG5b</v>
          </cell>
        </row>
        <row r="3225">
          <cell r="P3225" t="str">
            <v>418</v>
          </cell>
          <cell r="Q3225" t="str">
            <v>01</v>
          </cell>
          <cell r="R3225" t="str">
            <v>01</v>
          </cell>
          <cell r="S3225"/>
          <cell r="T3225"/>
          <cell r="U3225"/>
          <cell r="V3225"/>
          <cell r="W3225" t="str">
            <v>DTG5b</v>
          </cell>
        </row>
        <row r="3226">
          <cell r="P3226" t="str">
            <v>418</v>
          </cell>
          <cell r="Q3226" t="str">
            <v>01</v>
          </cell>
          <cell r="R3226" t="str">
            <v>01</v>
          </cell>
          <cell r="S3226"/>
          <cell r="T3226"/>
          <cell r="U3226"/>
          <cell r="V3226"/>
          <cell r="W3226" t="str">
            <v>DTG5b</v>
          </cell>
        </row>
        <row r="3227">
          <cell r="P3227" t="str">
            <v>418</v>
          </cell>
          <cell r="Q3227" t="str">
            <v>01</v>
          </cell>
          <cell r="R3227" t="str">
            <v>01</v>
          </cell>
          <cell r="S3227"/>
          <cell r="T3227"/>
          <cell r="U3227"/>
          <cell r="V3227"/>
          <cell r="W3227" t="str">
            <v>DTG5b</v>
          </cell>
        </row>
        <row r="3228">
          <cell r="P3228" t="str">
            <v>418</v>
          </cell>
          <cell r="Q3228" t="str">
            <v>01</v>
          </cell>
          <cell r="R3228" t="str">
            <v>01</v>
          </cell>
          <cell r="S3228"/>
          <cell r="T3228"/>
          <cell r="U3228"/>
          <cell r="V3228"/>
          <cell r="W3228" t="str">
            <v>DTG5b</v>
          </cell>
        </row>
        <row r="3229">
          <cell r="P3229" t="str">
            <v>418</v>
          </cell>
          <cell r="Q3229" t="str">
            <v>01</v>
          </cell>
          <cell r="R3229" t="str">
            <v>01</v>
          </cell>
          <cell r="S3229"/>
          <cell r="T3229"/>
          <cell r="U3229"/>
          <cell r="V3229"/>
          <cell r="W3229" t="str">
            <v>DTG5b</v>
          </cell>
        </row>
        <row r="3230">
          <cell r="P3230" t="str">
            <v>418</v>
          </cell>
          <cell r="Q3230" t="str">
            <v>01</v>
          </cell>
          <cell r="R3230" t="str">
            <v>01</v>
          </cell>
          <cell r="S3230"/>
          <cell r="T3230"/>
          <cell r="U3230"/>
          <cell r="V3230"/>
          <cell r="W3230" t="str">
            <v>DTG5a</v>
          </cell>
        </row>
        <row r="3231">
          <cell r="P3231" t="str">
            <v>418</v>
          </cell>
          <cell r="Q3231" t="str">
            <v>01</v>
          </cell>
          <cell r="R3231" t="str">
            <v>01</v>
          </cell>
          <cell r="S3231"/>
          <cell r="T3231"/>
          <cell r="U3231"/>
          <cell r="V3231"/>
          <cell r="W3231" t="str">
            <v>DTG5b</v>
          </cell>
        </row>
        <row r="3232">
          <cell r="P3232" t="str">
            <v>418</v>
          </cell>
          <cell r="Q3232" t="str">
            <v>01</v>
          </cell>
          <cell r="R3232" t="str">
            <v>01</v>
          </cell>
          <cell r="S3232"/>
          <cell r="T3232"/>
          <cell r="U3232"/>
          <cell r="V3232"/>
          <cell r="W3232" t="str">
            <v>DTG6b</v>
          </cell>
        </row>
        <row r="3233">
          <cell r="P3233" t="str">
            <v>418</v>
          </cell>
          <cell r="Q3233" t="str">
            <v>01</v>
          </cell>
          <cell r="R3233" t="str">
            <v>01</v>
          </cell>
          <cell r="S3233"/>
          <cell r="T3233"/>
          <cell r="U3233"/>
          <cell r="V3233"/>
          <cell r="W3233" t="str">
            <v>DTG6b</v>
          </cell>
        </row>
        <row r="3234">
          <cell r="P3234" t="str">
            <v>418</v>
          </cell>
          <cell r="Q3234" t="str">
            <v>09</v>
          </cell>
          <cell r="R3234" t="str">
            <v>01</v>
          </cell>
          <cell r="S3234"/>
          <cell r="T3234"/>
          <cell r="U3234"/>
          <cell r="V3234"/>
          <cell r="W3234" t="str">
            <v>THH02</v>
          </cell>
        </row>
        <row r="3235">
          <cell r="P3235" t="str">
            <v>418</v>
          </cell>
          <cell r="Q3235" t="str">
            <v>09</v>
          </cell>
          <cell r="R3235" t="str">
            <v>01</v>
          </cell>
          <cell r="S3235"/>
          <cell r="T3235"/>
          <cell r="U3235"/>
          <cell r="V3235"/>
          <cell r="W3235" t="str">
            <v>THH02</v>
          </cell>
        </row>
        <row r="3236">
          <cell r="P3236" t="str">
            <v>418</v>
          </cell>
          <cell r="Q3236" t="str">
            <v>09</v>
          </cell>
          <cell r="R3236" t="str">
            <v>01</v>
          </cell>
          <cell r="S3236"/>
          <cell r="T3236"/>
          <cell r="U3236"/>
          <cell r="V3236"/>
          <cell r="W3236" t="str">
            <v>THH6b</v>
          </cell>
        </row>
        <row r="3237">
          <cell r="P3237" t="str">
            <v>418</v>
          </cell>
          <cell r="Q3237" t="str">
            <v>6a</v>
          </cell>
          <cell r="R3237" t="str">
            <v>01</v>
          </cell>
          <cell r="S3237"/>
          <cell r="T3237"/>
          <cell r="U3237"/>
          <cell r="V3237"/>
          <cell r="W3237" t="str">
            <v>HGP5b</v>
          </cell>
        </row>
        <row r="3238">
          <cell r="P3238" t="str">
            <v>418</v>
          </cell>
          <cell r="Q3238" t="str">
            <v>6a</v>
          </cell>
          <cell r="R3238" t="str">
            <v>01</v>
          </cell>
          <cell r="S3238"/>
          <cell r="T3238"/>
          <cell r="U3238"/>
          <cell r="V3238"/>
          <cell r="W3238" t="str">
            <v>HGP5b</v>
          </cell>
        </row>
        <row r="3239">
          <cell r="P3239" t="str">
            <v>418</v>
          </cell>
          <cell r="Q3239" t="str">
            <v>5a</v>
          </cell>
          <cell r="R3239" t="str">
            <v>01</v>
          </cell>
          <cell r="S3239"/>
          <cell r="T3239"/>
          <cell r="U3239"/>
          <cell r="V3239"/>
          <cell r="W3239" t="str">
            <v>HGP02</v>
          </cell>
        </row>
        <row r="3240">
          <cell r="P3240" t="str">
            <v>418</v>
          </cell>
          <cell r="Q3240" t="str">
            <v>04</v>
          </cell>
          <cell r="R3240" t="str">
            <v>01</v>
          </cell>
          <cell r="S3240"/>
          <cell r="T3240"/>
          <cell r="U3240"/>
          <cell r="V3240"/>
          <cell r="W3240" t="str">
            <v>REO02</v>
          </cell>
        </row>
        <row r="3241">
          <cell r="P3241" t="str">
            <v>418</v>
          </cell>
          <cell r="Q3241" t="str">
            <v>04</v>
          </cell>
          <cell r="R3241" t="str">
            <v>01</v>
          </cell>
          <cell r="S3241"/>
          <cell r="T3241"/>
          <cell r="U3241"/>
          <cell r="V3241"/>
          <cell r="W3241" t="str">
            <v>REO02</v>
          </cell>
        </row>
        <row r="3242">
          <cell r="P3242" t="str">
            <v>418</v>
          </cell>
          <cell r="Q3242" t="str">
            <v>04</v>
          </cell>
          <cell r="R3242" t="str">
            <v>01</v>
          </cell>
          <cell r="S3242"/>
          <cell r="T3242"/>
          <cell r="U3242"/>
          <cell r="V3242"/>
          <cell r="W3242" t="str">
            <v>REO6b</v>
          </cell>
        </row>
        <row r="3243">
          <cell r="P3243" t="str">
            <v>418</v>
          </cell>
          <cell r="Q3243" t="str">
            <v>15</v>
          </cell>
          <cell r="R3243" t="str">
            <v>01</v>
          </cell>
          <cell r="S3243"/>
          <cell r="T3243"/>
          <cell r="U3243"/>
          <cell r="V3243"/>
          <cell r="W3243" t="str">
            <v>BTG5b</v>
          </cell>
        </row>
        <row r="3244">
          <cell r="P3244" t="str">
            <v>418</v>
          </cell>
          <cell r="Q3244" t="str">
            <v>15</v>
          </cell>
          <cell r="R3244" t="str">
            <v>01</v>
          </cell>
          <cell r="S3244"/>
          <cell r="T3244"/>
          <cell r="U3244"/>
          <cell r="V3244"/>
          <cell r="W3244" t="str">
            <v>BTG5a</v>
          </cell>
        </row>
        <row r="3245">
          <cell r="P3245" t="str">
            <v>418</v>
          </cell>
          <cell r="Q3245" t="str">
            <v>15</v>
          </cell>
          <cell r="R3245" t="str">
            <v>01</v>
          </cell>
          <cell r="S3245"/>
          <cell r="T3245"/>
          <cell r="U3245"/>
          <cell r="V3245"/>
          <cell r="W3245" t="str">
            <v>BTG5b</v>
          </cell>
        </row>
        <row r="3246">
          <cell r="P3246" t="str">
            <v>418</v>
          </cell>
          <cell r="Q3246" t="str">
            <v>15</v>
          </cell>
          <cell r="R3246" t="str">
            <v>01</v>
          </cell>
          <cell r="S3246"/>
          <cell r="T3246"/>
          <cell r="U3246"/>
          <cell r="V3246"/>
          <cell r="W3246" t="str">
            <v>BTG5a</v>
          </cell>
        </row>
        <row r="3247">
          <cell r="P3247" t="str">
            <v>418</v>
          </cell>
          <cell r="Q3247" t="str">
            <v>15</v>
          </cell>
          <cell r="R3247" t="str">
            <v>01</v>
          </cell>
          <cell r="S3247"/>
          <cell r="T3247"/>
          <cell r="U3247"/>
          <cell r="V3247"/>
          <cell r="W3247" t="str">
            <v>BTG1a</v>
          </cell>
        </row>
        <row r="3248">
          <cell r="P3248" t="str">
            <v>418</v>
          </cell>
          <cell r="Q3248" t="str">
            <v>15</v>
          </cell>
          <cell r="R3248" t="str">
            <v>01</v>
          </cell>
          <cell r="S3248"/>
          <cell r="T3248"/>
          <cell r="U3248"/>
          <cell r="V3248"/>
          <cell r="W3248" t="str">
            <v>BTG1a</v>
          </cell>
        </row>
        <row r="3249">
          <cell r="P3249" t="str">
            <v>418</v>
          </cell>
          <cell r="Q3249" t="str">
            <v>15</v>
          </cell>
          <cell r="R3249" t="str">
            <v>01</v>
          </cell>
          <cell r="S3249"/>
          <cell r="T3249"/>
          <cell r="U3249"/>
          <cell r="V3249"/>
          <cell r="W3249" t="str">
            <v>BTG1a</v>
          </cell>
        </row>
        <row r="3250">
          <cell r="P3250" t="str">
            <v>418</v>
          </cell>
          <cell r="Q3250" t="str">
            <v>15</v>
          </cell>
          <cell r="R3250" t="str">
            <v>01</v>
          </cell>
          <cell r="S3250"/>
          <cell r="T3250"/>
          <cell r="U3250"/>
          <cell r="V3250"/>
          <cell r="W3250" t="str">
            <v>BTG1c</v>
          </cell>
        </row>
        <row r="3251">
          <cell r="P3251" t="str">
            <v>418</v>
          </cell>
          <cell r="Q3251" t="str">
            <v>15</v>
          </cell>
          <cell r="R3251" t="str">
            <v>01</v>
          </cell>
          <cell r="S3251"/>
          <cell r="T3251"/>
          <cell r="U3251"/>
          <cell r="V3251"/>
          <cell r="W3251" t="str">
            <v>BTG1c</v>
          </cell>
        </row>
        <row r="3252">
          <cell r="P3252" t="str">
            <v>418</v>
          </cell>
          <cell r="Q3252" t="str">
            <v>15</v>
          </cell>
          <cell r="R3252" t="str">
            <v>01</v>
          </cell>
          <cell r="S3252"/>
          <cell r="T3252"/>
          <cell r="U3252"/>
          <cell r="V3252"/>
          <cell r="W3252" t="str">
            <v>BTG5b</v>
          </cell>
        </row>
        <row r="3253">
          <cell r="P3253" t="str">
            <v>418</v>
          </cell>
          <cell r="Q3253" t="str">
            <v>15</v>
          </cell>
          <cell r="R3253" t="str">
            <v>01</v>
          </cell>
          <cell r="S3253"/>
          <cell r="T3253"/>
          <cell r="U3253"/>
          <cell r="V3253"/>
          <cell r="W3253" t="str">
            <v>BTG5b</v>
          </cell>
        </row>
        <row r="3254">
          <cell r="P3254" t="str">
            <v>418</v>
          </cell>
          <cell r="Q3254" t="str">
            <v>15</v>
          </cell>
          <cell r="R3254" t="str">
            <v>01</v>
          </cell>
          <cell r="S3254"/>
          <cell r="T3254"/>
          <cell r="U3254"/>
          <cell r="V3254"/>
          <cell r="W3254" t="str">
            <v>BTG6b</v>
          </cell>
        </row>
        <row r="3255">
          <cell r="P3255" t="str">
            <v>418</v>
          </cell>
          <cell r="Q3255" t="str">
            <v>18</v>
          </cell>
          <cell r="R3255" t="str">
            <v>01</v>
          </cell>
          <cell r="S3255"/>
          <cell r="T3255"/>
          <cell r="U3255"/>
          <cell r="V3255"/>
          <cell r="W3255" t="str">
            <v>REI6b</v>
          </cell>
        </row>
        <row r="3256">
          <cell r="P3256" t="str">
            <v>418</v>
          </cell>
          <cell r="Q3256" t="str">
            <v>28</v>
          </cell>
          <cell r="R3256" t="str">
            <v>01</v>
          </cell>
          <cell r="S3256"/>
          <cell r="T3256"/>
          <cell r="U3256"/>
          <cell r="V3256"/>
          <cell r="W3256" t="str">
            <v>5b</v>
          </cell>
        </row>
        <row r="3257">
          <cell r="P3257" t="str">
            <v>418</v>
          </cell>
          <cell r="Q3257" t="str">
            <v>28</v>
          </cell>
          <cell r="R3257" t="str">
            <v>01</v>
          </cell>
          <cell r="S3257"/>
          <cell r="T3257"/>
          <cell r="U3257"/>
          <cell r="V3257"/>
          <cell r="W3257" t="str">
            <v>6b</v>
          </cell>
        </row>
        <row r="3258">
          <cell r="P3258" t="str">
            <v>418</v>
          </cell>
          <cell r="Q3258" t="str">
            <v>32</v>
          </cell>
          <cell r="R3258" t="str">
            <v>01</v>
          </cell>
          <cell r="S3258"/>
          <cell r="T3258"/>
          <cell r="U3258"/>
          <cell r="V3258"/>
          <cell r="W3258" t="str">
            <v>1a</v>
          </cell>
        </row>
        <row r="3259">
          <cell r="P3259" t="str">
            <v>418</v>
          </cell>
          <cell r="Q3259" t="str">
            <v>32</v>
          </cell>
          <cell r="R3259" t="str">
            <v>01</v>
          </cell>
          <cell r="S3259"/>
          <cell r="T3259"/>
          <cell r="U3259"/>
          <cell r="V3259"/>
          <cell r="W3259" t="str">
            <v>5b</v>
          </cell>
        </row>
        <row r="3260">
          <cell r="P3260" t="str">
            <v>418</v>
          </cell>
          <cell r="Q3260" t="str">
            <v>32</v>
          </cell>
          <cell r="R3260" t="str">
            <v>01</v>
          </cell>
          <cell r="S3260"/>
          <cell r="T3260"/>
          <cell r="U3260"/>
          <cell r="V3260"/>
          <cell r="W3260" t="str">
            <v>5b</v>
          </cell>
        </row>
        <row r="3261">
          <cell r="P3261" t="str">
            <v>418</v>
          </cell>
          <cell r="Q3261" t="str">
            <v>33</v>
          </cell>
          <cell r="R3261" t="str">
            <v>01</v>
          </cell>
          <cell r="S3261"/>
          <cell r="T3261"/>
          <cell r="U3261"/>
          <cell r="V3261"/>
          <cell r="W3261" t="str">
            <v>1a</v>
          </cell>
        </row>
        <row r="3262">
          <cell r="P3262" t="str">
            <v>418</v>
          </cell>
          <cell r="Q3262" t="str">
            <v>44</v>
          </cell>
          <cell r="R3262" t="str">
            <v>01</v>
          </cell>
          <cell r="S3262"/>
          <cell r="T3262"/>
          <cell r="U3262"/>
          <cell r="V3262"/>
          <cell r="W3262" t="str">
            <v>CQL8</v>
          </cell>
        </row>
        <row r="3263">
          <cell r="P3263" t="str">
            <v>418</v>
          </cell>
          <cell r="Q3263" t="str">
            <v>44</v>
          </cell>
          <cell r="R3263" t="str">
            <v>01</v>
          </cell>
          <cell r="S3263"/>
          <cell r="T3263"/>
          <cell r="U3263"/>
          <cell r="V3263"/>
          <cell r="W3263" t="str">
            <v>CQL9</v>
          </cell>
        </row>
        <row r="3264">
          <cell r="P3264" t="str">
            <v>418</v>
          </cell>
          <cell r="Q3264" t="str">
            <v>44</v>
          </cell>
          <cell r="R3264" t="str">
            <v>01</v>
          </cell>
          <cell r="S3264"/>
          <cell r="T3264"/>
          <cell r="U3264"/>
          <cell r="V3264"/>
          <cell r="W3264" t="str">
            <v>CQL9</v>
          </cell>
        </row>
        <row r="3265">
          <cell r="P3265" t="str">
            <v>418</v>
          </cell>
          <cell r="Q3265" t="str">
            <v>52</v>
          </cell>
          <cell r="R3265" t="str">
            <v>01</v>
          </cell>
          <cell r="S3265"/>
          <cell r="T3265"/>
          <cell r="U3265"/>
          <cell r="V3265"/>
          <cell r="W3265"/>
        </row>
        <row r="3266">
          <cell r="P3266" t="str">
            <v>418</v>
          </cell>
          <cell r="Q3266" t="str">
            <v>53</v>
          </cell>
          <cell r="R3266" t="str">
            <v>01</v>
          </cell>
          <cell r="S3266"/>
          <cell r="T3266"/>
          <cell r="U3266"/>
          <cell r="V3266"/>
          <cell r="W3266"/>
        </row>
        <row r="3267">
          <cell r="P3267" t="str">
            <v>1311</v>
          </cell>
          <cell r="Q3267"/>
          <cell r="R3267"/>
          <cell r="S3267" t="str">
            <v>09a</v>
          </cell>
          <cell r="T3267"/>
          <cell r="U3267"/>
          <cell r="V3267"/>
          <cell r="W3267"/>
        </row>
        <row r="3268">
          <cell r="P3268" t="str">
            <v>151</v>
          </cell>
          <cell r="Q3268"/>
          <cell r="R3268"/>
          <cell r="S3268" t="str">
            <v>09d</v>
          </cell>
          <cell r="T3268"/>
          <cell r="U3268"/>
          <cell r="V3268"/>
          <cell r="W3268"/>
        </row>
        <row r="3269">
          <cell r="P3269" t="str">
            <v>3131</v>
          </cell>
          <cell r="Q3269"/>
          <cell r="R3269"/>
          <cell r="S3269"/>
          <cell r="T3269" t="str">
            <v>11a</v>
          </cell>
          <cell r="U3269"/>
          <cell r="V3269"/>
          <cell r="W3269"/>
        </row>
        <row r="3270">
          <cell r="P3270" t="str">
            <v>3133</v>
          </cell>
          <cell r="Q3270"/>
          <cell r="R3270"/>
          <cell r="S3270"/>
          <cell r="T3270" t="str">
            <v>11c</v>
          </cell>
          <cell r="U3270"/>
          <cell r="V3270"/>
          <cell r="W3270"/>
        </row>
        <row r="3271">
          <cell r="P3271" t="str">
            <v>316</v>
          </cell>
          <cell r="Q3271"/>
          <cell r="R3271"/>
          <cell r="S3271"/>
          <cell r="T3271" t="str">
            <v>11e</v>
          </cell>
          <cell r="U3271"/>
          <cell r="V3271"/>
          <cell r="W3271"/>
        </row>
        <row r="3272">
          <cell r="P3272" t="str">
            <v>314</v>
          </cell>
          <cell r="Q3272"/>
          <cell r="R3272"/>
          <cell r="S3272"/>
          <cell r="T3272" t="str">
            <v>11a</v>
          </cell>
          <cell r="U3272"/>
          <cell r="V3272"/>
          <cell r="W3272"/>
        </row>
        <row r="3273">
          <cell r="P3273" t="str">
            <v>418</v>
          </cell>
          <cell r="Q3273" t="str">
            <v>01</v>
          </cell>
          <cell r="R3273" t="str">
            <v>01</v>
          </cell>
          <cell r="S3273"/>
          <cell r="T3273"/>
          <cell r="U3273"/>
          <cell r="V3273"/>
          <cell r="W3273" t="str">
            <v>DTG02</v>
          </cell>
        </row>
        <row r="3274">
          <cell r="P3274" t="str">
            <v>418</v>
          </cell>
          <cell r="Q3274" t="str">
            <v>09</v>
          </cell>
          <cell r="R3274" t="str">
            <v>01</v>
          </cell>
          <cell r="S3274"/>
          <cell r="T3274"/>
          <cell r="U3274"/>
          <cell r="V3274"/>
          <cell r="W3274" t="str">
            <v>THH02</v>
          </cell>
        </row>
        <row r="3275">
          <cell r="P3275" t="str">
            <v>418</v>
          </cell>
          <cell r="Q3275" t="str">
            <v>04</v>
          </cell>
          <cell r="R3275" t="str">
            <v>01</v>
          </cell>
          <cell r="S3275"/>
          <cell r="T3275"/>
          <cell r="U3275"/>
          <cell r="V3275"/>
          <cell r="W3275" t="str">
            <v>REO02</v>
          </cell>
        </row>
        <row r="3276">
          <cell r="P3276" t="str">
            <v>418</v>
          </cell>
          <cell r="Q3276" t="str">
            <v>50</v>
          </cell>
          <cell r="R3276" t="str">
            <v>01</v>
          </cell>
          <cell r="S3276" t="str">
            <v>04</v>
          </cell>
          <cell r="T3276"/>
          <cell r="U3276"/>
          <cell r="V3276" t="str">
            <v>61</v>
          </cell>
          <cell r="W3276"/>
        </row>
        <row r="3277">
          <cell r="P3277" t="str">
            <v>1311</v>
          </cell>
          <cell r="Q3277"/>
          <cell r="R3277"/>
          <cell r="S3277" t="str">
            <v>09a</v>
          </cell>
          <cell r="T3277"/>
          <cell r="U3277"/>
          <cell r="V3277"/>
          <cell r="W3277"/>
        </row>
        <row r="3278">
          <cell r="P3278" t="str">
            <v>138</v>
          </cell>
          <cell r="Q3278"/>
          <cell r="R3278"/>
          <cell r="S3278" t="str">
            <v>09d</v>
          </cell>
          <cell r="T3278"/>
          <cell r="U3278"/>
          <cell r="V3278"/>
          <cell r="W3278"/>
        </row>
        <row r="3279">
          <cell r="P3279" t="str">
            <v>151</v>
          </cell>
          <cell r="Q3279"/>
          <cell r="R3279"/>
          <cell r="S3279" t="str">
            <v>09d</v>
          </cell>
          <cell r="T3279"/>
          <cell r="U3279"/>
          <cell r="V3279"/>
          <cell r="W3279"/>
        </row>
        <row r="3280">
          <cell r="P3280" t="str">
            <v>3131</v>
          </cell>
          <cell r="Q3280"/>
          <cell r="R3280"/>
          <cell r="S3280"/>
          <cell r="T3280" t="str">
            <v>11a</v>
          </cell>
          <cell r="U3280"/>
          <cell r="V3280"/>
          <cell r="W3280"/>
        </row>
        <row r="3281">
          <cell r="P3281" t="str">
            <v>316</v>
          </cell>
          <cell r="Q3281"/>
          <cell r="R3281"/>
          <cell r="S3281"/>
          <cell r="T3281" t="str">
            <v>11e</v>
          </cell>
          <cell r="U3281"/>
          <cell r="V3281"/>
          <cell r="W3281"/>
        </row>
        <row r="3282">
          <cell r="P3282" t="str">
            <v>314</v>
          </cell>
          <cell r="Q3282"/>
          <cell r="R3282"/>
          <cell r="S3282"/>
          <cell r="T3282" t="str">
            <v>11a</v>
          </cell>
          <cell r="U3282"/>
          <cell r="V3282"/>
          <cell r="W3282"/>
        </row>
        <row r="3283">
          <cell r="P3283" t="str">
            <v>418</v>
          </cell>
          <cell r="Q3283" t="str">
            <v>01</v>
          </cell>
          <cell r="R3283" t="str">
            <v>01</v>
          </cell>
          <cell r="S3283"/>
          <cell r="T3283"/>
          <cell r="U3283"/>
          <cell r="V3283"/>
          <cell r="W3283" t="str">
            <v>DTG5b</v>
          </cell>
        </row>
        <row r="3284">
          <cell r="P3284" t="str">
            <v>418</v>
          </cell>
          <cell r="Q3284" t="str">
            <v>01</v>
          </cell>
          <cell r="R3284" t="str">
            <v>01</v>
          </cell>
          <cell r="S3284"/>
          <cell r="T3284"/>
          <cell r="U3284"/>
          <cell r="V3284"/>
          <cell r="W3284" t="str">
            <v>DTG1a</v>
          </cell>
        </row>
        <row r="3285">
          <cell r="P3285" t="str">
            <v>418</v>
          </cell>
          <cell r="Q3285" t="str">
            <v>01</v>
          </cell>
          <cell r="R3285" t="str">
            <v>01</v>
          </cell>
          <cell r="S3285"/>
          <cell r="T3285"/>
          <cell r="U3285"/>
          <cell r="V3285"/>
          <cell r="W3285" t="str">
            <v>DTG5b</v>
          </cell>
        </row>
        <row r="3286">
          <cell r="P3286" t="str">
            <v>418</v>
          </cell>
          <cell r="Q3286" t="str">
            <v>01</v>
          </cell>
          <cell r="R3286" t="str">
            <v>01</v>
          </cell>
          <cell r="S3286"/>
          <cell r="T3286"/>
          <cell r="U3286"/>
          <cell r="V3286"/>
          <cell r="W3286" t="str">
            <v>DTG5b</v>
          </cell>
        </row>
        <row r="3287">
          <cell r="P3287" t="str">
            <v>418</v>
          </cell>
          <cell r="Q3287" t="str">
            <v>01</v>
          </cell>
          <cell r="R3287" t="str">
            <v>01</v>
          </cell>
          <cell r="S3287"/>
          <cell r="T3287"/>
          <cell r="U3287"/>
          <cell r="V3287"/>
          <cell r="W3287" t="str">
            <v>DTG5a</v>
          </cell>
        </row>
        <row r="3288">
          <cell r="P3288" t="str">
            <v>418</v>
          </cell>
          <cell r="Q3288" t="str">
            <v>01</v>
          </cell>
          <cell r="R3288" t="str">
            <v>01</v>
          </cell>
          <cell r="S3288"/>
          <cell r="T3288"/>
          <cell r="U3288"/>
          <cell r="V3288"/>
          <cell r="W3288" t="str">
            <v>DTG5a</v>
          </cell>
        </row>
        <row r="3289">
          <cell r="P3289" t="str">
            <v>418</v>
          </cell>
          <cell r="Q3289" t="str">
            <v>01</v>
          </cell>
          <cell r="R3289" t="str">
            <v>01</v>
          </cell>
          <cell r="S3289"/>
          <cell r="T3289"/>
          <cell r="U3289"/>
          <cell r="V3289"/>
          <cell r="W3289" t="str">
            <v>DTG5b</v>
          </cell>
        </row>
        <row r="3290">
          <cell r="P3290" t="str">
            <v>418</v>
          </cell>
          <cell r="Q3290" t="str">
            <v>01</v>
          </cell>
          <cell r="R3290" t="str">
            <v>01</v>
          </cell>
          <cell r="S3290"/>
          <cell r="T3290"/>
          <cell r="U3290"/>
          <cell r="V3290"/>
          <cell r="W3290" t="str">
            <v>DTG5b</v>
          </cell>
        </row>
        <row r="3291">
          <cell r="P3291" t="str">
            <v>418</v>
          </cell>
          <cell r="Q3291" t="str">
            <v>01</v>
          </cell>
          <cell r="R3291" t="str">
            <v>01</v>
          </cell>
          <cell r="S3291"/>
          <cell r="T3291"/>
          <cell r="U3291"/>
          <cell r="V3291"/>
          <cell r="W3291" t="str">
            <v>DTG5b</v>
          </cell>
        </row>
        <row r="3292">
          <cell r="P3292" t="str">
            <v>418</v>
          </cell>
          <cell r="Q3292" t="str">
            <v>01</v>
          </cell>
          <cell r="R3292" t="str">
            <v>01</v>
          </cell>
          <cell r="S3292"/>
          <cell r="T3292"/>
          <cell r="U3292"/>
          <cell r="V3292"/>
          <cell r="W3292" t="str">
            <v>DTG5b</v>
          </cell>
        </row>
        <row r="3293">
          <cell r="P3293" t="str">
            <v>418</v>
          </cell>
          <cell r="Q3293" t="str">
            <v>01</v>
          </cell>
          <cell r="R3293" t="str">
            <v>01</v>
          </cell>
          <cell r="S3293"/>
          <cell r="T3293"/>
          <cell r="U3293"/>
          <cell r="V3293"/>
          <cell r="W3293" t="str">
            <v>DTG5a</v>
          </cell>
        </row>
        <row r="3294">
          <cell r="P3294" t="str">
            <v>418</v>
          </cell>
          <cell r="Q3294" t="str">
            <v>01</v>
          </cell>
          <cell r="R3294" t="str">
            <v>01</v>
          </cell>
          <cell r="S3294"/>
          <cell r="T3294"/>
          <cell r="U3294"/>
          <cell r="V3294"/>
          <cell r="W3294" t="str">
            <v>DTG6b</v>
          </cell>
        </row>
        <row r="3295">
          <cell r="P3295" t="str">
            <v>418</v>
          </cell>
          <cell r="Q3295" t="str">
            <v>01</v>
          </cell>
          <cell r="R3295" t="str">
            <v>01</v>
          </cell>
          <cell r="S3295"/>
          <cell r="T3295"/>
          <cell r="U3295"/>
          <cell r="V3295"/>
          <cell r="W3295" t="str">
            <v>DTG6b</v>
          </cell>
        </row>
        <row r="3296">
          <cell r="P3296" t="str">
            <v>418</v>
          </cell>
          <cell r="Q3296" t="str">
            <v>09</v>
          </cell>
          <cell r="R3296" t="str">
            <v>01</v>
          </cell>
          <cell r="S3296"/>
          <cell r="T3296"/>
          <cell r="U3296"/>
          <cell r="V3296"/>
          <cell r="W3296" t="str">
            <v>THH5b</v>
          </cell>
        </row>
        <row r="3297">
          <cell r="P3297" t="str">
            <v>418</v>
          </cell>
          <cell r="Q3297" t="str">
            <v>09</v>
          </cell>
          <cell r="R3297" t="str">
            <v>01</v>
          </cell>
          <cell r="S3297"/>
          <cell r="T3297"/>
          <cell r="U3297"/>
          <cell r="V3297"/>
          <cell r="W3297" t="str">
            <v>THH6b</v>
          </cell>
        </row>
        <row r="3298">
          <cell r="P3298" t="str">
            <v>418</v>
          </cell>
          <cell r="Q3298" t="str">
            <v>09</v>
          </cell>
          <cell r="R3298" t="str">
            <v>01</v>
          </cell>
          <cell r="S3298"/>
          <cell r="T3298"/>
          <cell r="U3298"/>
          <cell r="V3298"/>
          <cell r="W3298" t="str">
            <v>THH6b</v>
          </cell>
        </row>
        <row r="3299">
          <cell r="P3299" t="str">
            <v>418</v>
          </cell>
          <cell r="Q3299" t="str">
            <v>04</v>
          </cell>
          <cell r="R3299" t="str">
            <v>01</v>
          </cell>
          <cell r="S3299"/>
          <cell r="T3299"/>
          <cell r="U3299"/>
          <cell r="V3299"/>
          <cell r="W3299" t="str">
            <v>REO5b</v>
          </cell>
        </row>
        <row r="3300">
          <cell r="P3300" t="str">
            <v>418</v>
          </cell>
          <cell r="Q3300" t="str">
            <v>04</v>
          </cell>
          <cell r="R3300" t="str">
            <v>01</v>
          </cell>
          <cell r="S3300"/>
          <cell r="T3300"/>
          <cell r="U3300"/>
          <cell r="V3300"/>
          <cell r="W3300" t="str">
            <v>REO6b</v>
          </cell>
        </row>
        <row r="3301">
          <cell r="P3301" t="str">
            <v>418</v>
          </cell>
          <cell r="Q3301" t="str">
            <v>04</v>
          </cell>
          <cell r="R3301" t="str">
            <v>01</v>
          </cell>
          <cell r="S3301"/>
          <cell r="T3301"/>
          <cell r="U3301"/>
          <cell r="V3301"/>
          <cell r="W3301" t="str">
            <v>REO6b</v>
          </cell>
        </row>
        <row r="3302">
          <cell r="P3302" t="str">
            <v>418</v>
          </cell>
          <cell r="Q3302" t="str">
            <v>15</v>
          </cell>
          <cell r="R3302" t="str">
            <v>01</v>
          </cell>
          <cell r="S3302"/>
          <cell r="T3302"/>
          <cell r="U3302"/>
          <cell r="V3302"/>
          <cell r="W3302" t="str">
            <v>BTG5b</v>
          </cell>
        </row>
        <row r="3303">
          <cell r="P3303" t="str">
            <v>418</v>
          </cell>
          <cell r="Q3303" t="str">
            <v>15</v>
          </cell>
          <cell r="R3303" t="str">
            <v>01</v>
          </cell>
          <cell r="S3303"/>
          <cell r="T3303"/>
          <cell r="U3303"/>
          <cell r="V3303"/>
          <cell r="W3303" t="str">
            <v>BTG5b</v>
          </cell>
        </row>
        <row r="3304">
          <cell r="P3304" t="str">
            <v>418</v>
          </cell>
          <cell r="Q3304" t="str">
            <v>15</v>
          </cell>
          <cell r="R3304" t="str">
            <v>01</v>
          </cell>
          <cell r="S3304"/>
          <cell r="T3304"/>
          <cell r="U3304"/>
          <cell r="V3304"/>
          <cell r="W3304" t="str">
            <v>BTG5a</v>
          </cell>
        </row>
        <row r="3305">
          <cell r="P3305" t="str">
            <v>418</v>
          </cell>
          <cell r="Q3305" t="str">
            <v>15</v>
          </cell>
          <cell r="R3305" t="str">
            <v>01</v>
          </cell>
          <cell r="S3305"/>
          <cell r="T3305"/>
          <cell r="U3305"/>
          <cell r="V3305"/>
          <cell r="W3305" t="str">
            <v>BTG5b</v>
          </cell>
        </row>
        <row r="3306">
          <cell r="P3306" t="str">
            <v>418</v>
          </cell>
          <cell r="Q3306" t="str">
            <v>15</v>
          </cell>
          <cell r="R3306" t="str">
            <v>01</v>
          </cell>
          <cell r="S3306"/>
          <cell r="T3306"/>
          <cell r="U3306"/>
          <cell r="V3306"/>
          <cell r="W3306" t="str">
            <v>BTG5a</v>
          </cell>
        </row>
        <row r="3307">
          <cell r="P3307" t="str">
            <v>418</v>
          </cell>
          <cell r="Q3307" t="str">
            <v>15</v>
          </cell>
          <cell r="R3307" t="str">
            <v>01</v>
          </cell>
          <cell r="S3307"/>
          <cell r="T3307"/>
          <cell r="U3307"/>
          <cell r="V3307"/>
          <cell r="W3307" t="str">
            <v>BTG5b</v>
          </cell>
        </row>
        <row r="3308">
          <cell r="P3308" t="str">
            <v>418</v>
          </cell>
          <cell r="Q3308" t="str">
            <v>15</v>
          </cell>
          <cell r="R3308" t="str">
            <v>01</v>
          </cell>
          <cell r="S3308"/>
          <cell r="T3308"/>
          <cell r="U3308"/>
          <cell r="V3308"/>
          <cell r="W3308" t="str">
            <v>BTG5a</v>
          </cell>
        </row>
        <row r="3309">
          <cell r="P3309" t="str">
            <v>418</v>
          </cell>
          <cell r="Q3309" t="str">
            <v>15</v>
          </cell>
          <cell r="R3309" t="str">
            <v>01</v>
          </cell>
          <cell r="S3309"/>
          <cell r="T3309"/>
          <cell r="U3309"/>
          <cell r="V3309"/>
          <cell r="W3309" t="str">
            <v>BTG1a</v>
          </cell>
        </row>
        <row r="3310">
          <cell r="P3310" t="str">
            <v>418</v>
          </cell>
          <cell r="Q3310" t="str">
            <v>15</v>
          </cell>
          <cell r="R3310" t="str">
            <v>01</v>
          </cell>
          <cell r="S3310"/>
          <cell r="T3310"/>
          <cell r="U3310"/>
          <cell r="V3310"/>
          <cell r="W3310" t="str">
            <v>BTG5b</v>
          </cell>
        </row>
        <row r="3311">
          <cell r="P3311" t="str">
            <v>418</v>
          </cell>
          <cell r="Q3311" t="str">
            <v>15</v>
          </cell>
          <cell r="R3311" t="str">
            <v>01</v>
          </cell>
          <cell r="S3311"/>
          <cell r="T3311"/>
          <cell r="U3311"/>
          <cell r="V3311"/>
          <cell r="W3311" t="str">
            <v>BTG6b</v>
          </cell>
        </row>
        <row r="3312">
          <cell r="P3312" t="str">
            <v>418</v>
          </cell>
          <cell r="Q3312" t="str">
            <v>18</v>
          </cell>
          <cell r="R3312" t="str">
            <v>01</v>
          </cell>
          <cell r="S3312"/>
          <cell r="T3312"/>
          <cell r="U3312"/>
          <cell r="V3312"/>
          <cell r="W3312" t="str">
            <v>REI5b</v>
          </cell>
        </row>
        <row r="3313">
          <cell r="P3313" t="str">
            <v>418</v>
          </cell>
          <cell r="Q3313" t="str">
            <v>18</v>
          </cell>
          <cell r="R3313" t="str">
            <v>01</v>
          </cell>
          <cell r="S3313"/>
          <cell r="T3313"/>
          <cell r="U3313"/>
          <cell r="V3313"/>
          <cell r="W3313" t="str">
            <v>REI6b</v>
          </cell>
        </row>
        <row r="3314">
          <cell r="P3314" t="str">
            <v>418</v>
          </cell>
          <cell r="Q3314" t="str">
            <v>28</v>
          </cell>
          <cell r="R3314" t="str">
            <v>01</v>
          </cell>
          <cell r="S3314"/>
          <cell r="T3314"/>
          <cell r="U3314"/>
          <cell r="V3314"/>
          <cell r="W3314" t="str">
            <v>6b</v>
          </cell>
        </row>
        <row r="3315">
          <cell r="P3315" t="str">
            <v>418</v>
          </cell>
          <cell r="Q3315" t="str">
            <v>32</v>
          </cell>
          <cell r="R3315" t="str">
            <v>01</v>
          </cell>
          <cell r="S3315"/>
          <cell r="T3315"/>
          <cell r="U3315"/>
          <cell r="V3315"/>
          <cell r="W3315" t="str">
            <v>5b</v>
          </cell>
        </row>
        <row r="3316">
          <cell r="P3316" t="str">
            <v>418</v>
          </cell>
          <cell r="Q3316" t="str">
            <v>32</v>
          </cell>
          <cell r="R3316" t="str">
            <v>01</v>
          </cell>
          <cell r="S3316"/>
          <cell r="T3316"/>
          <cell r="U3316"/>
          <cell r="V3316"/>
          <cell r="W3316" t="str">
            <v>5a</v>
          </cell>
        </row>
        <row r="3317">
          <cell r="P3317" t="str">
            <v>418</v>
          </cell>
          <cell r="Q3317" t="str">
            <v>32</v>
          </cell>
          <cell r="R3317" t="str">
            <v>01</v>
          </cell>
          <cell r="S3317"/>
          <cell r="T3317"/>
          <cell r="U3317"/>
          <cell r="V3317"/>
          <cell r="W3317" t="str">
            <v>5b</v>
          </cell>
        </row>
        <row r="3318">
          <cell r="P3318" t="str">
            <v>418</v>
          </cell>
          <cell r="Q3318" t="str">
            <v>44</v>
          </cell>
          <cell r="R3318" t="str">
            <v>01</v>
          </cell>
          <cell r="S3318"/>
          <cell r="T3318"/>
          <cell r="U3318"/>
          <cell r="V3318"/>
          <cell r="W3318" t="str">
            <v>CQL2</v>
          </cell>
        </row>
        <row r="3319">
          <cell r="P3319" t="str">
            <v>418</v>
          </cell>
          <cell r="Q3319" t="str">
            <v>44</v>
          </cell>
          <cell r="R3319" t="str">
            <v>01</v>
          </cell>
          <cell r="S3319"/>
          <cell r="T3319"/>
          <cell r="U3319"/>
          <cell r="V3319"/>
          <cell r="W3319" t="str">
            <v>CQL8</v>
          </cell>
        </row>
        <row r="3320">
          <cell r="P3320" t="str">
            <v>418</v>
          </cell>
          <cell r="Q3320" t="str">
            <v>44</v>
          </cell>
          <cell r="R3320" t="str">
            <v>01</v>
          </cell>
          <cell r="S3320"/>
          <cell r="T3320"/>
          <cell r="U3320"/>
          <cell r="V3320"/>
          <cell r="W3320" t="str">
            <v>CQL9</v>
          </cell>
        </row>
        <row r="3321">
          <cell r="P3321" t="str">
            <v>418</v>
          </cell>
          <cell r="Q3321" t="str">
            <v>44</v>
          </cell>
          <cell r="R3321" t="str">
            <v>01</v>
          </cell>
          <cell r="S3321"/>
          <cell r="T3321"/>
          <cell r="U3321"/>
          <cell r="V3321"/>
          <cell r="W3321" t="str">
            <v>CQL9</v>
          </cell>
        </row>
        <row r="3322">
          <cell r="P3322" t="str">
            <v>151</v>
          </cell>
          <cell r="Q3322"/>
          <cell r="R3322"/>
          <cell r="S3322" t="str">
            <v>09d</v>
          </cell>
          <cell r="T3322"/>
          <cell r="U3322"/>
          <cell r="V3322"/>
          <cell r="W3322"/>
        </row>
        <row r="3323">
          <cell r="P3323" t="str">
            <v>151</v>
          </cell>
          <cell r="Q3323"/>
          <cell r="R3323"/>
          <cell r="S3323" t="str">
            <v>09d</v>
          </cell>
          <cell r="T3323"/>
          <cell r="U3323"/>
          <cell r="V3323"/>
          <cell r="W3323"/>
        </row>
        <row r="3324">
          <cell r="P3324" t="str">
            <v>1311</v>
          </cell>
          <cell r="Q3324"/>
          <cell r="R3324"/>
          <cell r="S3324" t="str">
            <v>09a</v>
          </cell>
          <cell r="T3324"/>
          <cell r="U3324"/>
          <cell r="V3324"/>
          <cell r="W3324"/>
        </row>
        <row r="3325">
          <cell r="P3325" t="str">
            <v>138</v>
          </cell>
          <cell r="Q3325"/>
          <cell r="R3325"/>
          <cell r="S3325" t="str">
            <v>09d</v>
          </cell>
          <cell r="T3325"/>
          <cell r="U3325"/>
          <cell r="V3325"/>
          <cell r="W3325"/>
        </row>
        <row r="3326">
          <cell r="P3326" t="str">
            <v>151</v>
          </cell>
          <cell r="Q3326"/>
          <cell r="R3326"/>
          <cell r="S3326" t="str">
            <v>09d</v>
          </cell>
          <cell r="T3326"/>
          <cell r="U3326"/>
          <cell r="V3326"/>
          <cell r="W3326"/>
        </row>
        <row r="3327">
          <cell r="P3327" t="str">
            <v>151</v>
          </cell>
          <cell r="Q3327"/>
          <cell r="R3327"/>
          <cell r="S3327" t="str">
            <v>09d</v>
          </cell>
          <cell r="T3327"/>
          <cell r="U3327"/>
          <cell r="V3327"/>
          <cell r="W3327"/>
        </row>
        <row r="3328">
          <cell r="P3328" t="str">
            <v>3131</v>
          </cell>
          <cell r="Q3328"/>
          <cell r="R3328"/>
          <cell r="S3328"/>
          <cell r="T3328" t="str">
            <v>11a</v>
          </cell>
          <cell r="U3328"/>
          <cell r="V3328"/>
          <cell r="W3328"/>
        </row>
        <row r="3329">
          <cell r="P3329" t="str">
            <v>318</v>
          </cell>
          <cell r="Q3329"/>
          <cell r="R3329"/>
          <cell r="S3329"/>
          <cell r="T3329" t="str">
            <v>11d</v>
          </cell>
          <cell r="U3329"/>
          <cell r="V3329"/>
          <cell r="W3329"/>
        </row>
        <row r="3330">
          <cell r="P3330" t="str">
            <v>316</v>
          </cell>
          <cell r="Q3330"/>
          <cell r="R3330"/>
          <cell r="S3330"/>
          <cell r="T3330" t="str">
            <v>11e</v>
          </cell>
          <cell r="U3330"/>
          <cell r="V3330"/>
          <cell r="W3330"/>
        </row>
        <row r="3331">
          <cell r="P3331" t="str">
            <v>418</v>
          </cell>
          <cell r="Q3331" t="str">
            <v>01</v>
          </cell>
          <cell r="R3331" t="str">
            <v>01</v>
          </cell>
          <cell r="S3331"/>
          <cell r="T3331"/>
          <cell r="U3331"/>
          <cell r="V3331"/>
          <cell r="W3331" t="str">
            <v>DTG1a</v>
          </cell>
        </row>
        <row r="3332">
          <cell r="P3332" t="str">
            <v>418</v>
          </cell>
          <cell r="Q3332" t="str">
            <v>01</v>
          </cell>
          <cell r="R3332" t="str">
            <v>01</v>
          </cell>
          <cell r="S3332"/>
          <cell r="T3332"/>
          <cell r="U3332"/>
          <cell r="V3332"/>
          <cell r="W3332" t="str">
            <v>DTG5b</v>
          </cell>
        </row>
        <row r="3333">
          <cell r="P3333" t="str">
            <v>418</v>
          </cell>
          <cell r="Q3333" t="str">
            <v>01</v>
          </cell>
          <cell r="R3333" t="str">
            <v>01</v>
          </cell>
          <cell r="S3333"/>
          <cell r="T3333"/>
          <cell r="U3333"/>
          <cell r="V3333"/>
          <cell r="W3333" t="str">
            <v>DTG1a</v>
          </cell>
        </row>
        <row r="3334">
          <cell r="P3334" t="str">
            <v>418</v>
          </cell>
          <cell r="Q3334" t="str">
            <v>01</v>
          </cell>
          <cell r="R3334" t="str">
            <v>01</v>
          </cell>
          <cell r="S3334"/>
          <cell r="T3334"/>
          <cell r="U3334"/>
          <cell r="V3334"/>
          <cell r="W3334" t="str">
            <v>DTG5b</v>
          </cell>
        </row>
        <row r="3335">
          <cell r="P3335" t="str">
            <v>418</v>
          </cell>
          <cell r="Q3335" t="str">
            <v>01</v>
          </cell>
          <cell r="R3335" t="str">
            <v>01</v>
          </cell>
          <cell r="S3335"/>
          <cell r="T3335"/>
          <cell r="U3335"/>
          <cell r="V3335"/>
          <cell r="W3335" t="str">
            <v>DTG1a</v>
          </cell>
        </row>
        <row r="3336">
          <cell r="P3336" t="str">
            <v>418</v>
          </cell>
          <cell r="Q3336" t="str">
            <v>01</v>
          </cell>
          <cell r="R3336" t="str">
            <v>01</v>
          </cell>
          <cell r="S3336"/>
          <cell r="T3336"/>
          <cell r="U3336"/>
          <cell r="V3336"/>
          <cell r="W3336" t="str">
            <v>DTG5b</v>
          </cell>
        </row>
        <row r="3337">
          <cell r="P3337" t="str">
            <v>418</v>
          </cell>
          <cell r="Q3337" t="str">
            <v>01</v>
          </cell>
          <cell r="R3337" t="str">
            <v>01</v>
          </cell>
          <cell r="S3337"/>
          <cell r="T3337"/>
          <cell r="U3337"/>
          <cell r="V3337"/>
          <cell r="W3337" t="str">
            <v>DTG1a</v>
          </cell>
        </row>
        <row r="3338">
          <cell r="P3338" t="str">
            <v>418</v>
          </cell>
          <cell r="Q3338" t="str">
            <v>01</v>
          </cell>
          <cell r="R3338" t="str">
            <v>01</v>
          </cell>
          <cell r="S3338"/>
          <cell r="T3338"/>
          <cell r="U3338"/>
          <cell r="V3338"/>
          <cell r="W3338" t="str">
            <v>DTG02</v>
          </cell>
        </row>
        <row r="3339">
          <cell r="P3339" t="str">
            <v>418</v>
          </cell>
          <cell r="Q3339" t="str">
            <v>01</v>
          </cell>
          <cell r="R3339" t="str">
            <v>01</v>
          </cell>
          <cell r="S3339"/>
          <cell r="T3339"/>
          <cell r="U3339"/>
          <cell r="V3339"/>
          <cell r="W3339" t="str">
            <v>DTG02</v>
          </cell>
        </row>
        <row r="3340">
          <cell r="P3340" t="str">
            <v>418</v>
          </cell>
          <cell r="Q3340" t="str">
            <v>01</v>
          </cell>
          <cell r="R3340" t="str">
            <v>01</v>
          </cell>
          <cell r="S3340"/>
          <cell r="T3340"/>
          <cell r="U3340"/>
          <cell r="V3340"/>
          <cell r="W3340" t="str">
            <v>DTG5a</v>
          </cell>
        </row>
        <row r="3341">
          <cell r="P3341" t="str">
            <v>418</v>
          </cell>
          <cell r="Q3341" t="str">
            <v>01</v>
          </cell>
          <cell r="R3341" t="str">
            <v>01</v>
          </cell>
          <cell r="S3341"/>
          <cell r="T3341"/>
          <cell r="U3341"/>
          <cell r="V3341"/>
          <cell r="W3341" t="str">
            <v>DTG5a</v>
          </cell>
        </row>
        <row r="3342">
          <cell r="P3342" t="str">
            <v>418</v>
          </cell>
          <cell r="Q3342" t="str">
            <v>01</v>
          </cell>
          <cell r="R3342" t="str">
            <v>01</v>
          </cell>
          <cell r="S3342"/>
          <cell r="T3342"/>
          <cell r="U3342"/>
          <cell r="V3342"/>
          <cell r="W3342" t="str">
            <v>DTG5b</v>
          </cell>
        </row>
        <row r="3343">
          <cell r="P3343" t="str">
            <v>418</v>
          </cell>
          <cell r="Q3343" t="str">
            <v>01</v>
          </cell>
          <cell r="R3343" t="str">
            <v>01</v>
          </cell>
          <cell r="S3343"/>
          <cell r="T3343"/>
          <cell r="U3343"/>
          <cell r="V3343"/>
          <cell r="W3343" t="str">
            <v>DTG5b</v>
          </cell>
        </row>
        <row r="3344">
          <cell r="P3344" t="str">
            <v>418</v>
          </cell>
          <cell r="Q3344" t="str">
            <v>01</v>
          </cell>
          <cell r="R3344" t="str">
            <v>01</v>
          </cell>
          <cell r="S3344"/>
          <cell r="T3344"/>
          <cell r="U3344"/>
          <cell r="V3344"/>
          <cell r="W3344" t="str">
            <v>DTG5a</v>
          </cell>
        </row>
        <row r="3345">
          <cell r="P3345" t="str">
            <v>418</v>
          </cell>
          <cell r="Q3345" t="str">
            <v>01</v>
          </cell>
          <cell r="R3345" t="str">
            <v>01</v>
          </cell>
          <cell r="S3345"/>
          <cell r="T3345"/>
          <cell r="U3345"/>
          <cell r="V3345"/>
          <cell r="W3345" t="str">
            <v>DTG6b</v>
          </cell>
        </row>
        <row r="3346">
          <cell r="P3346" t="str">
            <v>418</v>
          </cell>
          <cell r="Q3346" t="str">
            <v>01</v>
          </cell>
          <cell r="R3346" t="str">
            <v>01</v>
          </cell>
          <cell r="S3346"/>
          <cell r="T3346"/>
          <cell r="U3346"/>
          <cell r="V3346"/>
          <cell r="W3346" t="str">
            <v>DTG6a</v>
          </cell>
        </row>
        <row r="3347">
          <cell r="P3347" t="str">
            <v>418</v>
          </cell>
          <cell r="Q3347" t="str">
            <v>09</v>
          </cell>
          <cell r="R3347" t="str">
            <v>01</v>
          </cell>
          <cell r="S3347"/>
          <cell r="T3347"/>
          <cell r="U3347"/>
          <cell r="V3347"/>
          <cell r="W3347" t="str">
            <v>THH02</v>
          </cell>
        </row>
        <row r="3348">
          <cell r="P3348" t="str">
            <v>418</v>
          </cell>
          <cell r="Q3348" t="str">
            <v>04</v>
          </cell>
          <cell r="R3348" t="str">
            <v>01</v>
          </cell>
          <cell r="S3348"/>
          <cell r="T3348"/>
          <cell r="U3348"/>
          <cell r="V3348"/>
          <cell r="W3348" t="str">
            <v>REO02</v>
          </cell>
        </row>
        <row r="3349">
          <cell r="P3349" t="str">
            <v>418</v>
          </cell>
          <cell r="Q3349" t="str">
            <v>15</v>
          </cell>
          <cell r="R3349" t="str">
            <v>01</v>
          </cell>
          <cell r="S3349"/>
          <cell r="T3349"/>
          <cell r="U3349"/>
          <cell r="V3349"/>
          <cell r="W3349" t="str">
            <v>BTG5b</v>
          </cell>
        </row>
        <row r="3350">
          <cell r="P3350" t="str">
            <v>418</v>
          </cell>
          <cell r="Q3350" t="str">
            <v>15</v>
          </cell>
          <cell r="R3350" t="str">
            <v>01</v>
          </cell>
          <cell r="S3350"/>
          <cell r="T3350"/>
          <cell r="U3350"/>
          <cell r="V3350"/>
          <cell r="W3350" t="str">
            <v>BTG5b</v>
          </cell>
        </row>
        <row r="3351">
          <cell r="P3351" t="str">
            <v>418</v>
          </cell>
          <cell r="Q3351" t="str">
            <v>15</v>
          </cell>
          <cell r="R3351" t="str">
            <v>01</v>
          </cell>
          <cell r="S3351"/>
          <cell r="T3351"/>
          <cell r="U3351"/>
          <cell r="V3351"/>
          <cell r="W3351" t="str">
            <v>BTG5a</v>
          </cell>
        </row>
        <row r="3352">
          <cell r="P3352" t="str">
            <v>418</v>
          </cell>
          <cell r="Q3352" t="str">
            <v>15</v>
          </cell>
          <cell r="R3352" t="str">
            <v>01</v>
          </cell>
          <cell r="S3352"/>
          <cell r="T3352"/>
          <cell r="U3352"/>
          <cell r="V3352"/>
          <cell r="W3352" t="str">
            <v>BTG5b</v>
          </cell>
        </row>
        <row r="3353">
          <cell r="P3353" t="str">
            <v>418</v>
          </cell>
          <cell r="Q3353" t="str">
            <v>15</v>
          </cell>
          <cell r="R3353" t="str">
            <v>01</v>
          </cell>
          <cell r="S3353"/>
          <cell r="T3353"/>
          <cell r="U3353"/>
          <cell r="V3353"/>
          <cell r="W3353" t="str">
            <v>BTG1a</v>
          </cell>
        </row>
        <row r="3354">
          <cell r="P3354" t="str">
            <v>418</v>
          </cell>
          <cell r="Q3354" t="str">
            <v>32</v>
          </cell>
          <cell r="R3354" t="str">
            <v>01</v>
          </cell>
          <cell r="S3354"/>
          <cell r="T3354"/>
          <cell r="U3354"/>
          <cell r="V3354"/>
          <cell r="W3354" t="str">
            <v>5b</v>
          </cell>
        </row>
        <row r="3355">
          <cell r="P3355" t="str">
            <v>418</v>
          </cell>
          <cell r="Q3355" t="str">
            <v>44</v>
          </cell>
          <cell r="R3355" t="str">
            <v>01</v>
          </cell>
          <cell r="S3355"/>
          <cell r="T3355"/>
          <cell r="U3355"/>
          <cell r="V3355"/>
          <cell r="W3355" t="str">
            <v>CQL8</v>
          </cell>
        </row>
        <row r="3356">
          <cell r="P3356" t="str">
            <v>418</v>
          </cell>
          <cell r="Q3356" t="str">
            <v>44</v>
          </cell>
          <cell r="R3356" t="str">
            <v>01</v>
          </cell>
          <cell r="S3356"/>
          <cell r="T3356"/>
          <cell r="U3356"/>
          <cell r="V3356"/>
          <cell r="W3356" t="str">
            <v>CQL9</v>
          </cell>
        </row>
        <row r="3357">
          <cell r="P3357" t="str">
            <v>418</v>
          </cell>
          <cell r="Q3357" t="str">
            <v>52</v>
          </cell>
          <cell r="R3357" t="str">
            <v>01</v>
          </cell>
          <cell r="S3357"/>
          <cell r="T3357"/>
          <cell r="U3357"/>
          <cell r="V3357"/>
          <cell r="W3357"/>
        </row>
        <row r="3358">
          <cell r="P3358" t="str">
            <v>1311</v>
          </cell>
          <cell r="Q3358"/>
          <cell r="R3358"/>
          <cell r="S3358" t="str">
            <v>09a</v>
          </cell>
          <cell r="T3358"/>
          <cell r="U3358"/>
          <cell r="V3358"/>
          <cell r="W3358"/>
        </row>
        <row r="3359">
          <cell r="P3359" t="str">
            <v>138</v>
          </cell>
          <cell r="Q3359"/>
          <cell r="R3359"/>
          <cell r="S3359" t="str">
            <v>09d</v>
          </cell>
          <cell r="T3359"/>
          <cell r="U3359"/>
          <cell r="V3359"/>
          <cell r="W3359"/>
        </row>
        <row r="3360">
          <cell r="P3360" t="str">
            <v>151</v>
          </cell>
          <cell r="Q3360"/>
          <cell r="R3360"/>
          <cell r="S3360" t="str">
            <v>09d</v>
          </cell>
          <cell r="T3360"/>
          <cell r="U3360"/>
          <cell r="V3360"/>
          <cell r="W3360"/>
        </row>
        <row r="3361">
          <cell r="P3361" t="str">
            <v>151</v>
          </cell>
          <cell r="Q3361"/>
          <cell r="R3361"/>
          <cell r="S3361" t="str">
            <v>09d</v>
          </cell>
          <cell r="T3361"/>
          <cell r="U3361"/>
          <cell r="V3361"/>
          <cell r="W3361"/>
        </row>
        <row r="3362">
          <cell r="P3362" t="str">
            <v>3131</v>
          </cell>
          <cell r="Q3362"/>
          <cell r="R3362"/>
          <cell r="S3362"/>
          <cell r="T3362" t="str">
            <v>11a</v>
          </cell>
          <cell r="U3362"/>
          <cell r="V3362"/>
          <cell r="W3362"/>
        </row>
        <row r="3363">
          <cell r="P3363" t="str">
            <v>3131</v>
          </cell>
          <cell r="Q3363"/>
          <cell r="R3363"/>
          <cell r="S3363"/>
          <cell r="T3363" t="str">
            <v>11a</v>
          </cell>
          <cell r="U3363"/>
          <cell r="V3363"/>
          <cell r="W3363"/>
        </row>
        <row r="3364">
          <cell r="P3364" t="str">
            <v>318</v>
          </cell>
          <cell r="Q3364"/>
          <cell r="R3364"/>
          <cell r="S3364"/>
          <cell r="T3364" t="str">
            <v>11d</v>
          </cell>
          <cell r="U3364"/>
          <cell r="V3364"/>
          <cell r="W3364"/>
        </row>
        <row r="3365">
          <cell r="P3365" t="str">
            <v>316</v>
          </cell>
          <cell r="Q3365"/>
          <cell r="R3365"/>
          <cell r="S3365"/>
          <cell r="T3365" t="str">
            <v>11e</v>
          </cell>
          <cell r="U3365"/>
          <cell r="V3365"/>
          <cell r="W3365"/>
        </row>
        <row r="3366">
          <cell r="P3366" t="str">
            <v>314</v>
          </cell>
          <cell r="Q3366"/>
          <cell r="R3366"/>
          <cell r="S3366"/>
          <cell r="T3366" t="str">
            <v>11a</v>
          </cell>
          <cell r="U3366"/>
          <cell r="V3366"/>
          <cell r="W3366"/>
        </row>
        <row r="3367">
          <cell r="P3367" t="str">
            <v>418</v>
          </cell>
          <cell r="Q3367" t="str">
            <v>01</v>
          </cell>
          <cell r="R3367" t="str">
            <v>01</v>
          </cell>
          <cell r="S3367"/>
          <cell r="T3367"/>
          <cell r="U3367"/>
          <cell r="V3367"/>
          <cell r="W3367" t="str">
            <v>DTG1a</v>
          </cell>
        </row>
        <row r="3368">
          <cell r="P3368" t="str">
            <v>418</v>
          </cell>
          <cell r="Q3368" t="str">
            <v>01</v>
          </cell>
          <cell r="R3368" t="str">
            <v>01</v>
          </cell>
          <cell r="S3368"/>
          <cell r="T3368"/>
          <cell r="U3368"/>
          <cell r="V3368"/>
          <cell r="W3368" t="str">
            <v>DTG5b</v>
          </cell>
        </row>
        <row r="3369">
          <cell r="P3369" t="str">
            <v>418</v>
          </cell>
          <cell r="Q3369" t="str">
            <v>01</v>
          </cell>
          <cell r="R3369" t="str">
            <v>01</v>
          </cell>
          <cell r="S3369"/>
          <cell r="T3369"/>
          <cell r="U3369"/>
          <cell r="V3369"/>
          <cell r="W3369" t="str">
            <v>DTG5b</v>
          </cell>
        </row>
        <row r="3370">
          <cell r="P3370" t="str">
            <v>418</v>
          </cell>
          <cell r="Q3370" t="str">
            <v>01</v>
          </cell>
          <cell r="R3370" t="str">
            <v>01</v>
          </cell>
          <cell r="S3370"/>
          <cell r="T3370"/>
          <cell r="U3370"/>
          <cell r="V3370"/>
          <cell r="W3370" t="str">
            <v>DTG5b</v>
          </cell>
        </row>
        <row r="3371">
          <cell r="P3371" t="str">
            <v>418</v>
          </cell>
          <cell r="Q3371" t="str">
            <v>01</v>
          </cell>
          <cell r="R3371" t="str">
            <v>01</v>
          </cell>
          <cell r="S3371"/>
          <cell r="T3371"/>
          <cell r="U3371"/>
          <cell r="V3371"/>
          <cell r="W3371" t="str">
            <v>DTG5a</v>
          </cell>
        </row>
        <row r="3372">
          <cell r="P3372" t="str">
            <v>418</v>
          </cell>
          <cell r="Q3372" t="str">
            <v>01</v>
          </cell>
          <cell r="R3372" t="str">
            <v>01</v>
          </cell>
          <cell r="S3372"/>
          <cell r="T3372"/>
          <cell r="U3372"/>
          <cell r="V3372"/>
          <cell r="W3372" t="str">
            <v>DTG5b</v>
          </cell>
        </row>
        <row r="3373">
          <cell r="P3373" t="str">
            <v>418</v>
          </cell>
          <cell r="Q3373" t="str">
            <v>01</v>
          </cell>
          <cell r="R3373" t="str">
            <v>01</v>
          </cell>
          <cell r="S3373"/>
          <cell r="T3373"/>
          <cell r="U3373"/>
          <cell r="V3373"/>
          <cell r="W3373" t="str">
            <v>DTG5a</v>
          </cell>
        </row>
        <row r="3374">
          <cell r="P3374" t="str">
            <v>418</v>
          </cell>
          <cell r="Q3374" t="str">
            <v>01</v>
          </cell>
          <cell r="R3374" t="str">
            <v>01</v>
          </cell>
          <cell r="S3374"/>
          <cell r="T3374"/>
          <cell r="U3374"/>
          <cell r="V3374"/>
          <cell r="W3374" t="str">
            <v>DTG5b</v>
          </cell>
        </row>
        <row r="3375">
          <cell r="P3375" t="str">
            <v>418</v>
          </cell>
          <cell r="Q3375" t="str">
            <v>01</v>
          </cell>
          <cell r="R3375" t="str">
            <v>01</v>
          </cell>
          <cell r="S3375"/>
          <cell r="T3375"/>
          <cell r="U3375"/>
          <cell r="V3375"/>
          <cell r="W3375" t="str">
            <v>DTG5b</v>
          </cell>
        </row>
        <row r="3376">
          <cell r="P3376" t="str">
            <v>418</v>
          </cell>
          <cell r="Q3376" t="str">
            <v>01</v>
          </cell>
          <cell r="R3376" t="str">
            <v>01</v>
          </cell>
          <cell r="S3376"/>
          <cell r="T3376"/>
          <cell r="U3376"/>
          <cell r="V3376"/>
          <cell r="W3376" t="str">
            <v>DTG5a</v>
          </cell>
        </row>
        <row r="3377">
          <cell r="P3377" t="str">
            <v>418</v>
          </cell>
          <cell r="Q3377" t="str">
            <v>01</v>
          </cell>
          <cell r="R3377" t="str">
            <v>01</v>
          </cell>
          <cell r="S3377"/>
          <cell r="T3377"/>
          <cell r="U3377"/>
          <cell r="V3377"/>
          <cell r="W3377" t="str">
            <v>DTG6a</v>
          </cell>
        </row>
        <row r="3378">
          <cell r="P3378" t="str">
            <v>418</v>
          </cell>
          <cell r="Q3378" t="str">
            <v>01</v>
          </cell>
          <cell r="R3378" t="str">
            <v>01</v>
          </cell>
          <cell r="S3378"/>
          <cell r="T3378"/>
          <cell r="U3378"/>
          <cell r="V3378"/>
          <cell r="W3378" t="str">
            <v>DTG6a</v>
          </cell>
        </row>
        <row r="3379">
          <cell r="P3379" t="str">
            <v>418</v>
          </cell>
          <cell r="Q3379" t="str">
            <v>09</v>
          </cell>
          <cell r="R3379" t="str">
            <v>01</v>
          </cell>
          <cell r="S3379"/>
          <cell r="T3379"/>
          <cell r="U3379"/>
          <cell r="V3379"/>
          <cell r="W3379" t="str">
            <v>THH6a</v>
          </cell>
        </row>
        <row r="3380">
          <cell r="P3380" t="str">
            <v>418</v>
          </cell>
          <cell r="Q3380" t="str">
            <v>6a</v>
          </cell>
          <cell r="R3380" t="str">
            <v>01</v>
          </cell>
          <cell r="S3380"/>
          <cell r="T3380"/>
          <cell r="U3380"/>
          <cell r="V3380"/>
          <cell r="W3380" t="str">
            <v>HGP5b</v>
          </cell>
        </row>
        <row r="3381">
          <cell r="P3381" t="str">
            <v>418</v>
          </cell>
          <cell r="Q3381" t="str">
            <v>04</v>
          </cell>
          <cell r="R3381" t="str">
            <v>01</v>
          </cell>
          <cell r="S3381"/>
          <cell r="T3381"/>
          <cell r="U3381"/>
          <cell r="V3381"/>
          <cell r="W3381" t="str">
            <v>REO6a</v>
          </cell>
        </row>
        <row r="3382">
          <cell r="P3382" t="str">
            <v>418</v>
          </cell>
          <cell r="Q3382" t="str">
            <v>15</v>
          </cell>
          <cell r="R3382" t="str">
            <v>01</v>
          </cell>
          <cell r="S3382"/>
          <cell r="T3382"/>
          <cell r="U3382"/>
          <cell r="V3382"/>
          <cell r="W3382" t="str">
            <v>BTG5b</v>
          </cell>
        </row>
        <row r="3383">
          <cell r="P3383" t="str">
            <v>418</v>
          </cell>
          <cell r="Q3383" t="str">
            <v>15</v>
          </cell>
          <cell r="R3383" t="str">
            <v>01</v>
          </cell>
          <cell r="S3383"/>
          <cell r="T3383"/>
          <cell r="U3383"/>
          <cell r="V3383"/>
          <cell r="W3383" t="str">
            <v>BTG5b</v>
          </cell>
        </row>
        <row r="3384">
          <cell r="P3384" t="str">
            <v>418</v>
          </cell>
          <cell r="Q3384" t="str">
            <v>15</v>
          </cell>
          <cell r="R3384" t="str">
            <v>01</v>
          </cell>
          <cell r="S3384"/>
          <cell r="T3384"/>
          <cell r="U3384"/>
          <cell r="V3384"/>
          <cell r="W3384" t="str">
            <v>BTG5a</v>
          </cell>
        </row>
        <row r="3385">
          <cell r="P3385" t="str">
            <v>418</v>
          </cell>
          <cell r="Q3385" t="str">
            <v>15</v>
          </cell>
          <cell r="R3385" t="str">
            <v>01</v>
          </cell>
          <cell r="S3385"/>
          <cell r="T3385"/>
          <cell r="U3385"/>
          <cell r="V3385"/>
          <cell r="W3385" t="str">
            <v>BTG5b</v>
          </cell>
        </row>
        <row r="3386">
          <cell r="P3386" t="str">
            <v>418</v>
          </cell>
          <cell r="Q3386" t="str">
            <v>15</v>
          </cell>
          <cell r="R3386" t="str">
            <v>01</v>
          </cell>
          <cell r="S3386"/>
          <cell r="T3386"/>
          <cell r="U3386"/>
          <cell r="V3386"/>
          <cell r="W3386" t="str">
            <v>BTG5a</v>
          </cell>
        </row>
        <row r="3387">
          <cell r="P3387" t="str">
            <v>418</v>
          </cell>
          <cell r="Q3387" t="str">
            <v>15</v>
          </cell>
          <cell r="R3387" t="str">
            <v>01</v>
          </cell>
          <cell r="S3387"/>
          <cell r="T3387"/>
          <cell r="U3387"/>
          <cell r="V3387"/>
          <cell r="W3387" t="str">
            <v>BTG5b</v>
          </cell>
        </row>
        <row r="3388">
          <cell r="P3388" t="str">
            <v>418</v>
          </cell>
          <cell r="Q3388" t="str">
            <v>15</v>
          </cell>
          <cell r="R3388" t="str">
            <v>01</v>
          </cell>
          <cell r="S3388"/>
          <cell r="T3388"/>
          <cell r="U3388"/>
          <cell r="V3388"/>
          <cell r="W3388" t="str">
            <v>BTG5a</v>
          </cell>
        </row>
        <row r="3389">
          <cell r="P3389" t="str">
            <v>418</v>
          </cell>
          <cell r="Q3389" t="str">
            <v>32</v>
          </cell>
          <cell r="R3389" t="str">
            <v>01</v>
          </cell>
          <cell r="S3389"/>
          <cell r="T3389"/>
          <cell r="U3389"/>
          <cell r="V3389"/>
          <cell r="W3389" t="str">
            <v>1a</v>
          </cell>
        </row>
        <row r="3390">
          <cell r="P3390" t="str">
            <v>418</v>
          </cell>
          <cell r="Q3390" t="str">
            <v>32</v>
          </cell>
          <cell r="R3390" t="str">
            <v>01</v>
          </cell>
          <cell r="S3390"/>
          <cell r="T3390"/>
          <cell r="U3390"/>
          <cell r="V3390"/>
          <cell r="W3390" t="str">
            <v>5b</v>
          </cell>
        </row>
        <row r="3391">
          <cell r="P3391" t="str">
            <v>418</v>
          </cell>
          <cell r="Q3391" t="str">
            <v>32</v>
          </cell>
          <cell r="R3391" t="str">
            <v>01</v>
          </cell>
          <cell r="S3391"/>
          <cell r="T3391"/>
          <cell r="U3391"/>
          <cell r="V3391"/>
          <cell r="W3391" t="str">
            <v>5b</v>
          </cell>
        </row>
        <row r="3392">
          <cell r="P3392" t="str">
            <v>418</v>
          </cell>
          <cell r="Q3392" t="str">
            <v>33</v>
          </cell>
          <cell r="R3392" t="str">
            <v>01</v>
          </cell>
          <cell r="S3392"/>
          <cell r="T3392"/>
          <cell r="U3392"/>
          <cell r="V3392"/>
          <cell r="W3392" t="str">
            <v>1a</v>
          </cell>
        </row>
        <row r="3393">
          <cell r="P3393" t="str">
            <v>418</v>
          </cell>
          <cell r="Q3393" t="str">
            <v>44</v>
          </cell>
          <cell r="R3393" t="str">
            <v>01</v>
          </cell>
          <cell r="S3393"/>
          <cell r="T3393"/>
          <cell r="U3393"/>
          <cell r="V3393"/>
          <cell r="W3393" t="str">
            <v>CQL4</v>
          </cell>
        </row>
        <row r="3394">
          <cell r="P3394" t="str">
            <v>418</v>
          </cell>
          <cell r="Q3394" t="str">
            <v>44</v>
          </cell>
          <cell r="R3394" t="str">
            <v>01</v>
          </cell>
          <cell r="S3394" t="str">
            <v>03</v>
          </cell>
          <cell r="T3394" t="str">
            <v>11d</v>
          </cell>
          <cell r="U3394"/>
          <cell r="V3394"/>
          <cell r="W3394" t="str">
            <v>CQL7</v>
          </cell>
        </row>
        <row r="3395">
          <cell r="P3395" t="str">
            <v>418</v>
          </cell>
          <cell r="Q3395" t="str">
            <v>44</v>
          </cell>
          <cell r="R3395" t="str">
            <v>01</v>
          </cell>
          <cell r="S3395"/>
          <cell r="T3395"/>
          <cell r="U3395"/>
          <cell r="V3395"/>
          <cell r="W3395" t="str">
            <v>CQL9</v>
          </cell>
        </row>
        <row r="3396">
          <cell r="P3396" t="str">
            <v>1311</v>
          </cell>
          <cell r="Q3396"/>
          <cell r="R3396"/>
          <cell r="S3396" t="str">
            <v>09a</v>
          </cell>
          <cell r="T3396"/>
          <cell r="U3396"/>
          <cell r="V3396"/>
          <cell r="W3396"/>
        </row>
        <row r="3397">
          <cell r="P3397" t="str">
            <v>132</v>
          </cell>
          <cell r="Q3397"/>
          <cell r="R3397"/>
          <cell r="S3397" t="str">
            <v>09a</v>
          </cell>
          <cell r="T3397"/>
          <cell r="U3397"/>
          <cell r="V3397"/>
          <cell r="W3397"/>
        </row>
        <row r="3398">
          <cell r="P3398" t="str">
            <v>138</v>
          </cell>
          <cell r="Q3398"/>
          <cell r="R3398"/>
          <cell r="S3398" t="str">
            <v>09d</v>
          </cell>
          <cell r="T3398"/>
          <cell r="U3398"/>
          <cell r="V3398"/>
          <cell r="W3398"/>
        </row>
        <row r="3399">
          <cell r="P3399" t="str">
            <v>151</v>
          </cell>
          <cell r="Q3399"/>
          <cell r="R3399"/>
          <cell r="S3399" t="str">
            <v>09d</v>
          </cell>
          <cell r="T3399"/>
          <cell r="U3399"/>
          <cell r="V3399"/>
          <cell r="W3399"/>
        </row>
        <row r="3400">
          <cell r="P3400" t="str">
            <v>151</v>
          </cell>
          <cell r="Q3400"/>
          <cell r="R3400"/>
          <cell r="S3400" t="str">
            <v>09d</v>
          </cell>
          <cell r="T3400"/>
          <cell r="U3400"/>
          <cell r="V3400"/>
          <cell r="W3400"/>
        </row>
        <row r="3401">
          <cell r="P3401" t="str">
            <v>3131</v>
          </cell>
          <cell r="Q3401"/>
          <cell r="R3401"/>
          <cell r="S3401"/>
          <cell r="T3401" t="str">
            <v>11a</v>
          </cell>
          <cell r="U3401"/>
          <cell r="V3401"/>
          <cell r="W3401"/>
        </row>
        <row r="3402">
          <cell r="P3402" t="str">
            <v>3131</v>
          </cell>
          <cell r="Q3402"/>
          <cell r="R3402"/>
          <cell r="S3402"/>
          <cell r="T3402" t="str">
            <v>11a</v>
          </cell>
          <cell r="U3402"/>
          <cell r="V3402"/>
          <cell r="W3402"/>
        </row>
        <row r="3403">
          <cell r="P3403" t="str">
            <v>3131</v>
          </cell>
          <cell r="Q3403"/>
          <cell r="R3403"/>
          <cell r="S3403"/>
          <cell r="T3403" t="str">
            <v>11a</v>
          </cell>
          <cell r="U3403"/>
          <cell r="V3403"/>
          <cell r="W3403"/>
        </row>
        <row r="3404">
          <cell r="P3404" t="str">
            <v>318</v>
          </cell>
          <cell r="Q3404"/>
          <cell r="R3404"/>
          <cell r="S3404"/>
          <cell r="T3404" t="str">
            <v>11d</v>
          </cell>
          <cell r="U3404"/>
          <cell r="V3404"/>
          <cell r="W3404"/>
        </row>
        <row r="3405">
          <cell r="P3405" t="str">
            <v>316</v>
          </cell>
          <cell r="Q3405"/>
          <cell r="R3405"/>
          <cell r="S3405"/>
          <cell r="T3405" t="str">
            <v>11e</v>
          </cell>
          <cell r="U3405"/>
          <cell r="V3405"/>
          <cell r="W3405"/>
        </row>
        <row r="3406">
          <cell r="P3406" t="str">
            <v>314</v>
          </cell>
          <cell r="Q3406"/>
          <cell r="R3406"/>
          <cell r="S3406"/>
          <cell r="T3406" t="str">
            <v>11a</v>
          </cell>
          <cell r="U3406"/>
          <cell r="V3406"/>
          <cell r="W3406"/>
        </row>
        <row r="3407">
          <cell r="P3407" t="str">
            <v>318</v>
          </cell>
          <cell r="Q3407"/>
          <cell r="R3407"/>
          <cell r="S3407"/>
          <cell r="T3407" t="str">
            <v>11d</v>
          </cell>
          <cell r="U3407"/>
          <cell r="V3407"/>
          <cell r="W3407"/>
        </row>
        <row r="3408">
          <cell r="P3408" t="str">
            <v>418</v>
          </cell>
          <cell r="Q3408" t="str">
            <v>01</v>
          </cell>
          <cell r="R3408" t="str">
            <v>01</v>
          </cell>
          <cell r="S3408"/>
          <cell r="T3408"/>
          <cell r="U3408"/>
          <cell r="V3408"/>
          <cell r="W3408" t="str">
            <v>DTG5b</v>
          </cell>
        </row>
        <row r="3409">
          <cell r="P3409" t="str">
            <v>418</v>
          </cell>
          <cell r="Q3409" t="str">
            <v>01</v>
          </cell>
          <cell r="R3409" t="str">
            <v>01</v>
          </cell>
          <cell r="S3409"/>
          <cell r="T3409"/>
          <cell r="U3409"/>
          <cell r="V3409"/>
          <cell r="W3409" t="str">
            <v>DTG02</v>
          </cell>
        </row>
        <row r="3410">
          <cell r="P3410" t="str">
            <v>418</v>
          </cell>
          <cell r="Q3410" t="str">
            <v>01</v>
          </cell>
          <cell r="R3410" t="str">
            <v>01</v>
          </cell>
          <cell r="S3410"/>
          <cell r="T3410"/>
          <cell r="U3410"/>
          <cell r="V3410"/>
          <cell r="W3410" t="str">
            <v>DTG02</v>
          </cell>
        </row>
        <row r="3411">
          <cell r="P3411" t="str">
            <v>418</v>
          </cell>
          <cell r="Q3411" t="str">
            <v>01</v>
          </cell>
          <cell r="R3411" t="str">
            <v>01</v>
          </cell>
          <cell r="S3411"/>
          <cell r="T3411"/>
          <cell r="U3411"/>
          <cell r="V3411"/>
          <cell r="W3411" t="str">
            <v>DTG02</v>
          </cell>
        </row>
        <row r="3412">
          <cell r="P3412" t="str">
            <v>418</v>
          </cell>
          <cell r="Q3412" t="str">
            <v>01</v>
          </cell>
          <cell r="R3412" t="str">
            <v>01</v>
          </cell>
          <cell r="S3412"/>
          <cell r="T3412"/>
          <cell r="U3412"/>
          <cell r="V3412"/>
          <cell r="W3412" t="str">
            <v>DTG5b</v>
          </cell>
        </row>
        <row r="3413">
          <cell r="P3413" t="str">
            <v>418</v>
          </cell>
          <cell r="Q3413" t="str">
            <v>01</v>
          </cell>
          <cell r="R3413" t="str">
            <v>01</v>
          </cell>
          <cell r="S3413"/>
          <cell r="T3413"/>
          <cell r="U3413"/>
          <cell r="V3413"/>
          <cell r="W3413" t="str">
            <v>DTG6b</v>
          </cell>
        </row>
        <row r="3414">
          <cell r="P3414" t="str">
            <v>418</v>
          </cell>
          <cell r="Q3414" t="str">
            <v>01</v>
          </cell>
          <cell r="R3414" t="str">
            <v>01</v>
          </cell>
          <cell r="S3414"/>
          <cell r="T3414"/>
          <cell r="U3414"/>
          <cell r="V3414"/>
          <cell r="W3414" t="str">
            <v>DTG6a</v>
          </cell>
        </row>
        <row r="3415">
          <cell r="P3415" t="str">
            <v>418</v>
          </cell>
          <cell r="Q3415" t="str">
            <v>01</v>
          </cell>
          <cell r="R3415" t="str">
            <v>01</v>
          </cell>
          <cell r="S3415"/>
          <cell r="T3415"/>
          <cell r="U3415"/>
          <cell r="V3415"/>
          <cell r="W3415" t="str">
            <v>DTG08</v>
          </cell>
        </row>
        <row r="3416">
          <cell r="P3416" t="str">
            <v>418</v>
          </cell>
          <cell r="Q3416" t="str">
            <v>01</v>
          </cell>
          <cell r="R3416" t="str">
            <v>01</v>
          </cell>
          <cell r="S3416"/>
          <cell r="T3416"/>
          <cell r="U3416"/>
          <cell r="V3416"/>
          <cell r="W3416" t="str">
            <v>DTG08</v>
          </cell>
        </row>
        <row r="3417">
          <cell r="P3417" t="str">
            <v>418</v>
          </cell>
          <cell r="Q3417" t="str">
            <v>01</v>
          </cell>
          <cell r="R3417" t="str">
            <v>01</v>
          </cell>
          <cell r="S3417"/>
          <cell r="T3417"/>
          <cell r="U3417"/>
          <cell r="V3417"/>
          <cell r="W3417" t="str">
            <v>DTG6b</v>
          </cell>
        </row>
        <row r="3418">
          <cell r="P3418" t="str">
            <v>418</v>
          </cell>
          <cell r="Q3418" t="str">
            <v>01</v>
          </cell>
          <cell r="R3418" t="str">
            <v>01</v>
          </cell>
          <cell r="S3418"/>
          <cell r="T3418"/>
          <cell r="U3418"/>
          <cell r="V3418"/>
          <cell r="W3418" t="str">
            <v>DTG6a</v>
          </cell>
        </row>
        <row r="3419">
          <cell r="P3419" t="str">
            <v>418</v>
          </cell>
          <cell r="Q3419" t="str">
            <v>09</v>
          </cell>
          <cell r="R3419" t="str">
            <v>01</v>
          </cell>
          <cell r="S3419"/>
          <cell r="T3419"/>
          <cell r="U3419"/>
          <cell r="V3419"/>
          <cell r="W3419" t="str">
            <v>THH02</v>
          </cell>
        </row>
        <row r="3420">
          <cell r="P3420" t="str">
            <v>418</v>
          </cell>
          <cell r="Q3420" t="str">
            <v>09</v>
          </cell>
          <cell r="R3420" t="str">
            <v>01</v>
          </cell>
          <cell r="S3420"/>
          <cell r="T3420"/>
          <cell r="U3420"/>
          <cell r="V3420"/>
          <cell r="W3420" t="str">
            <v>THH02</v>
          </cell>
        </row>
        <row r="3421">
          <cell r="P3421" t="str">
            <v>418</v>
          </cell>
          <cell r="Q3421" t="str">
            <v>09</v>
          </cell>
          <cell r="R3421" t="str">
            <v>01</v>
          </cell>
          <cell r="S3421"/>
          <cell r="T3421"/>
          <cell r="U3421"/>
          <cell r="V3421"/>
          <cell r="W3421" t="str">
            <v>THH6b</v>
          </cell>
        </row>
        <row r="3422">
          <cell r="P3422" t="str">
            <v>418</v>
          </cell>
          <cell r="Q3422" t="str">
            <v>09</v>
          </cell>
          <cell r="R3422" t="str">
            <v>01</v>
          </cell>
          <cell r="S3422"/>
          <cell r="T3422"/>
          <cell r="U3422"/>
          <cell r="V3422"/>
          <cell r="W3422" t="str">
            <v>THH6a</v>
          </cell>
        </row>
        <row r="3423">
          <cell r="P3423" t="str">
            <v>418</v>
          </cell>
          <cell r="Q3423" t="str">
            <v>09</v>
          </cell>
          <cell r="R3423" t="str">
            <v>01</v>
          </cell>
          <cell r="S3423"/>
          <cell r="T3423"/>
          <cell r="U3423"/>
          <cell r="V3423"/>
          <cell r="W3423" t="str">
            <v>THH08</v>
          </cell>
        </row>
        <row r="3424">
          <cell r="P3424" t="str">
            <v>418</v>
          </cell>
          <cell r="Q3424" t="str">
            <v>09</v>
          </cell>
          <cell r="R3424" t="str">
            <v>01</v>
          </cell>
          <cell r="S3424"/>
          <cell r="T3424"/>
          <cell r="U3424"/>
          <cell r="V3424"/>
          <cell r="W3424" t="str">
            <v>THH08</v>
          </cell>
        </row>
        <row r="3425">
          <cell r="P3425" t="str">
            <v>418</v>
          </cell>
          <cell r="Q3425" t="str">
            <v>5a</v>
          </cell>
          <cell r="R3425" t="str">
            <v>01</v>
          </cell>
          <cell r="S3425"/>
          <cell r="T3425"/>
          <cell r="U3425"/>
          <cell r="V3425"/>
          <cell r="W3425" t="str">
            <v>HGP02</v>
          </cell>
        </row>
        <row r="3426">
          <cell r="P3426" t="str">
            <v>418</v>
          </cell>
          <cell r="Q3426" t="str">
            <v>5a</v>
          </cell>
          <cell r="R3426" t="str">
            <v>01</v>
          </cell>
          <cell r="S3426"/>
          <cell r="T3426"/>
          <cell r="U3426"/>
          <cell r="V3426"/>
          <cell r="W3426" t="str">
            <v>HGP6a</v>
          </cell>
        </row>
        <row r="3427">
          <cell r="P3427" t="str">
            <v>418</v>
          </cell>
          <cell r="Q3427" t="str">
            <v>04</v>
          </cell>
          <cell r="R3427" t="str">
            <v>01</v>
          </cell>
          <cell r="S3427"/>
          <cell r="T3427"/>
          <cell r="U3427"/>
          <cell r="V3427"/>
          <cell r="W3427" t="str">
            <v>REO02</v>
          </cell>
        </row>
        <row r="3428">
          <cell r="P3428" t="str">
            <v>418</v>
          </cell>
          <cell r="Q3428" t="str">
            <v>04</v>
          </cell>
          <cell r="R3428" t="str">
            <v>01</v>
          </cell>
          <cell r="S3428"/>
          <cell r="T3428"/>
          <cell r="U3428"/>
          <cell r="V3428"/>
          <cell r="W3428" t="str">
            <v>REO02</v>
          </cell>
        </row>
        <row r="3429">
          <cell r="P3429" t="str">
            <v>418</v>
          </cell>
          <cell r="Q3429" t="str">
            <v>04</v>
          </cell>
          <cell r="R3429" t="str">
            <v>01</v>
          </cell>
          <cell r="S3429"/>
          <cell r="T3429"/>
          <cell r="U3429"/>
          <cell r="V3429"/>
          <cell r="W3429" t="str">
            <v>REO6b</v>
          </cell>
        </row>
        <row r="3430">
          <cell r="P3430" t="str">
            <v>418</v>
          </cell>
          <cell r="Q3430" t="str">
            <v>04</v>
          </cell>
          <cell r="R3430" t="str">
            <v>01</v>
          </cell>
          <cell r="S3430"/>
          <cell r="T3430"/>
          <cell r="U3430"/>
          <cell r="V3430"/>
          <cell r="W3430" t="str">
            <v>REO6a</v>
          </cell>
        </row>
        <row r="3431">
          <cell r="P3431" t="str">
            <v>418</v>
          </cell>
          <cell r="Q3431" t="str">
            <v>04</v>
          </cell>
          <cell r="R3431" t="str">
            <v>01</v>
          </cell>
          <cell r="S3431"/>
          <cell r="T3431"/>
          <cell r="U3431"/>
          <cell r="V3431"/>
          <cell r="W3431" t="str">
            <v>REO08</v>
          </cell>
        </row>
        <row r="3432">
          <cell r="P3432" t="str">
            <v>418</v>
          </cell>
          <cell r="Q3432" t="str">
            <v>04</v>
          </cell>
          <cell r="R3432" t="str">
            <v>01</v>
          </cell>
          <cell r="S3432"/>
          <cell r="T3432"/>
          <cell r="U3432"/>
          <cell r="V3432"/>
          <cell r="W3432" t="str">
            <v>REO08</v>
          </cell>
        </row>
        <row r="3433">
          <cell r="P3433" t="str">
            <v>418</v>
          </cell>
          <cell r="Q3433" t="str">
            <v>15</v>
          </cell>
          <cell r="R3433" t="str">
            <v>01</v>
          </cell>
          <cell r="S3433"/>
          <cell r="T3433"/>
          <cell r="U3433"/>
          <cell r="V3433"/>
          <cell r="W3433" t="str">
            <v>BTG5b</v>
          </cell>
        </row>
        <row r="3434">
          <cell r="P3434" t="str">
            <v>418</v>
          </cell>
          <cell r="Q3434" t="str">
            <v>15</v>
          </cell>
          <cell r="R3434" t="str">
            <v>01</v>
          </cell>
          <cell r="S3434"/>
          <cell r="T3434"/>
          <cell r="U3434"/>
          <cell r="V3434"/>
          <cell r="W3434" t="str">
            <v>BTG02</v>
          </cell>
        </row>
        <row r="3435">
          <cell r="P3435" t="str">
            <v>418</v>
          </cell>
          <cell r="Q3435" t="str">
            <v>15</v>
          </cell>
          <cell r="R3435" t="str">
            <v>01</v>
          </cell>
          <cell r="S3435"/>
          <cell r="T3435"/>
          <cell r="U3435"/>
          <cell r="V3435"/>
          <cell r="W3435" t="str">
            <v>BTG6a</v>
          </cell>
        </row>
        <row r="3436">
          <cell r="P3436" t="str">
            <v>418</v>
          </cell>
          <cell r="Q3436" t="str">
            <v>15</v>
          </cell>
          <cell r="R3436" t="str">
            <v>01</v>
          </cell>
          <cell r="S3436"/>
          <cell r="T3436"/>
          <cell r="U3436"/>
          <cell r="V3436"/>
          <cell r="W3436" t="str">
            <v>BTG6a</v>
          </cell>
        </row>
        <row r="3437">
          <cell r="P3437" t="str">
            <v>418</v>
          </cell>
          <cell r="Q3437" t="str">
            <v>18</v>
          </cell>
          <cell r="R3437" t="str">
            <v>01</v>
          </cell>
          <cell r="S3437"/>
          <cell r="T3437"/>
          <cell r="U3437"/>
          <cell r="V3437"/>
          <cell r="W3437" t="str">
            <v>REI02</v>
          </cell>
        </row>
        <row r="3438">
          <cell r="P3438" t="str">
            <v>418</v>
          </cell>
          <cell r="Q3438" t="str">
            <v>18</v>
          </cell>
          <cell r="R3438" t="str">
            <v>01</v>
          </cell>
          <cell r="S3438"/>
          <cell r="T3438"/>
          <cell r="U3438"/>
          <cell r="V3438"/>
          <cell r="W3438" t="str">
            <v>REI02</v>
          </cell>
        </row>
        <row r="3439">
          <cell r="P3439" t="str">
            <v>418</v>
          </cell>
          <cell r="Q3439" t="str">
            <v>18</v>
          </cell>
          <cell r="R3439" t="str">
            <v>01</v>
          </cell>
          <cell r="S3439"/>
          <cell r="T3439"/>
          <cell r="U3439"/>
          <cell r="V3439"/>
          <cell r="W3439" t="str">
            <v>REI6a</v>
          </cell>
        </row>
        <row r="3440">
          <cell r="P3440" t="str">
            <v>418</v>
          </cell>
          <cell r="Q3440" t="str">
            <v>27</v>
          </cell>
          <cell r="R3440" t="str">
            <v>01</v>
          </cell>
          <cell r="S3440"/>
          <cell r="T3440"/>
          <cell r="U3440"/>
          <cell r="V3440"/>
          <cell r="W3440" t="str">
            <v>HHG6b</v>
          </cell>
        </row>
        <row r="3441">
          <cell r="P3441" t="str">
            <v>418</v>
          </cell>
          <cell r="Q3441" t="str">
            <v>27</v>
          </cell>
          <cell r="R3441" t="str">
            <v>01</v>
          </cell>
          <cell r="S3441"/>
          <cell r="T3441"/>
          <cell r="U3441"/>
          <cell r="V3441"/>
          <cell r="W3441" t="str">
            <v>HHG6a</v>
          </cell>
        </row>
        <row r="3442">
          <cell r="P3442" t="str">
            <v>418</v>
          </cell>
          <cell r="Q3442" t="str">
            <v>27</v>
          </cell>
          <cell r="R3442" t="str">
            <v>01</v>
          </cell>
          <cell r="S3442"/>
          <cell r="T3442"/>
          <cell r="U3442"/>
          <cell r="V3442"/>
          <cell r="W3442" t="str">
            <v>HHG02</v>
          </cell>
        </row>
        <row r="3443">
          <cell r="P3443" t="str">
            <v>418</v>
          </cell>
          <cell r="Q3443" t="str">
            <v>27</v>
          </cell>
          <cell r="R3443" t="str">
            <v>01</v>
          </cell>
          <cell r="S3443"/>
          <cell r="T3443"/>
          <cell r="U3443"/>
          <cell r="V3443"/>
          <cell r="W3443" t="str">
            <v>HHG02</v>
          </cell>
        </row>
        <row r="3444">
          <cell r="P3444" t="str">
            <v>418</v>
          </cell>
          <cell r="Q3444" t="str">
            <v>27</v>
          </cell>
          <cell r="R3444" t="str">
            <v>01</v>
          </cell>
          <cell r="S3444"/>
          <cell r="T3444"/>
          <cell r="U3444"/>
          <cell r="V3444"/>
          <cell r="W3444" t="str">
            <v>HHG6b</v>
          </cell>
        </row>
        <row r="3445">
          <cell r="P3445" t="str">
            <v>418</v>
          </cell>
          <cell r="Q3445" t="str">
            <v>27</v>
          </cell>
          <cell r="R3445" t="str">
            <v>01</v>
          </cell>
          <cell r="S3445"/>
          <cell r="T3445"/>
          <cell r="U3445"/>
          <cell r="V3445"/>
          <cell r="W3445" t="str">
            <v>HHG6b</v>
          </cell>
        </row>
        <row r="3446">
          <cell r="P3446" t="str">
            <v>418</v>
          </cell>
          <cell r="Q3446" t="str">
            <v>27</v>
          </cell>
          <cell r="R3446" t="str">
            <v>01</v>
          </cell>
          <cell r="S3446"/>
          <cell r="T3446"/>
          <cell r="U3446"/>
          <cell r="V3446"/>
          <cell r="W3446" t="str">
            <v>HHG6b</v>
          </cell>
        </row>
        <row r="3447">
          <cell r="P3447" t="str">
            <v>418</v>
          </cell>
          <cell r="Q3447" t="str">
            <v>27</v>
          </cell>
          <cell r="R3447" t="str">
            <v>01</v>
          </cell>
          <cell r="S3447"/>
          <cell r="T3447"/>
          <cell r="U3447"/>
          <cell r="V3447"/>
          <cell r="W3447" t="str">
            <v>HHG6a</v>
          </cell>
        </row>
        <row r="3448">
          <cell r="P3448" t="str">
            <v>418</v>
          </cell>
          <cell r="Q3448" t="str">
            <v>27</v>
          </cell>
          <cell r="R3448" t="str">
            <v>01</v>
          </cell>
          <cell r="S3448"/>
          <cell r="T3448"/>
          <cell r="U3448"/>
          <cell r="V3448"/>
          <cell r="W3448" t="str">
            <v>HHG08</v>
          </cell>
        </row>
        <row r="3449">
          <cell r="P3449" t="str">
            <v>418</v>
          </cell>
          <cell r="Q3449" t="str">
            <v>28</v>
          </cell>
          <cell r="R3449" t="str">
            <v>01</v>
          </cell>
          <cell r="S3449"/>
          <cell r="T3449"/>
          <cell r="U3449"/>
          <cell r="V3449"/>
          <cell r="W3449" t="str">
            <v>02</v>
          </cell>
        </row>
        <row r="3450">
          <cell r="P3450" t="str">
            <v>418</v>
          </cell>
          <cell r="Q3450" t="str">
            <v>28</v>
          </cell>
          <cell r="R3450" t="str">
            <v>01</v>
          </cell>
          <cell r="S3450"/>
          <cell r="T3450"/>
          <cell r="U3450"/>
          <cell r="V3450"/>
          <cell r="W3450" t="str">
            <v>6a</v>
          </cell>
        </row>
        <row r="3451">
          <cell r="P3451" t="str">
            <v>418</v>
          </cell>
          <cell r="Q3451" t="str">
            <v>28</v>
          </cell>
          <cell r="R3451" t="str">
            <v>01</v>
          </cell>
          <cell r="S3451"/>
          <cell r="T3451"/>
          <cell r="U3451"/>
          <cell r="V3451"/>
          <cell r="W3451" t="str">
            <v>02</v>
          </cell>
        </row>
        <row r="3452">
          <cell r="P3452" t="str">
            <v>418</v>
          </cell>
          <cell r="Q3452" t="str">
            <v>31</v>
          </cell>
          <cell r="R3452" t="str">
            <v>01</v>
          </cell>
          <cell r="S3452"/>
          <cell r="T3452"/>
          <cell r="U3452"/>
          <cell r="V3452"/>
          <cell r="W3452" t="str">
            <v>6a</v>
          </cell>
        </row>
        <row r="3453">
          <cell r="P3453" t="str">
            <v>418</v>
          </cell>
          <cell r="Q3453" t="str">
            <v>23</v>
          </cell>
          <cell r="R3453" t="str">
            <v>01</v>
          </cell>
          <cell r="S3453" t="str">
            <v>03</v>
          </cell>
          <cell r="T3453" t="str">
            <v>11d</v>
          </cell>
          <cell r="U3453"/>
          <cell r="V3453"/>
          <cell r="W3453" t="str">
            <v>DPBT02</v>
          </cell>
        </row>
        <row r="3454">
          <cell r="P3454" t="str">
            <v>418</v>
          </cell>
          <cell r="Q3454" t="str">
            <v>23</v>
          </cell>
          <cell r="R3454" t="str">
            <v>01</v>
          </cell>
          <cell r="S3454" t="str">
            <v>03</v>
          </cell>
          <cell r="T3454" t="str">
            <v>11d</v>
          </cell>
          <cell r="U3454"/>
          <cell r="V3454"/>
          <cell r="W3454" t="str">
            <v>DPBT6a</v>
          </cell>
        </row>
        <row r="3455">
          <cell r="P3455" t="str">
            <v>418</v>
          </cell>
          <cell r="Q3455" t="str">
            <v>44</v>
          </cell>
          <cell r="R3455" t="str">
            <v>01</v>
          </cell>
          <cell r="S3455"/>
          <cell r="T3455"/>
          <cell r="U3455"/>
          <cell r="V3455"/>
          <cell r="W3455" t="str">
            <v>CQL2</v>
          </cell>
        </row>
        <row r="3456">
          <cell r="P3456" t="str">
            <v>418</v>
          </cell>
          <cell r="Q3456" t="str">
            <v>44</v>
          </cell>
          <cell r="R3456" t="str">
            <v>01</v>
          </cell>
          <cell r="S3456"/>
          <cell r="T3456"/>
          <cell r="U3456"/>
          <cell r="V3456"/>
          <cell r="W3456" t="str">
            <v>CQL2</v>
          </cell>
        </row>
        <row r="3457">
          <cell r="P3457" t="str">
            <v>418</v>
          </cell>
          <cell r="Q3457" t="str">
            <v>44</v>
          </cell>
          <cell r="R3457" t="str">
            <v>01</v>
          </cell>
          <cell r="S3457"/>
          <cell r="T3457"/>
          <cell r="U3457"/>
          <cell r="V3457"/>
          <cell r="W3457" t="str">
            <v>CQL2</v>
          </cell>
        </row>
        <row r="3458">
          <cell r="P3458" t="str">
            <v>418</v>
          </cell>
          <cell r="Q3458" t="str">
            <v>44</v>
          </cell>
          <cell r="R3458" t="str">
            <v>01</v>
          </cell>
          <cell r="S3458"/>
          <cell r="T3458"/>
          <cell r="U3458"/>
          <cell r="V3458"/>
          <cell r="W3458" t="str">
            <v>CQL2</v>
          </cell>
        </row>
        <row r="3459">
          <cell r="P3459" t="str">
            <v>418</v>
          </cell>
          <cell r="Q3459" t="str">
            <v>44</v>
          </cell>
          <cell r="R3459" t="str">
            <v>01</v>
          </cell>
          <cell r="S3459"/>
          <cell r="T3459"/>
          <cell r="U3459"/>
          <cell r="V3459"/>
          <cell r="W3459" t="str">
            <v>CQL6</v>
          </cell>
        </row>
        <row r="3460">
          <cell r="P3460" t="str">
            <v>418</v>
          </cell>
          <cell r="Q3460" t="str">
            <v>44</v>
          </cell>
          <cell r="R3460" t="str">
            <v>01</v>
          </cell>
          <cell r="S3460"/>
          <cell r="T3460"/>
          <cell r="U3460"/>
          <cell r="V3460"/>
          <cell r="W3460" t="str">
            <v>CQL8</v>
          </cell>
        </row>
        <row r="3461">
          <cell r="P3461" t="str">
            <v>418</v>
          </cell>
          <cell r="Q3461" t="str">
            <v>44</v>
          </cell>
          <cell r="R3461" t="str">
            <v>01</v>
          </cell>
          <cell r="S3461"/>
          <cell r="T3461"/>
          <cell r="U3461"/>
          <cell r="V3461"/>
          <cell r="W3461" t="str">
            <v>CQL8</v>
          </cell>
        </row>
        <row r="3462">
          <cell r="P3462" t="str">
            <v>418</v>
          </cell>
          <cell r="Q3462" t="str">
            <v>44</v>
          </cell>
          <cell r="R3462" t="str">
            <v>01</v>
          </cell>
          <cell r="S3462"/>
          <cell r="T3462"/>
          <cell r="U3462"/>
          <cell r="V3462"/>
          <cell r="W3462" t="str">
            <v>CQL9</v>
          </cell>
        </row>
        <row r="3463">
          <cell r="P3463" t="str">
            <v>418</v>
          </cell>
          <cell r="Q3463" t="str">
            <v>44</v>
          </cell>
          <cell r="R3463" t="str">
            <v>01</v>
          </cell>
          <cell r="S3463"/>
          <cell r="T3463"/>
          <cell r="U3463"/>
          <cell r="V3463"/>
          <cell r="W3463" t="str">
            <v>CQL9</v>
          </cell>
        </row>
        <row r="3464">
          <cell r="P3464" t="str">
            <v>418</v>
          </cell>
          <cell r="Q3464" t="str">
            <v>53</v>
          </cell>
          <cell r="R3464" t="str">
            <v>01</v>
          </cell>
          <cell r="S3464"/>
          <cell r="T3464"/>
          <cell r="U3464"/>
          <cell r="V3464"/>
          <cell r="W3464"/>
        </row>
        <row r="3465">
          <cell r="P3465" t="str">
            <v>1311</v>
          </cell>
          <cell r="Q3465"/>
          <cell r="R3465"/>
          <cell r="S3465" t="str">
            <v>09a</v>
          </cell>
          <cell r="T3465"/>
          <cell r="U3465"/>
          <cell r="V3465"/>
          <cell r="W3465"/>
        </row>
        <row r="3466">
          <cell r="P3466" t="str">
            <v>138</v>
          </cell>
          <cell r="Q3466"/>
          <cell r="R3466"/>
          <cell r="S3466" t="str">
            <v>09d</v>
          </cell>
          <cell r="T3466"/>
          <cell r="U3466"/>
          <cell r="V3466"/>
          <cell r="W3466"/>
        </row>
        <row r="3467">
          <cell r="P3467" t="str">
            <v>151</v>
          </cell>
          <cell r="Q3467"/>
          <cell r="R3467"/>
          <cell r="S3467" t="str">
            <v>09d</v>
          </cell>
          <cell r="T3467"/>
          <cell r="U3467"/>
          <cell r="V3467"/>
          <cell r="W3467"/>
        </row>
        <row r="3468">
          <cell r="P3468" t="str">
            <v>151</v>
          </cell>
          <cell r="Q3468"/>
          <cell r="R3468"/>
          <cell r="S3468" t="str">
            <v>09d</v>
          </cell>
          <cell r="T3468"/>
          <cell r="U3468"/>
          <cell r="V3468"/>
          <cell r="W3468"/>
        </row>
        <row r="3469">
          <cell r="P3469" t="str">
            <v>3131</v>
          </cell>
          <cell r="Q3469"/>
          <cell r="R3469"/>
          <cell r="S3469"/>
          <cell r="T3469" t="str">
            <v>11a</v>
          </cell>
          <cell r="U3469"/>
          <cell r="V3469"/>
          <cell r="W3469"/>
        </row>
        <row r="3470">
          <cell r="P3470" t="str">
            <v>3131</v>
          </cell>
          <cell r="Q3470"/>
          <cell r="R3470"/>
          <cell r="S3470"/>
          <cell r="T3470" t="str">
            <v>11a</v>
          </cell>
          <cell r="U3470"/>
          <cell r="V3470"/>
          <cell r="W3470"/>
        </row>
        <row r="3471">
          <cell r="P3471" t="str">
            <v>318</v>
          </cell>
          <cell r="Q3471"/>
          <cell r="R3471"/>
          <cell r="S3471"/>
          <cell r="T3471" t="str">
            <v>11d</v>
          </cell>
          <cell r="U3471"/>
          <cell r="V3471"/>
          <cell r="W3471"/>
        </row>
        <row r="3472">
          <cell r="P3472" t="str">
            <v>316</v>
          </cell>
          <cell r="Q3472"/>
          <cell r="R3472"/>
          <cell r="S3472"/>
          <cell r="T3472" t="str">
            <v>11e</v>
          </cell>
          <cell r="U3472"/>
          <cell r="V3472"/>
          <cell r="W3472"/>
        </row>
        <row r="3473">
          <cell r="P3473" t="str">
            <v>314</v>
          </cell>
          <cell r="Q3473"/>
          <cell r="R3473"/>
          <cell r="S3473"/>
          <cell r="T3473" t="str">
            <v>11a</v>
          </cell>
          <cell r="U3473"/>
          <cell r="V3473"/>
          <cell r="W3473"/>
        </row>
        <row r="3474">
          <cell r="P3474" t="str">
            <v>418</v>
          </cell>
          <cell r="Q3474" t="str">
            <v>01</v>
          </cell>
          <cell r="R3474" t="str">
            <v>01</v>
          </cell>
          <cell r="S3474"/>
          <cell r="T3474"/>
          <cell r="U3474"/>
          <cell r="V3474"/>
          <cell r="W3474" t="str">
            <v>DTG5b</v>
          </cell>
        </row>
        <row r="3475">
          <cell r="P3475" t="str">
            <v>418</v>
          </cell>
          <cell r="Q3475" t="str">
            <v>01</v>
          </cell>
          <cell r="R3475" t="str">
            <v>01</v>
          </cell>
          <cell r="S3475"/>
          <cell r="T3475"/>
          <cell r="U3475"/>
          <cell r="V3475"/>
          <cell r="W3475" t="str">
            <v>DTG1a</v>
          </cell>
        </row>
        <row r="3476">
          <cell r="P3476" t="str">
            <v>418</v>
          </cell>
          <cell r="Q3476" t="str">
            <v>01</v>
          </cell>
          <cell r="R3476" t="str">
            <v>01</v>
          </cell>
          <cell r="S3476"/>
          <cell r="T3476"/>
          <cell r="U3476"/>
          <cell r="V3476"/>
          <cell r="W3476" t="str">
            <v>DTG5b</v>
          </cell>
        </row>
        <row r="3477">
          <cell r="P3477" t="str">
            <v>418</v>
          </cell>
          <cell r="Q3477" t="str">
            <v>01</v>
          </cell>
          <cell r="R3477" t="str">
            <v>01</v>
          </cell>
          <cell r="S3477"/>
          <cell r="T3477"/>
          <cell r="U3477"/>
          <cell r="V3477"/>
          <cell r="W3477" t="str">
            <v>DTG5b</v>
          </cell>
        </row>
        <row r="3478">
          <cell r="P3478" t="str">
            <v>418</v>
          </cell>
          <cell r="Q3478" t="str">
            <v>01</v>
          </cell>
          <cell r="R3478" t="str">
            <v>01</v>
          </cell>
          <cell r="S3478"/>
          <cell r="T3478"/>
          <cell r="U3478"/>
          <cell r="V3478"/>
          <cell r="W3478" t="str">
            <v>DTG1a</v>
          </cell>
        </row>
        <row r="3479">
          <cell r="P3479" t="str">
            <v>418</v>
          </cell>
          <cell r="Q3479" t="str">
            <v>01</v>
          </cell>
          <cell r="R3479" t="str">
            <v>01</v>
          </cell>
          <cell r="S3479"/>
          <cell r="T3479"/>
          <cell r="U3479"/>
          <cell r="V3479"/>
          <cell r="W3479" t="str">
            <v>DTG5a</v>
          </cell>
        </row>
        <row r="3480">
          <cell r="P3480" t="str">
            <v>418</v>
          </cell>
          <cell r="Q3480" t="str">
            <v>01</v>
          </cell>
          <cell r="R3480" t="str">
            <v>01</v>
          </cell>
          <cell r="S3480"/>
          <cell r="T3480"/>
          <cell r="U3480"/>
          <cell r="V3480"/>
          <cell r="W3480" t="str">
            <v>DTG5b</v>
          </cell>
        </row>
        <row r="3481">
          <cell r="P3481" t="str">
            <v>418</v>
          </cell>
          <cell r="Q3481" t="str">
            <v>01</v>
          </cell>
          <cell r="R3481" t="str">
            <v>01</v>
          </cell>
          <cell r="S3481"/>
          <cell r="T3481"/>
          <cell r="U3481"/>
          <cell r="V3481"/>
          <cell r="W3481" t="str">
            <v>DTG5a</v>
          </cell>
        </row>
        <row r="3482">
          <cell r="P3482" t="str">
            <v>418</v>
          </cell>
          <cell r="Q3482" t="str">
            <v>01</v>
          </cell>
          <cell r="R3482" t="str">
            <v>01</v>
          </cell>
          <cell r="S3482"/>
          <cell r="T3482"/>
          <cell r="U3482"/>
          <cell r="V3482"/>
          <cell r="W3482" t="str">
            <v>DTG5b</v>
          </cell>
        </row>
        <row r="3483">
          <cell r="P3483" t="str">
            <v>418</v>
          </cell>
          <cell r="Q3483" t="str">
            <v>01</v>
          </cell>
          <cell r="R3483" t="str">
            <v>01</v>
          </cell>
          <cell r="S3483"/>
          <cell r="T3483"/>
          <cell r="U3483"/>
          <cell r="V3483"/>
          <cell r="W3483" t="str">
            <v>DTG5b</v>
          </cell>
        </row>
        <row r="3484">
          <cell r="P3484" t="str">
            <v>418</v>
          </cell>
          <cell r="Q3484" t="str">
            <v>01</v>
          </cell>
          <cell r="R3484" t="str">
            <v>01</v>
          </cell>
          <cell r="S3484"/>
          <cell r="T3484"/>
          <cell r="U3484"/>
          <cell r="V3484"/>
          <cell r="W3484" t="str">
            <v>DTG5b</v>
          </cell>
        </row>
        <row r="3485">
          <cell r="P3485" t="str">
            <v>418</v>
          </cell>
          <cell r="Q3485" t="str">
            <v>01</v>
          </cell>
          <cell r="R3485" t="str">
            <v>01</v>
          </cell>
          <cell r="S3485"/>
          <cell r="T3485"/>
          <cell r="U3485"/>
          <cell r="V3485"/>
          <cell r="W3485" t="str">
            <v>DTG5a</v>
          </cell>
        </row>
        <row r="3486">
          <cell r="P3486" t="str">
            <v>418</v>
          </cell>
          <cell r="Q3486" t="str">
            <v>6a</v>
          </cell>
          <cell r="R3486" t="str">
            <v>01</v>
          </cell>
          <cell r="S3486"/>
          <cell r="T3486"/>
          <cell r="U3486"/>
          <cell r="V3486"/>
          <cell r="W3486" t="str">
            <v>HGP5b</v>
          </cell>
        </row>
        <row r="3487">
          <cell r="P3487" t="str">
            <v>418</v>
          </cell>
          <cell r="Q3487" t="str">
            <v>6a</v>
          </cell>
          <cell r="R3487" t="str">
            <v>01</v>
          </cell>
          <cell r="S3487"/>
          <cell r="T3487"/>
          <cell r="U3487"/>
          <cell r="V3487"/>
          <cell r="W3487" t="str">
            <v>HGP5b</v>
          </cell>
        </row>
        <row r="3488">
          <cell r="P3488" t="str">
            <v>418</v>
          </cell>
          <cell r="Q3488" t="str">
            <v>15</v>
          </cell>
          <cell r="R3488" t="str">
            <v>01</v>
          </cell>
          <cell r="S3488"/>
          <cell r="T3488"/>
          <cell r="U3488"/>
          <cell r="V3488"/>
          <cell r="W3488" t="str">
            <v>BTG5b</v>
          </cell>
        </row>
        <row r="3489">
          <cell r="P3489" t="str">
            <v>418</v>
          </cell>
          <cell r="Q3489" t="str">
            <v>15</v>
          </cell>
          <cell r="R3489" t="str">
            <v>01</v>
          </cell>
          <cell r="S3489"/>
          <cell r="T3489"/>
          <cell r="U3489"/>
          <cell r="V3489"/>
          <cell r="W3489" t="str">
            <v>BTG5a</v>
          </cell>
        </row>
        <row r="3490">
          <cell r="P3490" t="str">
            <v>418</v>
          </cell>
          <cell r="Q3490" t="str">
            <v>15</v>
          </cell>
          <cell r="R3490" t="str">
            <v>01</v>
          </cell>
          <cell r="S3490"/>
          <cell r="T3490"/>
          <cell r="U3490"/>
          <cell r="V3490"/>
          <cell r="W3490" t="str">
            <v>BTG5b</v>
          </cell>
        </row>
        <row r="3491">
          <cell r="P3491" t="str">
            <v>418</v>
          </cell>
          <cell r="Q3491" t="str">
            <v>15</v>
          </cell>
          <cell r="R3491" t="str">
            <v>01</v>
          </cell>
          <cell r="S3491"/>
          <cell r="T3491"/>
          <cell r="U3491"/>
          <cell r="V3491"/>
          <cell r="W3491" t="str">
            <v>BTG1a</v>
          </cell>
        </row>
        <row r="3492">
          <cell r="P3492" t="str">
            <v>418</v>
          </cell>
          <cell r="Q3492" t="str">
            <v>15</v>
          </cell>
          <cell r="R3492" t="str">
            <v>01</v>
          </cell>
          <cell r="S3492"/>
          <cell r="T3492"/>
          <cell r="U3492"/>
          <cell r="V3492"/>
          <cell r="W3492" t="str">
            <v>BTG5b</v>
          </cell>
        </row>
        <row r="3493">
          <cell r="P3493" t="str">
            <v>418</v>
          </cell>
          <cell r="Q3493" t="str">
            <v>15</v>
          </cell>
          <cell r="R3493" t="str">
            <v>01</v>
          </cell>
          <cell r="S3493"/>
          <cell r="T3493"/>
          <cell r="U3493"/>
          <cell r="V3493"/>
          <cell r="W3493" t="str">
            <v>BTG5a</v>
          </cell>
        </row>
        <row r="3494">
          <cell r="P3494" t="str">
            <v>418</v>
          </cell>
          <cell r="Q3494" t="str">
            <v>15</v>
          </cell>
          <cell r="R3494" t="str">
            <v>01</v>
          </cell>
          <cell r="S3494"/>
          <cell r="T3494"/>
          <cell r="U3494"/>
          <cell r="V3494"/>
          <cell r="W3494" t="str">
            <v>BTG5b</v>
          </cell>
        </row>
        <row r="3495">
          <cell r="P3495" t="str">
            <v>418</v>
          </cell>
          <cell r="Q3495" t="str">
            <v>15</v>
          </cell>
          <cell r="R3495" t="str">
            <v>01</v>
          </cell>
          <cell r="S3495"/>
          <cell r="T3495"/>
          <cell r="U3495"/>
          <cell r="V3495"/>
          <cell r="W3495" t="str">
            <v>BTG5b</v>
          </cell>
        </row>
        <row r="3496">
          <cell r="P3496" t="str">
            <v>418</v>
          </cell>
          <cell r="Q3496" t="str">
            <v>27</v>
          </cell>
          <cell r="R3496" t="str">
            <v>01</v>
          </cell>
          <cell r="S3496"/>
          <cell r="T3496"/>
          <cell r="U3496"/>
          <cell r="V3496"/>
          <cell r="W3496" t="str">
            <v>HHG5b</v>
          </cell>
        </row>
        <row r="3497">
          <cell r="P3497" t="str">
            <v>418</v>
          </cell>
          <cell r="Q3497" t="str">
            <v>27</v>
          </cell>
          <cell r="R3497" t="str">
            <v>01</v>
          </cell>
          <cell r="S3497"/>
          <cell r="T3497"/>
          <cell r="U3497"/>
          <cell r="V3497"/>
          <cell r="W3497" t="str">
            <v>HHG5b</v>
          </cell>
        </row>
        <row r="3498">
          <cell r="P3498" t="str">
            <v>418</v>
          </cell>
          <cell r="Q3498" t="str">
            <v>27</v>
          </cell>
          <cell r="R3498" t="str">
            <v>01</v>
          </cell>
          <cell r="S3498"/>
          <cell r="T3498"/>
          <cell r="U3498"/>
          <cell r="V3498"/>
          <cell r="W3498" t="str">
            <v>HHG5b</v>
          </cell>
        </row>
        <row r="3499">
          <cell r="P3499" t="str">
            <v>418</v>
          </cell>
          <cell r="Q3499" t="str">
            <v>27</v>
          </cell>
          <cell r="R3499" t="str">
            <v>01</v>
          </cell>
          <cell r="S3499"/>
          <cell r="T3499"/>
          <cell r="U3499"/>
          <cell r="V3499"/>
          <cell r="W3499" t="str">
            <v>HHG5a</v>
          </cell>
        </row>
        <row r="3500">
          <cell r="P3500" t="str">
            <v>418</v>
          </cell>
          <cell r="Q3500" t="str">
            <v>27</v>
          </cell>
          <cell r="R3500" t="str">
            <v>01</v>
          </cell>
          <cell r="S3500"/>
          <cell r="T3500"/>
          <cell r="U3500"/>
          <cell r="V3500"/>
          <cell r="W3500" t="str">
            <v>HHG5a</v>
          </cell>
        </row>
        <row r="3501">
          <cell r="P3501" t="str">
            <v>418</v>
          </cell>
          <cell r="Q3501" t="str">
            <v>27</v>
          </cell>
          <cell r="R3501" t="str">
            <v>01</v>
          </cell>
          <cell r="S3501"/>
          <cell r="T3501"/>
          <cell r="U3501"/>
          <cell r="V3501"/>
          <cell r="W3501" t="str">
            <v>HHG5b</v>
          </cell>
        </row>
        <row r="3502">
          <cell r="P3502" t="str">
            <v>418</v>
          </cell>
          <cell r="Q3502" t="str">
            <v>27</v>
          </cell>
          <cell r="R3502" t="str">
            <v>01</v>
          </cell>
          <cell r="S3502"/>
          <cell r="T3502"/>
          <cell r="U3502"/>
          <cell r="V3502"/>
          <cell r="W3502" t="str">
            <v>HHG5b</v>
          </cell>
        </row>
        <row r="3503">
          <cell r="P3503" t="str">
            <v>418</v>
          </cell>
          <cell r="Q3503" t="str">
            <v>27</v>
          </cell>
          <cell r="R3503" t="str">
            <v>01</v>
          </cell>
          <cell r="S3503"/>
          <cell r="T3503"/>
          <cell r="U3503"/>
          <cell r="V3503"/>
          <cell r="W3503" t="str">
            <v>HHG5a</v>
          </cell>
        </row>
        <row r="3504">
          <cell r="P3504" t="str">
            <v>418</v>
          </cell>
          <cell r="Q3504" t="str">
            <v>32</v>
          </cell>
          <cell r="R3504" t="str">
            <v>01</v>
          </cell>
          <cell r="S3504"/>
          <cell r="T3504"/>
          <cell r="U3504"/>
          <cell r="V3504"/>
          <cell r="W3504" t="str">
            <v>5b</v>
          </cell>
        </row>
        <row r="3505">
          <cell r="P3505" t="str">
            <v>418</v>
          </cell>
          <cell r="Q3505" t="str">
            <v>32</v>
          </cell>
          <cell r="R3505" t="str">
            <v>01</v>
          </cell>
          <cell r="S3505"/>
          <cell r="T3505"/>
          <cell r="U3505"/>
          <cell r="V3505"/>
          <cell r="W3505" t="str">
            <v>5b</v>
          </cell>
        </row>
        <row r="3506">
          <cell r="P3506" t="str">
            <v>418</v>
          </cell>
          <cell r="Q3506" t="str">
            <v>32</v>
          </cell>
          <cell r="R3506" t="str">
            <v>01</v>
          </cell>
          <cell r="S3506"/>
          <cell r="T3506"/>
          <cell r="U3506"/>
          <cell r="V3506"/>
          <cell r="W3506" t="str">
            <v>5b</v>
          </cell>
        </row>
        <row r="3507">
          <cell r="P3507" t="str">
            <v>418</v>
          </cell>
          <cell r="Q3507" t="str">
            <v>32</v>
          </cell>
          <cell r="R3507" t="str">
            <v>01</v>
          </cell>
          <cell r="S3507"/>
          <cell r="T3507"/>
          <cell r="U3507"/>
          <cell r="V3507"/>
          <cell r="W3507" t="str">
            <v>5b</v>
          </cell>
        </row>
        <row r="3508">
          <cell r="P3508" t="str">
            <v>418</v>
          </cell>
          <cell r="Q3508" t="str">
            <v>44</v>
          </cell>
          <cell r="R3508" t="str">
            <v>01</v>
          </cell>
          <cell r="S3508"/>
          <cell r="T3508"/>
          <cell r="U3508"/>
          <cell r="V3508"/>
          <cell r="W3508" t="str">
            <v>CQL4</v>
          </cell>
        </row>
        <row r="3509">
          <cell r="P3509" t="str">
            <v>418</v>
          </cell>
          <cell r="Q3509" t="str">
            <v>44</v>
          </cell>
          <cell r="R3509" t="str">
            <v>01</v>
          </cell>
          <cell r="S3509" t="str">
            <v>03</v>
          </cell>
          <cell r="T3509" t="str">
            <v>11d</v>
          </cell>
          <cell r="U3509"/>
          <cell r="V3509"/>
          <cell r="W3509" t="str">
            <v>CQL7</v>
          </cell>
        </row>
        <row r="3510">
          <cell r="P3510" t="str">
            <v>418</v>
          </cell>
          <cell r="Q3510" t="str">
            <v>44</v>
          </cell>
          <cell r="R3510" t="str">
            <v>01</v>
          </cell>
          <cell r="S3510"/>
          <cell r="T3510"/>
          <cell r="U3510"/>
          <cell r="V3510"/>
          <cell r="W3510" t="str">
            <v>CQL8</v>
          </cell>
        </row>
        <row r="3511">
          <cell r="P3511" t="str">
            <v>418</v>
          </cell>
          <cell r="Q3511" t="str">
            <v>44</v>
          </cell>
          <cell r="R3511" t="str">
            <v>01</v>
          </cell>
          <cell r="S3511"/>
          <cell r="T3511"/>
          <cell r="U3511"/>
          <cell r="V3511"/>
          <cell r="W3511" t="str">
            <v>CQL9</v>
          </cell>
        </row>
        <row r="3512">
          <cell r="P3512" t="str">
            <v>1311</v>
          </cell>
          <cell r="Q3512"/>
          <cell r="R3512"/>
          <cell r="S3512" t="str">
            <v>09a</v>
          </cell>
          <cell r="T3512"/>
          <cell r="U3512"/>
          <cell r="V3512"/>
          <cell r="W3512"/>
        </row>
        <row r="3513">
          <cell r="P3513" t="str">
            <v>138</v>
          </cell>
          <cell r="Q3513"/>
          <cell r="R3513"/>
          <cell r="S3513" t="str">
            <v>09d</v>
          </cell>
          <cell r="T3513"/>
          <cell r="U3513"/>
          <cell r="V3513"/>
          <cell r="W3513"/>
        </row>
        <row r="3514">
          <cell r="P3514" t="str">
            <v>151</v>
          </cell>
          <cell r="Q3514"/>
          <cell r="R3514"/>
          <cell r="S3514" t="str">
            <v>09d</v>
          </cell>
          <cell r="T3514"/>
          <cell r="U3514"/>
          <cell r="V3514"/>
          <cell r="W3514"/>
        </row>
        <row r="3515">
          <cell r="P3515" t="str">
            <v>151</v>
          </cell>
          <cell r="Q3515"/>
          <cell r="R3515"/>
          <cell r="S3515" t="str">
            <v>09d</v>
          </cell>
          <cell r="T3515"/>
          <cell r="U3515"/>
          <cell r="V3515"/>
          <cell r="W3515"/>
        </row>
        <row r="3516">
          <cell r="P3516" t="str">
            <v>3131</v>
          </cell>
          <cell r="Q3516"/>
          <cell r="R3516"/>
          <cell r="S3516"/>
          <cell r="T3516" t="str">
            <v>11a</v>
          </cell>
          <cell r="U3516"/>
          <cell r="V3516"/>
          <cell r="W3516"/>
        </row>
        <row r="3517">
          <cell r="P3517" t="str">
            <v>318</v>
          </cell>
          <cell r="Q3517"/>
          <cell r="R3517"/>
          <cell r="S3517"/>
          <cell r="T3517" t="str">
            <v>11d</v>
          </cell>
          <cell r="U3517"/>
          <cell r="V3517"/>
          <cell r="W3517"/>
        </row>
        <row r="3518">
          <cell r="P3518" t="str">
            <v>316</v>
          </cell>
          <cell r="Q3518"/>
          <cell r="R3518"/>
          <cell r="S3518"/>
          <cell r="T3518" t="str">
            <v>11e</v>
          </cell>
          <cell r="U3518"/>
          <cell r="V3518"/>
          <cell r="W3518"/>
        </row>
        <row r="3519">
          <cell r="P3519" t="str">
            <v>418</v>
          </cell>
          <cell r="Q3519" t="str">
            <v>01</v>
          </cell>
          <cell r="R3519" t="str">
            <v>01</v>
          </cell>
          <cell r="S3519"/>
          <cell r="T3519"/>
          <cell r="U3519"/>
          <cell r="V3519"/>
          <cell r="W3519" t="str">
            <v>DTG1a</v>
          </cell>
        </row>
        <row r="3520">
          <cell r="P3520" t="str">
            <v>418</v>
          </cell>
          <cell r="Q3520" t="str">
            <v>01</v>
          </cell>
          <cell r="R3520" t="str">
            <v>01</v>
          </cell>
          <cell r="S3520"/>
          <cell r="T3520"/>
          <cell r="U3520"/>
          <cell r="V3520"/>
          <cell r="W3520" t="str">
            <v>DTG5b</v>
          </cell>
        </row>
        <row r="3521">
          <cell r="P3521" t="str">
            <v>418</v>
          </cell>
          <cell r="Q3521" t="str">
            <v>01</v>
          </cell>
          <cell r="R3521" t="str">
            <v>01</v>
          </cell>
          <cell r="S3521"/>
          <cell r="T3521"/>
          <cell r="U3521"/>
          <cell r="V3521"/>
          <cell r="W3521" t="str">
            <v>DTG1a</v>
          </cell>
        </row>
        <row r="3522">
          <cell r="P3522" t="str">
            <v>418</v>
          </cell>
          <cell r="Q3522" t="str">
            <v>01</v>
          </cell>
          <cell r="R3522" t="str">
            <v>01</v>
          </cell>
          <cell r="S3522"/>
          <cell r="T3522"/>
          <cell r="U3522"/>
          <cell r="V3522"/>
          <cell r="W3522" t="str">
            <v>DTG5b</v>
          </cell>
        </row>
        <row r="3523">
          <cell r="P3523" t="str">
            <v>418</v>
          </cell>
          <cell r="Q3523" t="str">
            <v>01</v>
          </cell>
          <cell r="R3523" t="str">
            <v>01</v>
          </cell>
          <cell r="S3523"/>
          <cell r="T3523"/>
          <cell r="U3523"/>
          <cell r="V3523"/>
          <cell r="W3523" t="str">
            <v>DTG1a</v>
          </cell>
        </row>
        <row r="3524">
          <cell r="P3524" t="str">
            <v>418</v>
          </cell>
          <cell r="Q3524" t="str">
            <v>01</v>
          </cell>
          <cell r="R3524" t="str">
            <v>01</v>
          </cell>
          <cell r="S3524"/>
          <cell r="T3524"/>
          <cell r="U3524"/>
          <cell r="V3524"/>
          <cell r="W3524" t="str">
            <v>DTG5b</v>
          </cell>
        </row>
        <row r="3525">
          <cell r="P3525" t="str">
            <v>418</v>
          </cell>
          <cell r="Q3525" t="str">
            <v>01</v>
          </cell>
          <cell r="R3525" t="str">
            <v>01</v>
          </cell>
          <cell r="S3525"/>
          <cell r="T3525"/>
          <cell r="U3525"/>
          <cell r="V3525"/>
          <cell r="W3525" t="str">
            <v>DTG1c</v>
          </cell>
        </row>
        <row r="3526">
          <cell r="P3526" t="str">
            <v>418</v>
          </cell>
          <cell r="Q3526" t="str">
            <v>01</v>
          </cell>
          <cell r="R3526" t="str">
            <v>01</v>
          </cell>
          <cell r="S3526"/>
          <cell r="T3526"/>
          <cell r="U3526"/>
          <cell r="V3526"/>
          <cell r="W3526" t="str">
            <v>DTG02</v>
          </cell>
        </row>
        <row r="3527">
          <cell r="P3527" t="str">
            <v>418</v>
          </cell>
          <cell r="Q3527" t="str">
            <v>01</v>
          </cell>
          <cell r="R3527" t="str">
            <v>01</v>
          </cell>
          <cell r="S3527"/>
          <cell r="T3527"/>
          <cell r="U3527"/>
          <cell r="V3527"/>
          <cell r="W3527" t="str">
            <v>DTG5a</v>
          </cell>
        </row>
        <row r="3528">
          <cell r="P3528" t="str">
            <v>418</v>
          </cell>
          <cell r="Q3528" t="str">
            <v>01</v>
          </cell>
          <cell r="R3528" t="str">
            <v>01</v>
          </cell>
          <cell r="S3528"/>
          <cell r="T3528"/>
          <cell r="U3528"/>
          <cell r="V3528"/>
          <cell r="W3528" t="str">
            <v>DTG5a</v>
          </cell>
        </row>
        <row r="3529">
          <cell r="P3529" t="str">
            <v>418</v>
          </cell>
          <cell r="Q3529" t="str">
            <v>01</v>
          </cell>
          <cell r="R3529" t="str">
            <v>01</v>
          </cell>
          <cell r="S3529"/>
          <cell r="T3529"/>
          <cell r="U3529"/>
          <cell r="V3529"/>
          <cell r="W3529" t="str">
            <v>DTG5b</v>
          </cell>
        </row>
        <row r="3530">
          <cell r="P3530" t="str">
            <v>418</v>
          </cell>
          <cell r="Q3530" t="str">
            <v>01</v>
          </cell>
          <cell r="R3530" t="str">
            <v>01</v>
          </cell>
          <cell r="S3530"/>
          <cell r="T3530"/>
          <cell r="U3530"/>
          <cell r="V3530"/>
          <cell r="W3530" t="str">
            <v>DTG5a</v>
          </cell>
        </row>
        <row r="3531">
          <cell r="P3531" t="str">
            <v>418</v>
          </cell>
          <cell r="Q3531" t="str">
            <v>01</v>
          </cell>
          <cell r="R3531" t="str">
            <v>01</v>
          </cell>
          <cell r="S3531"/>
          <cell r="T3531"/>
          <cell r="U3531"/>
          <cell r="V3531"/>
          <cell r="W3531" t="str">
            <v>DTG6a</v>
          </cell>
        </row>
        <row r="3532">
          <cell r="P3532" t="str">
            <v>418</v>
          </cell>
          <cell r="Q3532" t="str">
            <v>15</v>
          </cell>
          <cell r="R3532" t="str">
            <v>01</v>
          </cell>
          <cell r="S3532"/>
          <cell r="T3532"/>
          <cell r="U3532"/>
          <cell r="V3532"/>
          <cell r="W3532" t="str">
            <v>BTG5b</v>
          </cell>
        </row>
        <row r="3533">
          <cell r="P3533" t="str">
            <v>418</v>
          </cell>
          <cell r="Q3533" t="str">
            <v>15</v>
          </cell>
          <cell r="R3533" t="str">
            <v>01</v>
          </cell>
          <cell r="S3533"/>
          <cell r="T3533"/>
          <cell r="U3533"/>
          <cell r="V3533"/>
          <cell r="W3533" t="str">
            <v>BTG5a</v>
          </cell>
        </row>
        <row r="3534">
          <cell r="P3534" t="str">
            <v>418</v>
          </cell>
          <cell r="Q3534" t="str">
            <v>15</v>
          </cell>
          <cell r="R3534" t="str">
            <v>01</v>
          </cell>
          <cell r="S3534"/>
          <cell r="T3534"/>
          <cell r="U3534"/>
          <cell r="V3534"/>
          <cell r="W3534" t="str">
            <v>BTG5b</v>
          </cell>
        </row>
        <row r="3535">
          <cell r="P3535" t="str">
            <v>418</v>
          </cell>
          <cell r="Q3535" t="str">
            <v>32</v>
          </cell>
          <cell r="R3535" t="str">
            <v>01</v>
          </cell>
          <cell r="S3535"/>
          <cell r="T3535"/>
          <cell r="U3535"/>
          <cell r="V3535"/>
          <cell r="W3535" t="str">
            <v>1a</v>
          </cell>
        </row>
        <row r="3536">
          <cell r="P3536" t="str">
            <v>418</v>
          </cell>
          <cell r="Q3536" t="str">
            <v>32</v>
          </cell>
          <cell r="R3536" t="str">
            <v>01</v>
          </cell>
          <cell r="S3536"/>
          <cell r="T3536"/>
          <cell r="U3536"/>
          <cell r="V3536"/>
          <cell r="W3536" t="str">
            <v>1c</v>
          </cell>
        </row>
        <row r="3537">
          <cell r="P3537" t="str">
            <v>418</v>
          </cell>
          <cell r="Q3537" t="str">
            <v>32</v>
          </cell>
          <cell r="R3537" t="str">
            <v>01</v>
          </cell>
          <cell r="S3537"/>
          <cell r="T3537"/>
          <cell r="U3537"/>
          <cell r="V3537"/>
          <cell r="W3537" t="str">
            <v>5b</v>
          </cell>
        </row>
        <row r="3538">
          <cell r="P3538" t="str">
            <v>418</v>
          </cell>
          <cell r="Q3538" t="str">
            <v>33</v>
          </cell>
          <cell r="R3538" t="str">
            <v>01</v>
          </cell>
          <cell r="S3538"/>
          <cell r="T3538"/>
          <cell r="U3538"/>
          <cell r="V3538"/>
          <cell r="W3538" t="str">
            <v>1a</v>
          </cell>
        </row>
        <row r="3539">
          <cell r="P3539" t="str">
            <v>418</v>
          </cell>
          <cell r="Q3539" t="str">
            <v>44</v>
          </cell>
          <cell r="R3539" t="str">
            <v>01</v>
          </cell>
          <cell r="S3539" t="str">
            <v>03</v>
          </cell>
          <cell r="T3539" t="str">
            <v>11d</v>
          </cell>
          <cell r="U3539"/>
          <cell r="V3539"/>
          <cell r="W3539" t="str">
            <v>CQL7</v>
          </cell>
        </row>
        <row r="3540">
          <cell r="P3540" t="str">
            <v>418</v>
          </cell>
          <cell r="Q3540" t="str">
            <v>44</v>
          </cell>
          <cell r="R3540" t="str">
            <v>01</v>
          </cell>
          <cell r="S3540"/>
          <cell r="T3540"/>
          <cell r="U3540"/>
          <cell r="V3540"/>
          <cell r="W3540" t="str">
            <v>CQL8</v>
          </cell>
        </row>
        <row r="3541">
          <cell r="P3541" t="str">
            <v>418</v>
          </cell>
          <cell r="Q3541" t="str">
            <v>44</v>
          </cell>
          <cell r="R3541" t="str">
            <v>01</v>
          </cell>
          <cell r="S3541"/>
          <cell r="T3541"/>
          <cell r="U3541"/>
          <cell r="V3541"/>
          <cell r="W3541" t="str">
            <v>CQL9</v>
          </cell>
        </row>
        <row r="3542">
          <cell r="P3542" t="str">
            <v>111</v>
          </cell>
          <cell r="Q3542"/>
          <cell r="R3542" t="str">
            <v>70</v>
          </cell>
          <cell r="S3542"/>
          <cell r="T3542"/>
          <cell r="U3542"/>
          <cell r="V3542"/>
          <cell r="W3542"/>
        </row>
        <row r="3543">
          <cell r="P3543" t="str">
            <v>112</v>
          </cell>
          <cell r="Q3543"/>
          <cell r="R3543" t="str">
            <v>70</v>
          </cell>
          <cell r="S3543"/>
          <cell r="T3543"/>
          <cell r="U3543"/>
          <cell r="V3543"/>
          <cell r="W3543"/>
        </row>
        <row r="3544">
          <cell r="P3544" t="str">
            <v>112</v>
          </cell>
          <cell r="Q3544"/>
          <cell r="R3544" t="str">
            <v>70</v>
          </cell>
          <cell r="S3544"/>
          <cell r="T3544"/>
          <cell r="U3544"/>
          <cell r="V3544"/>
          <cell r="W3544"/>
        </row>
        <row r="3545">
          <cell r="P3545" t="str">
            <v>112</v>
          </cell>
          <cell r="Q3545"/>
          <cell r="R3545" t="str">
            <v>70</v>
          </cell>
          <cell r="S3545"/>
          <cell r="T3545"/>
          <cell r="U3545"/>
          <cell r="V3545"/>
          <cell r="W3545"/>
        </row>
        <row r="3546">
          <cell r="P3546" t="str">
            <v>113</v>
          </cell>
          <cell r="Q3546"/>
          <cell r="R3546" t="str">
            <v>70</v>
          </cell>
          <cell r="S3546"/>
          <cell r="T3546"/>
          <cell r="U3546"/>
          <cell r="V3546"/>
          <cell r="W3546"/>
        </row>
        <row r="3547">
          <cell r="P3547" t="str">
            <v>113</v>
          </cell>
          <cell r="Q3547"/>
          <cell r="R3547" t="str">
            <v>70</v>
          </cell>
          <cell r="S3547"/>
          <cell r="T3547"/>
          <cell r="U3547"/>
          <cell r="V3547"/>
          <cell r="W3547"/>
        </row>
        <row r="3548">
          <cell r="P3548" t="str">
            <v>133</v>
          </cell>
          <cell r="Q3548"/>
          <cell r="R3548"/>
          <cell r="S3548" t="str">
            <v>09d</v>
          </cell>
          <cell r="T3548"/>
          <cell r="U3548"/>
          <cell r="V3548"/>
          <cell r="W3548"/>
        </row>
        <row r="3549">
          <cell r="P3549" t="str">
            <v>133</v>
          </cell>
          <cell r="Q3549"/>
          <cell r="R3549"/>
          <cell r="S3549" t="str">
            <v>09d</v>
          </cell>
          <cell r="T3549"/>
          <cell r="U3549"/>
          <cell r="V3549"/>
          <cell r="W3549"/>
        </row>
        <row r="3550">
          <cell r="P3550" t="str">
            <v>133</v>
          </cell>
          <cell r="Q3550"/>
          <cell r="R3550"/>
          <cell r="S3550" t="str">
            <v>09d</v>
          </cell>
          <cell r="T3550"/>
          <cell r="U3550"/>
          <cell r="V3550"/>
          <cell r="W3550"/>
        </row>
        <row r="3551">
          <cell r="P3551" t="str">
            <v>135</v>
          </cell>
          <cell r="Q3551"/>
          <cell r="R3551"/>
          <cell r="S3551" t="str">
            <v>09e</v>
          </cell>
          <cell r="T3551"/>
          <cell r="U3551"/>
          <cell r="V3551"/>
          <cell r="W3551"/>
        </row>
        <row r="3552">
          <cell r="P3552" t="str">
            <v>136</v>
          </cell>
          <cell r="Q3552"/>
          <cell r="R3552"/>
          <cell r="S3552" t="str">
            <v>09e</v>
          </cell>
          <cell r="T3552"/>
          <cell r="U3552"/>
          <cell r="V3552"/>
          <cell r="W3552"/>
        </row>
        <row r="3553">
          <cell r="P3553" t="str">
            <v>138</v>
          </cell>
          <cell r="Q3553"/>
          <cell r="R3553"/>
          <cell r="S3553" t="str">
            <v>09d</v>
          </cell>
          <cell r="T3553"/>
          <cell r="U3553"/>
          <cell r="V3553"/>
          <cell r="W3553"/>
        </row>
        <row r="3554">
          <cell r="P3554" t="str">
            <v>138</v>
          </cell>
          <cell r="Q3554"/>
          <cell r="R3554"/>
          <cell r="S3554" t="str">
            <v>09d</v>
          </cell>
          <cell r="T3554"/>
          <cell r="U3554"/>
          <cell r="V3554"/>
          <cell r="W3554"/>
        </row>
        <row r="3555">
          <cell r="P3555" t="str">
            <v>139</v>
          </cell>
          <cell r="Q3555"/>
          <cell r="R3555"/>
          <cell r="S3555" t="str">
            <v>09d</v>
          </cell>
          <cell r="T3555"/>
          <cell r="U3555"/>
          <cell r="V3555"/>
          <cell r="W3555"/>
        </row>
        <row r="3556">
          <cell r="P3556" t="str">
            <v>152</v>
          </cell>
          <cell r="Q3556"/>
          <cell r="R3556"/>
          <cell r="S3556"/>
          <cell r="T3556" t="str">
            <v>12</v>
          </cell>
          <cell r="U3556"/>
          <cell r="V3556"/>
          <cell r="W3556"/>
        </row>
        <row r="3557">
          <cell r="P3557" t="str">
            <v>152</v>
          </cell>
          <cell r="Q3557"/>
          <cell r="R3557"/>
          <cell r="S3557"/>
          <cell r="T3557" t="str">
            <v>12</v>
          </cell>
          <cell r="U3557"/>
          <cell r="V3557"/>
          <cell r="W3557"/>
        </row>
        <row r="3558">
          <cell r="P3558" t="str">
            <v>212</v>
          </cell>
          <cell r="Q3558"/>
          <cell r="R3558"/>
          <cell r="S3558"/>
          <cell r="T3558"/>
          <cell r="U3558" t="str">
            <v>21</v>
          </cell>
          <cell r="V3558"/>
          <cell r="W3558"/>
        </row>
        <row r="3559">
          <cell r="P3559" t="str">
            <v>212</v>
          </cell>
          <cell r="Q3559"/>
          <cell r="R3559"/>
          <cell r="S3559"/>
          <cell r="T3559"/>
          <cell r="U3559" t="str">
            <v>21</v>
          </cell>
          <cell r="V3559"/>
          <cell r="W3559"/>
        </row>
        <row r="3560">
          <cell r="P3560" t="str">
            <v>212</v>
          </cell>
          <cell r="Q3560"/>
          <cell r="R3560"/>
          <cell r="S3560"/>
          <cell r="T3560"/>
          <cell r="U3560" t="str">
            <v>21</v>
          </cell>
          <cell r="V3560"/>
          <cell r="W3560"/>
        </row>
        <row r="3561">
          <cell r="P3561" t="str">
            <v>213</v>
          </cell>
          <cell r="Q3561"/>
          <cell r="R3561"/>
          <cell r="S3561"/>
          <cell r="T3561"/>
          <cell r="U3561" t="str">
            <v>21</v>
          </cell>
          <cell r="V3561"/>
          <cell r="W3561"/>
        </row>
        <row r="3562">
          <cell r="P3562" t="str">
            <v>213</v>
          </cell>
          <cell r="Q3562"/>
          <cell r="R3562"/>
          <cell r="S3562"/>
          <cell r="T3562"/>
          <cell r="U3562" t="str">
            <v>21</v>
          </cell>
          <cell r="V3562"/>
          <cell r="W3562"/>
        </row>
        <row r="3563">
          <cell r="P3563" t="str">
            <v>213</v>
          </cell>
          <cell r="Q3563"/>
          <cell r="R3563"/>
          <cell r="S3563"/>
          <cell r="T3563"/>
          <cell r="U3563" t="str">
            <v>21</v>
          </cell>
          <cell r="V3563"/>
          <cell r="W3563"/>
        </row>
        <row r="3564">
          <cell r="P3564" t="str">
            <v>152</v>
          </cell>
          <cell r="Q3564"/>
          <cell r="R3564"/>
          <cell r="S3564"/>
          <cell r="T3564" t="str">
            <v>12</v>
          </cell>
          <cell r="U3564"/>
          <cell r="V3564"/>
          <cell r="W3564"/>
        </row>
        <row r="3565">
          <cell r="P3565" t="str">
            <v>242</v>
          </cell>
          <cell r="Q3565"/>
          <cell r="R3565"/>
          <cell r="S3565"/>
          <cell r="T3565" t="str">
            <v>15</v>
          </cell>
          <cell r="U3565"/>
          <cell r="V3565"/>
          <cell r="W3565"/>
        </row>
        <row r="3566">
          <cell r="P3566" t="str">
            <v>315</v>
          </cell>
          <cell r="Q3566"/>
          <cell r="R3566"/>
          <cell r="S3566"/>
          <cell r="T3566" t="str">
            <v>11d</v>
          </cell>
          <cell r="U3566"/>
          <cell r="V3566"/>
          <cell r="W3566"/>
        </row>
        <row r="3567">
          <cell r="P3567" t="str">
            <v>315</v>
          </cell>
          <cell r="Q3567"/>
          <cell r="R3567"/>
          <cell r="S3567"/>
          <cell r="T3567" t="str">
            <v>11d</v>
          </cell>
          <cell r="U3567"/>
          <cell r="V3567"/>
          <cell r="W3567"/>
        </row>
        <row r="3568">
          <cell r="P3568" t="str">
            <v>315</v>
          </cell>
          <cell r="Q3568"/>
          <cell r="R3568"/>
          <cell r="S3568"/>
          <cell r="T3568" t="str">
            <v>11d</v>
          </cell>
          <cell r="U3568"/>
          <cell r="V3568"/>
          <cell r="W3568"/>
        </row>
        <row r="3569">
          <cell r="P3569" t="str">
            <v>315</v>
          </cell>
          <cell r="Q3569"/>
          <cell r="R3569"/>
          <cell r="S3569"/>
          <cell r="T3569" t="str">
            <v>11d</v>
          </cell>
          <cell r="U3569"/>
          <cell r="V3569"/>
          <cell r="W3569"/>
        </row>
        <row r="3570">
          <cell r="P3570" t="str">
            <v>315</v>
          </cell>
          <cell r="Q3570"/>
          <cell r="R3570"/>
          <cell r="S3570"/>
          <cell r="T3570" t="str">
            <v>11d</v>
          </cell>
          <cell r="U3570"/>
          <cell r="V3570"/>
          <cell r="W3570"/>
        </row>
        <row r="3571">
          <cell r="P3571" t="str">
            <v>316</v>
          </cell>
          <cell r="Q3571"/>
          <cell r="R3571"/>
          <cell r="S3571"/>
          <cell r="T3571" t="str">
            <v>11e</v>
          </cell>
          <cell r="U3571"/>
          <cell r="V3571"/>
          <cell r="W3571"/>
        </row>
        <row r="3572">
          <cell r="P3572" t="str">
            <v>316</v>
          </cell>
          <cell r="Q3572"/>
          <cell r="R3572"/>
          <cell r="S3572"/>
          <cell r="T3572" t="str">
            <v>11e</v>
          </cell>
          <cell r="U3572"/>
          <cell r="V3572"/>
          <cell r="W3572"/>
        </row>
        <row r="3573">
          <cell r="P3573" t="str">
            <v>318</v>
          </cell>
          <cell r="Q3573"/>
          <cell r="R3573"/>
          <cell r="S3573"/>
          <cell r="T3573" t="str">
            <v>11d</v>
          </cell>
          <cell r="U3573"/>
          <cell r="V3573"/>
          <cell r="W3573"/>
        </row>
        <row r="3574">
          <cell r="P3574" t="str">
            <v>318</v>
          </cell>
          <cell r="Q3574"/>
          <cell r="R3574"/>
          <cell r="S3574"/>
          <cell r="T3574" t="str">
            <v>11d</v>
          </cell>
          <cell r="U3574"/>
          <cell r="V3574"/>
          <cell r="W3574"/>
        </row>
        <row r="3575">
          <cell r="P3575" t="str">
            <v>314</v>
          </cell>
          <cell r="Q3575"/>
          <cell r="R3575"/>
          <cell r="S3575"/>
          <cell r="T3575" t="str">
            <v>11d</v>
          </cell>
          <cell r="U3575"/>
          <cell r="V3575"/>
          <cell r="W3575"/>
        </row>
        <row r="3576">
          <cell r="P3576" t="str">
            <v>318</v>
          </cell>
          <cell r="Q3576"/>
          <cell r="R3576"/>
          <cell r="S3576"/>
          <cell r="T3576" t="str">
            <v>11d</v>
          </cell>
          <cell r="U3576"/>
          <cell r="V3576"/>
          <cell r="W3576"/>
        </row>
        <row r="3577">
          <cell r="P3577" t="str">
            <v>318</v>
          </cell>
          <cell r="Q3577"/>
          <cell r="R3577"/>
          <cell r="S3577"/>
          <cell r="T3577" t="str">
            <v>11d</v>
          </cell>
          <cell r="U3577"/>
          <cell r="V3577"/>
          <cell r="W3577"/>
        </row>
        <row r="3578">
          <cell r="P3578" t="str">
            <v>318</v>
          </cell>
          <cell r="Q3578"/>
          <cell r="R3578"/>
          <cell r="S3578"/>
          <cell r="T3578" t="str">
            <v>11d</v>
          </cell>
          <cell r="U3578"/>
          <cell r="V3578"/>
          <cell r="W3578"/>
        </row>
        <row r="3579">
          <cell r="P3579" t="str">
            <v>333</v>
          </cell>
          <cell r="Q3579"/>
          <cell r="R3579"/>
          <cell r="S3579"/>
          <cell r="T3579" t="str">
            <v>11a</v>
          </cell>
          <cell r="U3579"/>
          <cell r="V3579"/>
          <cell r="W3579" t="str">
            <v>QDPBT02</v>
          </cell>
        </row>
        <row r="3580">
          <cell r="P3580" t="str">
            <v>333</v>
          </cell>
          <cell r="Q3580"/>
          <cell r="R3580"/>
          <cell r="S3580"/>
          <cell r="T3580" t="str">
            <v>11a</v>
          </cell>
          <cell r="U3580"/>
          <cell r="V3580"/>
          <cell r="W3580" t="str">
            <v>QDPBT5b</v>
          </cell>
        </row>
        <row r="3581">
          <cell r="P3581" t="str">
            <v>333</v>
          </cell>
          <cell r="Q3581"/>
          <cell r="R3581"/>
          <cell r="S3581"/>
          <cell r="T3581" t="str">
            <v>11a</v>
          </cell>
          <cell r="U3581"/>
          <cell r="V3581"/>
          <cell r="W3581" t="str">
            <v>QDPBT6b</v>
          </cell>
        </row>
        <row r="3582">
          <cell r="P3582" t="str">
            <v>418</v>
          </cell>
          <cell r="Q3582"/>
          <cell r="R3582"/>
          <cell r="S3582"/>
          <cell r="T3582" t="str">
            <v>15</v>
          </cell>
          <cell r="U3582"/>
          <cell r="V3582"/>
          <cell r="W3582"/>
        </row>
        <row r="3583">
          <cell r="P3583" t="str">
            <v>422</v>
          </cell>
          <cell r="Q3583"/>
          <cell r="R3583"/>
          <cell r="S3583"/>
          <cell r="T3583" t="str">
            <v>15</v>
          </cell>
          <cell r="U3583"/>
          <cell r="V3583"/>
          <cell r="W3583"/>
        </row>
        <row r="3584">
          <cell r="P3584" t="str">
            <v>422</v>
          </cell>
          <cell r="Q3584"/>
          <cell r="R3584"/>
          <cell r="S3584"/>
          <cell r="T3584" t="str">
            <v>15</v>
          </cell>
          <cell r="U3584"/>
          <cell r="V3584"/>
          <cell r="W3584"/>
        </row>
        <row r="3585">
          <cell r="P3585" t="str">
            <v>418</v>
          </cell>
          <cell r="Q3585" t="str">
            <v>52</v>
          </cell>
          <cell r="R3585" t="str">
            <v>01</v>
          </cell>
          <cell r="S3585"/>
          <cell r="T3585"/>
          <cell r="U3585"/>
          <cell r="V3585"/>
          <cell r="W3585"/>
        </row>
        <row r="3586">
          <cell r="P3586" t="str">
            <v>418</v>
          </cell>
          <cell r="Q3586" t="str">
            <v>43</v>
          </cell>
          <cell r="R3586" t="str">
            <v>01</v>
          </cell>
          <cell r="S3586" t="str">
            <v>02</v>
          </cell>
          <cell r="T3586"/>
          <cell r="U3586" t="str">
            <v>21</v>
          </cell>
          <cell r="V3586"/>
          <cell r="W3586" t="str">
            <v>CQL5</v>
          </cell>
        </row>
        <row r="3587">
          <cell r="P3587" t="str">
            <v>418</v>
          </cell>
          <cell r="Q3587" t="str">
            <v>44</v>
          </cell>
          <cell r="R3587" t="str">
            <v>01</v>
          </cell>
          <cell r="S3587"/>
          <cell r="T3587"/>
          <cell r="U3587"/>
          <cell r="V3587"/>
          <cell r="W3587" t="str">
            <v>CQL2</v>
          </cell>
        </row>
        <row r="3588">
          <cell r="P3588" t="str">
            <v>418</v>
          </cell>
          <cell r="Q3588" t="str">
            <v>44</v>
          </cell>
          <cell r="R3588" t="str">
            <v>01</v>
          </cell>
          <cell r="S3588"/>
          <cell r="T3588"/>
          <cell r="U3588"/>
          <cell r="V3588"/>
          <cell r="W3588" t="str">
            <v>CQL2</v>
          </cell>
        </row>
        <row r="3589">
          <cell r="P3589" t="str">
            <v>418</v>
          </cell>
          <cell r="Q3589" t="str">
            <v>44</v>
          </cell>
          <cell r="R3589" t="str">
            <v>01</v>
          </cell>
          <cell r="S3589"/>
          <cell r="T3589"/>
          <cell r="U3589"/>
          <cell r="V3589"/>
          <cell r="W3589" t="str">
            <v>CQL2</v>
          </cell>
        </row>
        <row r="3590">
          <cell r="P3590" t="str">
            <v>418</v>
          </cell>
          <cell r="Q3590" t="str">
            <v>44</v>
          </cell>
          <cell r="R3590" t="str">
            <v>01</v>
          </cell>
          <cell r="S3590"/>
          <cell r="T3590"/>
          <cell r="U3590"/>
          <cell r="V3590"/>
          <cell r="W3590" t="str">
            <v>CQL3</v>
          </cell>
        </row>
        <row r="3591">
          <cell r="P3591" t="str">
            <v>418</v>
          </cell>
          <cell r="Q3591" t="str">
            <v>44</v>
          </cell>
          <cell r="R3591" t="str">
            <v>01</v>
          </cell>
          <cell r="S3591"/>
          <cell r="T3591"/>
          <cell r="U3591"/>
          <cell r="V3591"/>
          <cell r="W3591" t="str">
            <v>CQL3</v>
          </cell>
        </row>
        <row r="3592">
          <cell r="P3592" t="str">
            <v>418</v>
          </cell>
          <cell r="Q3592" t="str">
            <v>44</v>
          </cell>
          <cell r="R3592" t="str">
            <v>01</v>
          </cell>
          <cell r="S3592"/>
          <cell r="T3592"/>
          <cell r="U3592"/>
          <cell r="V3592"/>
          <cell r="W3592" t="str">
            <v>CQL4</v>
          </cell>
        </row>
        <row r="3593">
          <cell r="P3593" t="str">
            <v>418</v>
          </cell>
          <cell r="Q3593" t="str">
            <v>44</v>
          </cell>
          <cell r="R3593" t="str">
            <v>01</v>
          </cell>
          <cell r="S3593" t="str">
            <v>02</v>
          </cell>
          <cell r="T3593"/>
          <cell r="U3593" t="str">
            <v>21</v>
          </cell>
          <cell r="V3593"/>
          <cell r="W3593" t="str">
            <v>CQL5</v>
          </cell>
        </row>
        <row r="3594">
          <cell r="P3594" t="str">
            <v>418</v>
          </cell>
          <cell r="Q3594" t="str">
            <v>44</v>
          </cell>
          <cell r="R3594" t="str">
            <v>01</v>
          </cell>
          <cell r="S3594"/>
          <cell r="T3594"/>
          <cell r="U3594"/>
          <cell r="V3594"/>
          <cell r="W3594" t="str">
            <v>CQL6</v>
          </cell>
        </row>
        <row r="3595">
          <cell r="P3595" t="str">
            <v>418</v>
          </cell>
          <cell r="Q3595" t="str">
            <v>44</v>
          </cell>
          <cell r="R3595" t="str">
            <v>01</v>
          </cell>
          <cell r="S3595"/>
          <cell r="T3595"/>
          <cell r="U3595"/>
          <cell r="V3595"/>
          <cell r="W3595" t="str">
            <v>CQL6</v>
          </cell>
        </row>
        <row r="3596">
          <cell r="P3596" t="str">
            <v>418</v>
          </cell>
          <cell r="Q3596" t="str">
            <v>44</v>
          </cell>
          <cell r="R3596" t="str">
            <v>01</v>
          </cell>
          <cell r="S3596"/>
          <cell r="T3596"/>
          <cell r="U3596"/>
          <cell r="V3596"/>
          <cell r="W3596" t="str">
            <v>CQL8</v>
          </cell>
        </row>
        <row r="3597">
          <cell r="P3597" t="str">
            <v>418</v>
          </cell>
          <cell r="Q3597" t="str">
            <v>44</v>
          </cell>
          <cell r="R3597" t="str">
            <v>01</v>
          </cell>
          <cell r="S3597"/>
          <cell r="T3597"/>
          <cell r="U3597"/>
          <cell r="V3597"/>
          <cell r="W3597" t="str">
            <v>CQL8</v>
          </cell>
        </row>
        <row r="3598">
          <cell r="P3598" t="str">
            <v>418</v>
          </cell>
          <cell r="Q3598" t="str">
            <v>44</v>
          </cell>
          <cell r="R3598" t="str">
            <v>01</v>
          </cell>
          <cell r="S3598"/>
          <cell r="T3598"/>
          <cell r="U3598"/>
          <cell r="V3598"/>
          <cell r="W3598" t="str">
            <v>CQL8</v>
          </cell>
        </row>
        <row r="3599">
          <cell r="P3599" t="str">
            <v>418</v>
          </cell>
          <cell r="Q3599" t="str">
            <v>44</v>
          </cell>
          <cell r="R3599" t="str">
            <v>01</v>
          </cell>
          <cell r="S3599"/>
          <cell r="T3599"/>
          <cell r="U3599"/>
          <cell r="V3599"/>
          <cell r="W3599" t="str">
            <v>CQL8</v>
          </cell>
        </row>
        <row r="3600">
          <cell r="P3600" t="str">
            <v>418</v>
          </cell>
          <cell r="Q3600" t="str">
            <v>44</v>
          </cell>
          <cell r="R3600" t="str">
            <v>01</v>
          </cell>
          <cell r="S3600"/>
          <cell r="T3600"/>
          <cell r="U3600"/>
          <cell r="V3600"/>
          <cell r="W3600" t="str">
            <v>CQL8</v>
          </cell>
        </row>
        <row r="3601">
          <cell r="P3601" t="str">
            <v>418</v>
          </cell>
          <cell r="Q3601" t="str">
            <v>44</v>
          </cell>
          <cell r="R3601" t="str">
            <v>01</v>
          </cell>
          <cell r="S3601"/>
          <cell r="T3601"/>
          <cell r="U3601"/>
          <cell r="V3601"/>
          <cell r="W3601" t="str">
            <v>CQL8</v>
          </cell>
        </row>
        <row r="3602">
          <cell r="P3602" t="str">
            <v>418</v>
          </cell>
          <cell r="Q3602" t="str">
            <v>44</v>
          </cell>
          <cell r="R3602" t="str">
            <v>01</v>
          </cell>
          <cell r="S3602"/>
          <cell r="T3602"/>
          <cell r="U3602"/>
          <cell r="V3602"/>
          <cell r="W3602" t="str">
            <v>CQL8</v>
          </cell>
        </row>
        <row r="3603">
          <cell r="P3603" t="str">
            <v>418</v>
          </cell>
          <cell r="Q3603" t="str">
            <v>44</v>
          </cell>
          <cell r="R3603" t="str">
            <v>01</v>
          </cell>
          <cell r="S3603"/>
          <cell r="T3603"/>
          <cell r="U3603"/>
          <cell r="V3603"/>
          <cell r="W3603" t="str">
            <v>CQL8</v>
          </cell>
        </row>
        <row r="3604">
          <cell r="P3604" t="str">
            <v>418</v>
          </cell>
          <cell r="Q3604" t="str">
            <v>44</v>
          </cell>
          <cell r="R3604" t="str">
            <v>01</v>
          </cell>
          <cell r="S3604"/>
          <cell r="T3604"/>
          <cell r="U3604"/>
          <cell r="V3604"/>
          <cell r="W3604" t="str">
            <v>CQL9</v>
          </cell>
        </row>
        <row r="3605">
          <cell r="P3605" t="str">
            <v>151</v>
          </cell>
          <cell r="Q3605"/>
          <cell r="R3605"/>
          <cell r="S3605" t="str">
            <v>09d</v>
          </cell>
          <cell r="T3605"/>
          <cell r="U3605"/>
          <cell r="V3605"/>
          <cell r="W3605"/>
        </row>
        <row r="3606">
          <cell r="P3606" t="str">
            <v>418</v>
          </cell>
          <cell r="Q3606" t="str">
            <v>46</v>
          </cell>
          <cell r="R3606" t="str">
            <v>01</v>
          </cell>
          <cell r="S3606" t="str">
            <v>05</v>
          </cell>
          <cell r="T3606"/>
          <cell r="U3606" t="str">
            <v>27</v>
          </cell>
          <cell r="V3606"/>
          <cell r="W3606"/>
        </row>
        <row r="3607">
          <cell r="P3607" t="str">
            <v>418</v>
          </cell>
          <cell r="Q3607" t="str">
            <v>46</v>
          </cell>
          <cell r="R3607" t="str">
            <v>01</v>
          </cell>
          <cell r="S3607" t="str">
            <v>05</v>
          </cell>
          <cell r="T3607"/>
          <cell r="U3607" t="str">
            <v>27</v>
          </cell>
          <cell r="V3607"/>
          <cell r="W3607"/>
        </row>
        <row r="3608">
          <cell r="P3608" t="str">
            <v>418</v>
          </cell>
          <cell r="Q3608" t="str">
            <v>15</v>
          </cell>
          <cell r="R3608" t="str">
            <v>01</v>
          </cell>
          <cell r="S3608"/>
          <cell r="T3608"/>
          <cell r="U3608"/>
          <cell r="V3608"/>
          <cell r="W3608" t="str">
            <v>BTG5b</v>
          </cell>
        </row>
        <row r="3609">
          <cell r="P3609" t="str">
            <v>418</v>
          </cell>
          <cell r="Q3609" t="str">
            <v>15</v>
          </cell>
          <cell r="R3609" t="str">
            <v>01</v>
          </cell>
          <cell r="S3609"/>
          <cell r="T3609"/>
          <cell r="U3609"/>
          <cell r="V3609"/>
          <cell r="W3609" t="str">
            <v>BTG5b</v>
          </cell>
        </row>
        <row r="3610">
          <cell r="P3610" t="str">
            <v>418</v>
          </cell>
          <cell r="Q3610" t="str">
            <v>15</v>
          </cell>
          <cell r="R3610" t="str">
            <v>01</v>
          </cell>
          <cell r="S3610"/>
          <cell r="T3610"/>
          <cell r="U3610"/>
          <cell r="V3610"/>
          <cell r="W3610" t="str">
            <v>BTG5b</v>
          </cell>
        </row>
        <row r="3611">
          <cell r="P3611" t="str">
            <v>418</v>
          </cell>
          <cell r="Q3611" t="str">
            <v>23</v>
          </cell>
          <cell r="R3611" t="str">
            <v>01</v>
          </cell>
          <cell r="S3611" t="str">
            <v>03</v>
          </cell>
          <cell r="T3611" t="str">
            <v>11d</v>
          </cell>
          <cell r="U3611"/>
          <cell r="V3611"/>
          <cell r="W3611" t="str">
            <v>DPBT5b</v>
          </cell>
        </row>
        <row r="3612">
          <cell r="P3612" t="str">
            <v>418</v>
          </cell>
          <cell r="Q3612" t="str">
            <v>44</v>
          </cell>
          <cell r="R3612" t="str">
            <v>01</v>
          </cell>
          <cell r="S3612"/>
          <cell r="T3612"/>
          <cell r="U3612"/>
          <cell r="V3612"/>
          <cell r="W3612" t="str">
            <v>CQL2</v>
          </cell>
        </row>
        <row r="3613">
          <cell r="P3613" t="str">
            <v>418</v>
          </cell>
          <cell r="Q3613" t="str">
            <v>44</v>
          </cell>
          <cell r="R3613" t="str">
            <v>01</v>
          </cell>
          <cell r="S3613"/>
          <cell r="T3613"/>
          <cell r="U3613"/>
          <cell r="V3613"/>
          <cell r="W3613" t="str">
            <v>CQL2</v>
          </cell>
        </row>
        <row r="3614">
          <cell r="P3614" t="str">
            <v>418</v>
          </cell>
          <cell r="Q3614" t="str">
            <v>44</v>
          </cell>
          <cell r="R3614" t="str">
            <v>01</v>
          </cell>
          <cell r="S3614"/>
          <cell r="T3614"/>
          <cell r="U3614"/>
          <cell r="V3614"/>
          <cell r="W3614" t="str">
            <v>CQL2</v>
          </cell>
        </row>
        <row r="3615">
          <cell r="P3615" t="str">
            <v>418</v>
          </cell>
          <cell r="Q3615" t="str">
            <v>44</v>
          </cell>
          <cell r="R3615" t="str">
            <v>01</v>
          </cell>
          <cell r="S3615"/>
          <cell r="T3615"/>
          <cell r="U3615"/>
          <cell r="V3615"/>
          <cell r="W3615" t="str">
            <v>CQL2</v>
          </cell>
        </row>
        <row r="3616">
          <cell r="P3616" t="str">
            <v>418</v>
          </cell>
          <cell r="Q3616" t="str">
            <v>44</v>
          </cell>
          <cell r="R3616" t="str">
            <v>01</v>
          </cell>
          <cell r="S3616"/>
          <cell r="T3616"/>
          <cell r="U3616"/>
          <cell r="V3616"/>
          <cell r="W3616" t="str">
            <v>CQL2</v>
          </cell>
        </row>
        <row r="3617">
          <cell r="P3617" t="str">
            <v>418</v>
          </cell>
          <cell r="Q3617" t="str">
            <v>44</v>
          </cell>
          <cell r="R3617" t="str">
            <v>01</v>
          </cell>
          <cell r="S3617"/>
          <cell r="T3617"/>
          <cell r="U3617"/>
          <cell r="V3617"/>
          <cell r="W3617" t="str">
            <v>CQL3</v>
          </cell>
        </row>
        <row r="3618">
          <cell r="P3618" t="str">
            <v>418</v>
          </cell>
          <cell r="Q3618" t="str">
            <v>44</v>
          </cell>
          <cell r="R3618" t="str">
            <v>01</v>
          </cell>
          <cell r="S3618"/>
          <cell r="T3618"/>
          <cell r="U3618"/>
          <cell r="V3618"/>
          <cell r="W3618" t="str">
            <v>CQL3</v>
          </cell>
        </row>
        <row r="3619">
          <cell r="P3619" t="str">
            <v>418</v>
          </cell>
          <cell r="Q3619" t="str">
            <v>44</v>
          </cell>
          <cell r="R3619" t="str">
            <v>01</v>
          </cell>
          <cell r="S3619"/>
          <cell r="T3619"/>
          <cell r="U3619"/>
          <cell r="V3619"/>
          <cell r="W3619" t="str">
            <v>CQL3</v>
          </cell>
        </row>
        <row r="3620">
          <cell r="P3620" t="str">
            <v>418</v>
          </cell>
          <cell r="Q3620" t="str">
            <v>44</v>
          </cell>
          <cell r="R3620" t="str">
            <v>01</v>
          </cell>
          <cell r="S3620" t="str">
            <v>03</v>
          </cell>
          <cell r="T3620" t="str">
            <v>11d</v>
          </cell>
          <cell r="U3620"/>
          <cell r="V3620"/>
          <cell r="W3620" t="str">
            <v>CQL7</v>
          </cell>
        </row>
        <row r="3621">
          <cell r="P3621" t="str">
            <v>418</v>
          </cell>
          <cell r="Q3621" t="str">
            <v>44</v>
          </cell>
          <cell r="R3621" t="str">
            <v>01</v>
          </cell>
          <cell r="S3621"/>
          <cell r="T3621"/>
          <cell r="U3621"/>
          <cell r="V3621"/>
          <cell r="W3621" t="str">
            <v>CQL8</v>
          </cell>
        </row>
        <row r="3622">
          <cell r="P3622" t="str">
            <v>418</v>
          </cell>
          <cell r="Q3622" t="str">
            <v>44</v>
          </cell>
          <cell r="R3622" t="str">
            <v>01</v>
          </cell>
          <cell r="S3622"/>
          <cell r="T3622"/>
          <cell r="U3622"/>
          <cell r="V3622"/>
          <cell r="W3622" t="str">
            <v>CQL8</v>
          </cell>
        </row>
        <row r="3623">
          <cell r="P3623" t="str">
            <v>418</v>
          </cell>
          <cell r="Q3623" t="str">
            <v>44</v>
          </cell>
          <cell r="R3623" t="str">
            <v>01</v>
          </cell>
          <cell r="S3623"/>
          <cell r="T3623"/>
          <cell r="U3623"/>
          <cell r="V3623"/>
          <cell r="W3623" t="str">
            <v>CQL8</v>
          </cell>
        </row>
        <row r="3624">
          <cell r="P3624" t="str">
            <v>418</v>
          </cell>
          <cell r="Q3624" t="str">
            <v>44</v>
          </cell>
          <cell r="R3624" t="str">
            <v>01</v>
          </cell>
          <cell r="S3624"/>
          <cell r="T3624"/>
          <cell r="U3624"/>
          <cell r="V3624"/>
          <cell r="W3624" t="str">
            <v>CQL8</v>
          </cell>
        </row>
        <row r="3625">
          <cell r="P3625" t="str">
            <v>418</v>
          </cell>
          <cell r="Q3625" t="str">
            <v>44</v>
          </cell>
          <cell r="R3625" t="str">
            <v>01</v>
          </cell>
          <cell r="S3625"/>
          <cell r="T3625"/>
          <cell r="U3625"/>
          <cell r="V3625"/>
          <cell r="W3625" t="str">
            <v>CQL8</v>
          </cell>
        </row>
        <row r="3626">
          <cell r="P3626" t="str">
            <v>418</v>
          </cell>
          <cell r="Q3626" t="str">
            <v>44</v>
          </cell>
          <cell r="R3626" t="str">
            <v>01</v>
          </cell>
          <cell r="S3626"/>
          <cell r="T3626"/>
          <cell r="U3626"/>
          <cell r="V3626"/>
          <cell r="W3626" t="str">
            <v>CQL9</v>
          </cell>
        </row>
        <row r="3627">
          <cell r="P3627" t="str">
            <v>418</v>
          </cell>
          <cell r="Q3627" t="str">
            <v>44</v>
          </cell>
          <cell r="R3627" t="str">
            <v>01</v>
          </cell>
          <cell r="S3627"/>
          <cell r="T3627"/>
          <cell r="U3627"/>
          <cell r="V3627"/>
          <cell r="W3627" t="str">
            <v>CQL9</v>
          </cell>
        </row>
        <row r="3628">
          <cell r="P3628" t="str">
            <v>418</v>
          </cell>
          <cell r="Q3628" t="str">
            <v>44</v>
          </cell>
          <cell r="R3628" t="str">
            <v>01</v>
          </cell>
          <cell r="S3628"/>
          <cell r="T3628"/>
          <cell r="U3628"/>
          <cell r="V3628"/>
          <cell r="W3628" t="str">
            <v>CQL9</v>
          </cell>
        </row>
        <row r="3629">
          <cell r="P3629" t="str">
            <v>418</v>
          </cell>
          <cell r="Q3629" t="str">
            <v>52</v>
          </cell>
          <cell r="R3629" t="str">
            <v>01</v>
          </cell>
          <cell r="S3629"/>
          <cell r="T3629"/>
          <cell r="U3629"/>
          <cell r="V3629"/>
          <cell r="W3629"/>
        </row>
        <row r="3630">
          <cell r="P3630" t="str">
            <v>152</v>
          </cell>
          <cell r="Q3630"/>
          <cell r="R3630"/>
          <cell r="S3630"/>
          <cell r="T3630" t="str">
            <v>12</v>
          </cell>
          <cell r="U3630"/>
          <cell r="V3630"/>
          <cell r="W3630"/>
        </row>
        <row r="3631">
          <cell r="P3631" t="str">
            <v>418</v>
          </cell>
          <cell r="Q3631" t="str">
            <v>44</v>
          </cell>
          <cell r="R3631" t="str">
            <v>01</v>
          </cell>
          <cell r="S3631"/>
          <cell r="T3631"/>
          <cell r="U3631"/>
          <cell r="V3631"/>
          <cell r="W3631" t="str">
            <v>CQL2</v>
          </cell>
        </row>
        <row r="3632">
          <cell r="P3632" t="str">
            <v>418</v>
          </cell>
          <cell r="Q3632" t="str">
            <v>44</v>
          </cell>
          <cell r="R3632" t="str">
            <v>01</v>
          </cell>
          <cell r="S3632"/>
          <cell r="T3632"/>
          <cell r="U3632"/>
          <cell r="V3632"/>
          <cell r="W3632" t="str">
            <v>CQL4</v>
          </cell>
        </row>
        <row r="3633">
          <cell r="P3633" t="str">
            <v>418</v>
          </cell>
          <cell r="Q3633" t="str">
            <v>44</v>
          </cell>
          <cell r="R3633" t="str">
            <v>01</v>
          </cell>
          <cell r="S3633" t="str">
            <v>02</v>
          </cell>
          <cell r="T3633"/>
          <cell r="U3633" t="str">
            <v>21</v>
          </cell>
          <cell r="V3633"/>
          <cell r="W3633" t="str">
            <v>CQL5</v>
          </cell>
        </row>
        <row r="3634">
          <cell r="P3634" t="str">
            <v>418</v>
          </cell>
          <cell r="Q3634" t="str">
            <v>44</v>
          </cell>
          <cell r="R3634" t="str">
            <v>01</v>
          </cell>
          <cell r="S3634"/>
          <cell r="T3634"/>
          <cell r="U3634"/>
          <cell r="V3634"/>
          <cell r="W3634" t="str">
            <v>CQL8</v>
          </cell>
        </row>
        <row r="3635">
          <cell r="P3635" t="str">
            <v>418</v>
          </cell>
          <cell r="Q3635" t="str">
            <v>44</v>
          </cell>
          <cell r="R3635" t="str">
            <v>01</v>
          </cell>
          <cell r="S3635"/>
          <cell r="T3635"/>
          <cell r="U3635"/>
          <cell r="V3635"/>
          <cell r="W3635" t="str">
            <v>CQL8</v>
          </cell>
        </row>
        <row r="3636">
          <cell r="P3636" t="str">
            <v>418</v>
          </cell>
          <cell r="Q3636" t="str">
            <v>44</v>
          </cell>
          <cell r="R3636" t="str">
            <v>01</v>
          </cell>
          <cell r="S3636"/>
          <cell r="T3636"/>
          <cell r="U3636"/>
          <cell r="V3636"/>
          <cell r="W3636" t="str">
            <v>CQL9</v>
          </cell>
        </row>
        <row r="3637">
          <cell r="P3637" t="str">
            <v>1311</v>
          </cell>
          <cell r="Q3637"/>
          <cell r="R3637"/>
          <cell r="S3637" t="str">
            <v>09a</v>
          </cell>
          <cell r="T3637"/>
          <cell r="U3637"/>
          <cell r="V3637"/>
          <cell r="W3637"/>
        </row>
        <row r="3638">
          <cell r="P3638" t="str">
            <v>3131</v>
          </cell>
          <cell r="Q3638"/>
          <cell r="R3638"/>
          <cell r="S3638"/>
          <cell r="T3638" t="str">
            <v>11a</v>
          </cell>
          <cell r="U3638"/>
          <cell r="V3638"/>
          <cell r="W3638"/>
        </row>
        <row r="3639">
          <cell r="P3639" t="str">
            <v>418</v>
          </cell>
          <cell r="Q3639" t="str">
            <v>01</v>
          </cell>
          <cell r="R3639" t="str">
            <v>01</v>
          </cell>
          <cell r="S3639"/>
          <cell r="T3639"/>
          <cell r="U3639"/>
          <cell r="V3639"/>
          <cell r="W3639" t="str">
            <v>DTG1a</v>
          </cell>
        </row>
        <row r="3640">
          <cell r="P3640" t="str">
            <v>418</v>
          </cell>
          <cell r="Q3640" t="str">
            <v>01</v>
          </cell>
          <cell r="R3640" t="str">
            <v>01</v>
          </cell>
          <cell r="S3640"/>
          <cell r="T3640"/>
          <cell r="U3640"/>
          <cell r="V3640"/>
          <cell r="W3640" t="str">
            <v>DTG03</v>
          </cell>
        </row>
        <row r="3641">
          <cell r="P3641" t="str">
            <v>418</v>
          </cell>
          <cell r="Q3641" t="str">
            <v>01</v>
          </cell>
          <cell r="R3641" t="str">
            <v>01</v>
          </cell>
          <cell r="S3641"/>
          <cell r="T3641"/>
          <cell r="U3641"/>
          <cell r="V3641"/>
          <cell r="W3641" t="str">
            <v>DTG5b</v>
          </cell>
        </row>
        <row r="3642">
          <cell r="P3642" t="str">
            <v>418</v>
          </cell>
          <cell r="Q3642" t="str">
            <v>01</v>
          </cell>
          <cell r="R3642" t="str">
            <v>01</v>
          </cell>
          <cell r="S3642"/>
          <cell r="T3642"/>
          <cell r="U3642"/>
          <cell r="V3642"/>
          <cell r="W3642" t="str">
            <v>DTG5a</v>
          </cell>
        </row>
        <row r="3643">
          <cell r="P3643" t="str">
            <v>418</v>
          </cell>
          <cell r="Q3643" t="str">
            <v>01</v>
          </cell>
          <cell r="R3643" t="str">
            <v>01</v>
          </cell>
          <cell r="S3643"/>
          <cell r="T3643"/>
          <cell r="U3643"/>
          <cell r="V3643"/>
          <cell r="W3643" t="str">
            <v>DTG08</v>
          </cell>
        </row>
        <row r="3644">
          <cell r="P3644" t="str">
            <v>418</v>
          </cell>
          <cell r="Q3644" t="str">
            <v>15</v>
          </cell>
          <cell r="R3644" t="str">
            <v>01</v>
          </cell>
          <cell r="S3644"/>
          <cell r="T3644"/>
          <cell r="U3644"/>
          <cell r="V3644"/>
          <cell r="W3644" t="str">
            <v>BTG5b</v>
          </cell>
        </row>
        <row r="3645">
          <cell r="P3645" t="str">
            <v>418</v>
          </cell>
          <cell r="Q3645" t="str">
            <v>15</v>
          </cell>
          <cell r="R3645" t="str">
            <v>01</v>
          </cell>
          <cell r="S3645"/>
          <cell r="T3645"/>
          <cell r="U3645"/>
          <cell r="V3645"/>
          <cell r="W3645" t="str">
            <v>BTG5a</v>
          </cell>
        </row>
        <row r="3646">
          <cell r="P3646" t="str">
            <v>418</v>
          </cell>
          <cell r="Q3646" t="str">
            <v>15</v>
          </cell>
          <cell r="R3646" t="str">
            <v>01</v>
          </cell>
          <cell r="S3646"/>
          <cell r="T3646"/>
          <cell r="U3646"/>
          <cell r="V3646"/>
          <cell r="W3646" t="str">
            <v>BTG5b</v>
          </cell>
        </row>
        <row r="3647">
          <cell r="P3647" t="str">
            <v>418</v>
          </cell>
          <cell r="Q3647" t="str">
            <v>15</v>
          </cell>
          <cell r="R3647" t="str">
            <v>01</v>
          </cell>
          <cell r="S3647"/>
          <cell r="T3647"/>
          <cell r="U3647"/>
          <cell r="V3647"/>
          <cell r="W3647" t="str">
            <v>BTG08</v>
          </cell>
        </row>
        <row r="3648">
          <cell r="P3648" t="str">
            <v>418</v>
          </cell>
          <cell r="Q3648" t="str">
            <v>27</v>
          </cell>
          <cell r="R3648" t="str">
            <v>01</v>
          </cell>
          <cell r="S3648"/>
          <cell r="T3648"/>
          <cell r="U3648"/>
          <cell r="V3648"/>
          <cell r="W3648" t="str">
            <v>HHG1a</v>
          </cell>
        </row>
        <row r="3649">
          <cell r="P3649" t="str">
            <v>418</v>
          </cell>
          <cell r="Q3649" t="str">
            <v>27</v>
          </cell>
          <cell r="R3649" t="str">
            <v>01</v>
          </cell>
          <cell r="S3649"/>
          <cell r="T3649"/>
          <cell r="U3649"/>
          <cell r="V3649"/>
          <cell r="W3649" t="str">
            <v>HHG5b</v>
          </cell>
        </row>
        <row r="3650">
          <cell r="P3650" t="str">
            <v>418</v>
          </cell>
          <cell r="Q3650" t="str">
            <v>27</v>
          </cell>
          <cell r="R3650" t="str">
            <v>01</v>
          </cell>
          <cell r="S3650"/>
          <cell r="T3650"/>
          <cell r="U3650"/>
          <cell r="V3650"/>
          <cell r="W3650" t="str">
            <v>HHG08</v>
          </cell>
        </row>
        <row r="3651">
          <cell r="P3651" t="str">
            <v>418</v>
          </cell>
          <cell r="Q3651" t="str">
            <v>23</v>
          </cell>
          <cell r="R3651" t="str">
            <v>01</v>
          </cell>
          <cell r="S3651" t="str">
            <v>03</v>
          </cell>
          <cell r="T3651" t="str">
            <v>11d</v>
          </cell>
          <cell r="U3651"/>
          <cell r="V3651"/>
          <cell r="W3651" t="str">
            <v>DPBT6b</v>
          </cell>
        </row>
        <row r="3652">
          <cell r="P3652" t="str">
            <v>1311</v>
          </cell>
          <cell r="Q3652"/>
          <cell r="R3652"/>
          <cell r="S3652" t="str">
            <v>09a</v>
          </cell>
          <cell r="T3652"/>
          <cell r="U3652"/>
          <cell r="V3652"/>
          <cell r="W3652"/>
        </row>
        <row r="3653">
          <cell r="P3653" t="str">
            <v>151</v>
          </cell>
          <cell r="Q3653"/>
          <cell r="R3653"/>
          <cell r="S3653" t="str">
            <v>09d</v>
          </cell>
          <cell r="T3653"/>
          <cell r="U3653"/>
          <cell r="V3653"/>
          <cell r="W3653"/>
        </row>
        <row r="3654">
          <cell r="P3654" t="str">
            <v>3131</v>
          </cell>
          <cell r="Q3654"/>
          <cell r="R3654"/>
          <cell r="S3654"/>
          <cell r="T3654" t="str">
            <v>11a</v>
          </cell>
          <cell r="U3654"/>
          <cell r="V3654"/>
          <cell r="W3654"/>
        </row>
        <row r="3655">
          <cell r="P3655" t="str">
            <v>3131</v>
          </cell>
          <cell r="Q3655"/>
          <cell r="R3655"/>
          <cell r="S3655"/>
          <cell r="T3655" t="str">
            <v>11a</v>
          </cell>
          <cell r="U3655"/>
          <cell r="V3655"/>
          <cell r="W3655"/>
        </row>
        <row r="3656">
          <cell r="P3656" t="str">
            <v>418</v>
          </cell>
          <cell r="Q3656" t="str">
            <v>01</v>
          </cell>
          <cell r="R3656" t="str">
            <v>01</v>
          </cell>
          <cell r="S3656"/>
          <cell r="T3656"/>
          <cell r="U3656"/>
          <cell r="V3656"/>
          <cell r="W3656" t="str">
            <v>DTG5b</v>
          </cell>
        </row>
        <row r="3657">
          <cell r="P3657" t="str">
            <v>418</v>
          </cell>
          <cell r="Q3657" t="str">
            <v>01</v>
          </cell>
          <cell r="R3657" t="str">
            <v>01</v>
          </cell>
          <cell r="S3657"/>
          <cell r="T3657"/>
          <cell r="U3657"/>
          <cell r="V3657"/>
          <cell r="W3657" t="str">
            <v>DTG1a</v>
          </cell>
        </row>
        <row r="3658">
          <cell r="P3658" t="str">
            <v>418</v>
          </cell>
          <cell r="Q3658" t="str">
            <v>01</v>
          </cell>
          <cell r="R3658" t="str">
            <v>01</v>
          </cell>
          <cell r="S3658"/>
          <cell r="T3658"/>
          <cell r="U3658"/>
          <cell r="V3658"/>
          <cell r="W3658" t="str">
            <v>DTG5b</v>
          </cell>
        </row>
        <row r="3659">
          <cell r="P3659" t="str">
            <v>418</v>
          </cell>
          <cell r="Q3659" t="str">
            <v>01</v>
          </cell>
          <cell r="R3659" t="str">
            <v>01</v>
          </cell>
          <cell r="S3659"/>
          <cell r="T3659"/>
          <cell r="U3659"/>
          <cell r="V3659"/>
          <cell r="W3659" t="str">
            <v>DTG5b</v>
          </cell>
        </row>
        <row r="3660">
          <cell r="P3660" t="str">
            <v>418</v>
          </cell>
          <cell r="Q3660" t="str">
            <v>01</v>
          </cell>
          <cell r="R3660" t="str">
            <v>01</v>
          </cell>
          <cell r="S3660"/>
          <cell r="T3660"/>
          <cell r="U3660"/>
          <cell r="V3660"/>
          <cell r="W3660" t="str">
            <v>DTG1c</v>
          </cell>
        </row>
        <row r="3661">
          <cell r="P3661" t="str">
            <v>418</v>
          </cell>
          <cell r="Q3661" t="str">
            <v>01</v>
          </cell>
          <cell r="R3661" t="str">
            <v>01</v>
          </cell>
          <cell r="S3661"/>
          <cell r="T3661"/>
          <cell r="U3661"/>
          <cell r="V3661"/>
          <cell r="W3661" t="str">
            <v>DTG1a</v>
          </cell>
        </row>
        <row r="3662">
          <cell r="P3662" t="str">
            <v>418</v>
          </cell>
          <cell r="Q3662" t="str">
            <v>01</v>
          </cell>
          <cell r="R3662" t="str">
            <v>01</v>
          </cell>
          <cell r="S3662"/>
          <cell r="T3662"/>
          <cell r="U3662"/>
          <cell r="V3662"/>
          <cell r="W3662" t="str">
            <v>DTG1c</v>
          </cell>
        </row>
        <row r="3663">
          <cell r="P3663" t="str">
            <v>418</v>
          </cell>
          <cell r="Q3663" t="str">
            <v>01</v>
          </cell>
          <cell r="R3663" t="str">
            <v>01</v>
          </cell>
          <cell r="S3663"/>
          <cell r="T3663"/>
          <cell r="U3663"/>
          <cell r="V3663"/>
          <cell r="W3663" t="str">
            <v>DTG1a</v>
          </cell>
        </row>
        <row r="3664">
          <cell r="P3664" t="str">
            <v>418</v>
          </cell>
          <cell r="Q3664" t="str">
            <v>01</v>
          </cell>
          <cell r="R3664" t="str">
            <v>01</v>
          </cell>
          <cell r="S3664"/>
          <cell r="T3664"/>
          <cell r="U3664"/>
          <cell r="V3664"/>
          <cell r="W3664" t="str">
            <v>DTG1a</v>
          </cell>
        </row>
        <row r="3665">
          <cell r="P3665" t="str">
            <v>418</v>
          </cell>
          <cell r="Q3665" t="str">
            <v>01</v>
          </cell>
          <cell r="R3665" t="str">
            <v>01</v>
          </cell>
          <cell r="S3665"/>
          <cell r="T3665"/>
          <cell r="U3665"/>
          <cell r="V3665"/>
          <cell r="W3665" t="str">
            <v>DTG1a</v>
          </cell>
        </row>
        <row r="3666">
          <cell r="P3666" t="str">
            <v>418</v>
          </cell>
          <cell r="Q3666" t="str">
            <v>01</v>
          </cell>
          <cell r="R3666" t="str">
            <v>01</v>
          </cell>
          <cell r="S3666"/>
          <cell r="T3666"/>
          <cell r="U3666"/>
          <cell r="V3666"/>
          <cell r="W3666" t="str">
            <v>DTG02</v>
          </cell>
        </row>
        <row r="3667">
          <cell r="P3667" t="str">
            <v>418</v>
          </cell>
          <cell r="Q3667" t="str">
            <v>01</v>
          </cell>
          <cell r="R3667" t="str">
            <v>01</v>
          </cell>
          <cell r="S3667"/>
          <cell r="T3667"/>
          <cell r="U3667"/>
          <cell r="V3667"/>
          <cell r="W3667" t="str">
            <v>DTG02</v>
          </cell>
        </row>
        <row r="3668">
          <cell r="P3668" t="str">
            <v>418</v>
          </cell>
          <cell r="Q3668" t="str">
            <v>01</v>
          </cell>
          <cell r="R3668" t="str">
            <v>01</v>
          </cell>
          <cell r="S3668"/>
          <cell r="T3668"/>
          <cell r="U3668"/>
          <cell r="V3668"/>
          <cell r="W3668" t="str">
            <v>DTG03</v>
          </cell>
        </row>
        <row r="3669">
          <cell r="P3669" t="str">
            <v>418</v>
          </cell>
          <cell r="Q3669" t="str">
            <v>01</v>
          </cell>
          <cell r="R3669" t="str">
            <v>01</v>
          </cell>
          <cell r="S3669"/>
          <cell r="T3669"/>
          <cell r="U3669"/>
          <cell r="V3669"/>
          <cell r="W3669" t="str">
            <v>DTG5a</v>
          </cell>
        </row>
        <row r="3670">
          <cell r="P3670" t="str">
            <v>418</v>
          </cell>
          <cell r="Q3670" t="str">
            <v>01</v>
          </cell>
          <cell r="R3670" t="str">
            <v>01</v>
          </cell>
          <cell r="S3670"/>
          <cell r="T3670"/>
          <cell r="U3670"/>
          <cell r="V3670"/>
          <cell r="W3670" t="str">
            <v>DTG5b</v>
          </cell>
        </row>
        <row r="3671">
          <cell r="P3671" t="str">
            <v>418</v>
          </cell>
          <cell r="Q3671" t="str">
            <v>01</v>
          </cell>
          <cell r="R3671" t="str">
            <v>01</v>
          </cell>
          <cell r="S3671"/>
          <cell r="T3671"/>
          <cell r="U3671"/>
          <cell r="V3671"/>
          <cell r="W3671" t="str">
            <v>DTG5a</v>
          </cell>
        </row>
        <row r="3672">
          <cell r="P3672" t="str">
            <v>418</v>
          </cell>
          <cell r="Q3672" t="str">
            <v>01</v>
          </cell>
          <cell r="R3672" t="str">
            <v>01</v>
          </cell>
          <cell r="S3672"/>
          <cell r="T3672"/>
          <cell r="U3672"/>
          <cell r="V3672"/>
          <cell r="W3672" t="str">
            <v>DTG5b</v>
          </cell>
        </row>
        <row r="3673">
          <cell r="P3673" t="str">
            <v>418</v>
          </cell>
          <cell r="Q3673" t="str">
            <v>01</v>
          </cell>
          <cell r="R3673" t="str">
            <v>01</v>
          </cell>
          <cell r="S3673"/>
          <cell r="T3673"/>
          <cell r="U3673"/>
          <cell r="V3673"/>
          <cell r="W3673" t="str">
            <v>DTG5b</v>
          </cell>
        </row>
        <row r="3674">
          <cell r="P3674" t="str">
            <v>418</v>
          </cell>
          <cell r="Q3674" t="str">
            <v>01</v>
          </cell>
          <cell r="R3674" t="str">
            <v>01</v>
          </cell>
          <cell r="S3674"/>
          <cell r="T3674"/>
          <cell r="U3674"/>
          <cell r="V3674"/>
          <cell r="W3674" t="str">
            <v>DTG5b</v>
          </cell>
        </row>
        <row r="3675">
          <cell r="P3675" t="str">
            <v>418</v>
          </cell>
          <cell r="Q3675" t="str">
            <v>01</v>
          </cell>
          <cell r="R3675" t="str">
            <v>01</v>
          </cell>
          <cell r="S3675"/>
          <cell r="T3675"/>
          <cell r="U3675"/>
          <cell r="V3675"/>
          <cell r="W3675" t="str">
            <v>DTG5b</v>
          </cell>
        </row>
        <row r="3676">
          <cell r="P3676" t="str">
            <v>418</v>
          </cell>
          <cell r="Q3676" t="str">
            <v>01</v>
          </cell>
          <cell r="R3676" t="str">
            <v>01</v>
          </cell>
          <cell r="S3676"/>
          <cell r="T3676"/>
          <cell r="U3676"/>
          <cell r="V3676"/>
          <cell r="W3676" t="str">
            <v>DTG5b</v>
          </cell>
        </row>
        <row r="3677">
          <cell r="P3677" t="str">
            <v>418</v>
          </cell>
          <cell r="Q3677" t="str">
            <v>01</v>
          </cell>
          <cell r="R3677" t="str">
            <v>01</v>
          </cell>
          <cell r="S3677"/>
          <cell r="T3677"/>
          <cell r="U3677"/>
          <cell r="V3677"/>
          <cell r="W3677" t="str">
            <v>DTG5a</v>
          </cell>
        </row>
        <row r="3678">
          <cell r="P3678" t="str">
            <v>418</v>
          </cell>
          <cell r="Q3678" t="str">
            <v>01</v>
          </cell>
          <cell r="R3678" t="str">
            <v>01</v>
          </cell>
          <cell r="S3678"/>
          <cell r="T3678"/>
          <cell r="U3678"/>
          <cell r="V3678"/>
          <cell r="W3678" t="str">
            <v>DTG6b</v>
          </cell>
        </row>
        <row r="3679">
          <cell r="P3679" t="str">
            <v>418</v>
          </cell>
          <cell r="Q3679" t="str">
            <v>01</v>
          </cell>
          <cell r="R3679" t="str">
            <v>01</v>
          </cell>
          <cell r="S3679"/>
          <cell r="T3679"/>
          <cell r="U3679"/>
          <cell r="V3679"/>
          <cell r="W3679" t="str">
            <v>DTG6b</v>
          </cell>
        </row>
        <row r="3680">
          <cell r="P3680" t="str">
            <v>418</v>
          </cell>
          <cell r="Q3680" t="str">
            <v>01</v>
          </cell>
          <cell r="R3680" t="str">
            <v>01</v>
          </cell>
          <cell r="S3680"/>
          <cell r="T3680"/>
          <cell r="U3680"/>
          <cell r="V3680"/>
          <cell r="W3680" t="str">
            <v>DTG6b</v>
          </cell>
        </row>
        <row r="3681">
          <cell r="P3681" t="str">
            <v>418</v>
          </cell>
          <cell r="Q3681" t="str">
            <v>13</v>
          </cell>
          <cell r="R3681" t="str">
            <v>01</v>
          </cell>
          <cell r="S3681"/>
          <cell r="T3681"/>
          <cell r="U3681"/>
          <cell r="V3681"/>
          <cell r="W3681" t="str">
            <v>5a</v>
          </cell>
        </row>
        <row r="3682">
          <cell r="P3682" t="str">
            <v>418</v>
          </cell>
          <cell r="Q3682" t="str">
            <v>09</v>
          </cell>
          <cell r="R3682" t="str">
            <v>01</v>
          </cell>
          <cell r="S3682"/>
          <cell r="T3682"/>
          <cell r="U3682"/>
          <cell r="V3682"/>
          <cell r="W3682" t="str">
            <v>THH02</v>
          </cell>
        </row>
        <row r="3683">
          <cell r="P3683" t="str">
            <v>418</v>
          </cell>
          <cell r="Q3683" t="str">
            <v>09</v>
          </cell>
          <cell r="R3683" t="str">
            <v>01</v>
          </cell>
          <cell r="S3683"/>
          <cell r="T3683"/>
          <cell r="U3683"/>
          <cell r="V3683"/>
          <cell r="W3683" t="str">
            <v>THH02</v>
          </cell>
        </row>
        <row r="3684">
          <cell r="P3684" t="str">
            <v>418</v>
          </cell>
          <cell r="Q3684" t="str">
            <v>09</v>
          </cell>
          <cell r="R3684" t="str">
            <v>01</v>
          </cell>
          <cell r="S3684"/>
          <cell r="T3684"/>
          <cell r="U3684"/>
          <cell r="V3684"/>
          <cell r="W3684" t="str">
            <v>THH03</v>
          </cell>
        </row>
        <row r="3685">
          <cell r="P3685" t="str">
            <v>418</v>
          </cell>
          <cell r="Q3685" t="str">
            <v>09</v>
          </cell>
          <cell r="R3685" t="str">
            <v>01</v>
          </cell>
          <cell r="S3685"/>
          <cell r="T3685"/>
          <cell r="U3685"/>
          <cell r="V3685"/>
          <cell r="W3685" t="str">
            <v>THH6b</v>
          </cell>
        </row>
        <row r="3686">
          <cell r="P3686" t="str">
            <v>418</v>
          </cell>
          <cell r="Q3686" t="str">
            <v>09</v>
          </cell>
          <cell r="R3686" t="str">
            <v>01</v>
          </cell>
          <cell r="S3686"/>
          <cell r="T3686"/>
          <cell r="U3686"/>
          <cell r="V3686"/>
          <cell r="W3686" t="str">
            <v>THH6b</v>
          </cell>
        </row>
        <row r="3687">
          <cell r="P3687" t="str">
            <v>418</v>
          </cell>
          <cell r="Q3687" t="str">
            <v>6a</v>
          </cell>
          <cell r="R3687" t="str">
            <v>01</v>
          </cell>
          <cell r="S3687"/>
          <cell r="T3687"/>
          <cell r="U3687"/>
          <cell r="V3687"/>
          <cell r="W3687" t="str">
            <v>HGP5b</v>
          </cell>
        </row>
        <row r="3688">
          <cell r="P3688" t="str">
            <v>418</v>
          </cell>
          <cell r="Q3688" t="str">
            <v>04</v>
          </cell>
          <cell r="R3688" t="str">
            <v>01</v>
          </cell>
          <cell r="S3688"/>
          <cell r="T3688"/>
          <cell r="U3688"/>
          <cell r="V3688"/>
          <cell r="W3688" t="str">
            <v>REO02</v>
          </cell>
        </row>
        <row r="3689">
          <cell r="P3689" t="str">
            <v>418</v>
          </cell>
          <cell r="Q3689" t="str">
            <v>04</v>
          </cell>
          <cell r="R3689" t="str">
            <v>01</v>
          </cell>
          <cell r="S3689"/>
          <cell r="T3689"/>
          <cell r="U3689"/>
          <cell r="V3689"/>
          <cell r="W3689" t="str">
            <v>REO02</v>
          </cell>
        </row>
        <row r="3690">
          <cell r="P3690" t="str">
            <v>418</v>
          </cell>
          <cell r="Q3690" t="str">
            <v>04</v>
          </cell>
          <cell r="R3690" t="str">
            <v>01</v>
          </cell>
          <cell r="S3690"/>
          <cell r="T3690"/>
          <cell r="U3690"/>
          <cell r="V3690"/>
          <cell r="W3690" t="str">
            <v>REO03</v>
          </cell>
        </row>
        <row r="3691">
          <cell r="P3691" t="str">
            <v>418</v>
          </cell>
          <cell r="Q3691" t="str">
            <v>04</v>
          </cell>
          <cell r="R3691" t="str">
            <v>01</v>
          </cell>
          <cell r="S3691"/>
          <cell r="T3691"/>
          <cell r="U3691"/>
          <cell r="V3691"/>
          <cell r="W3691" t="str">
            <v>REO6b</v>
          </cell>
        </row>
        <row r="3692">
          <cell r="P3692" t="str">
            <v>418</v>
          </cell>
          <cell r="Q3692" t="str">
            <v>04</v>
          </cell>
          <cell r="R3692" t="str">
            <v>01</v>
          </cell>
          <cell r="S3692"/>
          <cell r="T3692"/>
          <cell r="U3692"/>
          <cell r="V3692"/>
          <cell r="W3692" t="str">
            <v>REO6b</v>
          </cell>
        </row>
        <row r="3693">
          <cell r="P3693" t="str">
            <v>418</v>
          </cell>
          <cell r="Q3693" t="str">
            <v>15</v>
          </cell>
          <cell r="R3693" t="str">
            <v>01</v>
          </cell>
          <cell r="S3693"/>
          <cell r="T3693"/>
          <cell r="U3693"/>
          <cell r="V3693"/>
          <cell r="W3693" t="str">
            <v>BTG5b</v>
          </cell>
        </row>
        <row r="3694">
          <cell r="P3694" t="str">
            <v>418</v>
          </cell>
          <cell r="Q3694" t="str">
            <v>15</v>
          </cell>
          <cell r="R3694" t="str">
            <v>01</v>
          </cell>
          <cell r="S3694"/>
          <cell r="T3694"/>
          <cell r="U3694"/>
          <cell r="V3694"/>
          <cell r="W3694" t="str">
            <v>BTG5b</v>
          </cell>
        </row>
        <row r="3695">
          <cell r="P3695" t="str">
            <v>418</v>
          </cell>
          <cell r="Q3695" t="str">
            <v>15</v>
          </cell>
          <cell r="R3695" t="str">
            <v>01</v>
          </cell>
          <cell r="S3695"/>
          <cell r="T3695"/>
          <cell r="U3695"/>
          <cell r="V3695"/>
          <cell r="W3695" t="str">
            <v>BTG1a</v>
          </cell>
        </row>
        <row r="3696">
          <cell r="P3696" t="str">
            <v>418</v>
          </cell>
          <cell r="Q3696" t="str">
            <v>15</v>
          </cell>
          <cell r="R3696" t="str">
            <v>01</v>
          </cell>
          <cell r="S3696"/>
          <cell r="T3696"/>
          <cell r="U3696"/>
          <cell r="V3696"/>
          <cell r="W3696" t="str">
            <v>BTG5b</v>
          </cell>
        </row>
        <row r="3697">
          <cell r="P3697" t="str">
            <v>418</v>
          </cell>
          <cell r="Q3697" t="str">
            <v>15</v>
          </cell>
          <cell r="R3697" t="str">
            <v>01</v>
          </cell>
          <cell r="S3697"/>
          <cell r="T3697"/>
          <cell r="U3697"/>
          <cell r="V3697"/>
          <cell r="W3697" t="str">
            <v>BTG1c</v>
          </cell>
        </row>
        <row r="3698">
          <cell r="P3698" t="str">
            <v>418</v>
          </cell>
          <cell r="Q3698" t="str">
            <v>15</v>
          </cell>
          <cell r="R3698" t="str">
            <v>01</v>
          </cell>
          <cell r="S3698"/>
          <cell r="T3698"/>
          <cell r="U3698"/>
          <cell r="V3698"/>
          <cell r="W3698" t="str">
            <v>BTG5b</v>
          </cell>
        </row>
        <row r="3699">
          <cell r="P3699" t="str">
            <v>418</v>
          </cell>
          <cell r="Q3699" t="str">
            <v>15</v>
          </cell>
          <cell r="R3699" t="str">
            <v>01</v>
          </cell>
          <cell r="S3699"/>
          <cell r="T3699"/>
          <cell r="U3699"/>
          <cell r="V3699"/>
          <cell r="W3699" t="str">
            <v>BTG5a</v>
          </cell>
        </row>
        <row r="3700">
          <cell r="P3700" t="str">
            <v>418</v>
          </cell>
          <cell r="Q3700" t="str">
            <v>15</v>
          </cell>
          <cell r="R3700" t="str">
            <v>01</v>
          </cell>
          <cell r="S3700"/>
          <cell r="T3700"/>
          <cell r="U3700"/>
          <cell r="V3700"/>
          <cell r="W3700" t="str">
            <v>BTG5b</v>
          </cell>
        </row>
        <row r="3701">
          <cell r="P3701" t="str">
            <v>418</v>
          </cell>
          <cell r="Q3701" t="str">
            <v>15</v>
          </cell>
          <cell r="R3701" t="str">
            <v>01</v>
          </cell>
          <cell r="S3701"/>
          <cell r="T3701"/>
          <cell r="U3701"/>
          <cell r="V3701"/>
          <cell r="W3701" t="str">
            <v>BTG5b</v>
          </cell>
        </row>
        <row r="3702">
          <cell r="P3702" t="str">
            <v>418</v>
          </cell>
          <cell r="Q3702" t="str">
            <v>15</v>
          </cell>
          <cell r="R3702" t="str">
            <v>01</v>
          </cell>
          <cell r="S3702"/>
          <cell r="T3702"/>
          <cell r="U3702"/>
          <cell r="V3702"/>
          <cell r="W3702" t="str">
            <v>BTG5b</v>
          </cell>
        </row>
        <row r="3703">
          <cell r="P3703" t="str">
            <v>418</v>
          </cell>
          <cell r="Q3703" t="str">
            <v>15</v>
          </cell>
          <cell r="R3703" t="str">
            <v>01</v>
          </cell>
          <cell r="S3703"/>
          <cell r="T3703"/>
          <cell r="U3703"/>
          <cell r="V3703"/>
          <cell r="W3703" t="str">
            <v>BTG5a</v>
          </cell>
        </row>
        <row r="3704">
          <cell r="P3704" t="str">
            <v>418</v>
          </cell>
          <cell r="Q3704" t="str">
            <v>27</v>
          </cell>
          <cell r="R3704" t="str">
            <v>01</v>
          </cell>
          <cell r="S3704"/>
          <cell r="T3704"/>
          <cell r="U3704"/>
          <cell r="V3704"/>
          <cell r="W3704" t="str">
            <v>HHG5b</v>
          </cell>
        </row>
        <row r="3705">
          <cell r="P3705" t="str">
            <v>418</v>
          </cell>
          <cell r="Q3705" t="str">
            <v>27</v>
          </cell>
          <cell r="R3705" t="str">
            <v>01</v>
          </cell>
          <cell r="S3705"/>
          <cell r="T3705"/>
          <cell r="U3705"/>
          <cell r="V3705"/>
          <cell r="W3705" t="str">
            <v>HHG5a</v>
          </cell>
        </row>
        <row r="3706">
          <cell r="P3706" t="str">
            <v>418</v>
          </cell>
          <cell r="Q3706" t="str">
            <v>27</v>
          </cell>
          <cell r="R3706" t="str">
            <v>01</v>
          </cell>
          <cell r="S3706"/>
          <cell r="T3706"/>
          <cell r="U3706"/>
          <cell r="V3706"/>
          <cell r="W3706" t="str">
            <v>HHG5b</v>
          </cell>
        </row>
        <row r="3707">
          <cell r="P3707" t="str">
            <v>418</v>
          </cell>
          <cell r="Q3707" t="str">
            <v>27</v>
          </cell>
          <cell r="R3707" t="str">
            <v>01</v>
          </cell>
          <cell r="S3707"/>
          <cell r="T3707"/>
          <cell r="U3707"/>
          <cell r="V3707"/>
          <cell r="W3707" t="str">
            <v>HHG5b</v>
          </cell>
        </row>
        <row r="3708">
          <cell r="P3708" t="str">
            <v>418</v>
          </cell>
          <cell r="Q3708" t="str">
            <v>27</v>
          </cell>
          <cell r="R3708" t="str">
            <v>01</v>
          </cell>
          <cell r="S3708"/>
          <cell r="T3708"/>
          <cell r="U3708"/>
          <cell r="V3708"/>
          <cell r="W3708" t="str">
            <v>HHG5b</v>
          </cell>
        </row>
        <row r="3709">
          <cell r="P3709" t="str">
            <v>418</v>
          </cell>
          <cell r="Q3709" t="str">
            <v>27</v>
          </cell>
          <cell r="R3709" t="str">
            <v>01</v>
          </cell>
          <cell r="S3709"/>
          <cell r="T3709"/>
          <cell r="U3709"/>
          <cell r="V3709"/>
          <cell r="W3709" t="str">
            <v>HHG1c</v>
          </cell>
        </row>
        <row r="3710">
          <cell r="P3710" t="str">
            <v>418</v>
          </cell>
          <cell r="Q3710" t="str">
            <v>27</v>
          </cell>
          <cell r="R3710" t="str">
            <v>01</v>
          </cell>
          <cell r="S3710"/>
          <cell r="T3710"/>
          <cell r="U3710"/>
          <cell r="V3710"/>
          <cell r="W3710" t="str">
            <v>HHG1a</v>
          </cell>
        </row>
        <row r="3711">
          <cell r="P3711" t="str">
            <v>418</v>
          </cell>
          <cell r="Q3711" t="str">
            <v>27</v>
          </cell>
          <cell r="R3711" t="str">
            <v>01</v>
          </cell>
          <cell r="S3711"/>
          <cell r="T3711"/>
          <cell r="U3711"/>
          <cell r="V3711"/>
          <cell r="W3711" t="str">
            <v>HHG1c</v>
          </cell>
        </row>
        <row r="3712">
          <cell r="P3712" t="str">
            <v>418</v>
          </cell>
          <cell r="Q3712" t="str">
            <v>27</v>
          </cell>
          <cell r="R3712" t="str">
            <v>01</v>
          </cell>
          <cell r="S3712"/>
          <cell r="T3712"/>
          <cell r="U3712"/>
          <cell r="V3712"/>
          <cell r="W3712" t="str">
            <v>HHG1a</v>
          </cell>
        </row>
        <row r="3713">
          <cell r="P3713" t="str">
            <v>418</v>
          </cell>
          <cell r="Q3713" t="str">
            <v>27</v>
          </cell>
          <cell r="R3713" t="str">
            <v>01</v>
          </cell>
          <cell r="S3713"/>
          <cell r="T3713"/>
          <cell r="U3713"/>
          <cell r="V3713"/>
          <cell r="W3713" t="str">
            <v>HHG1a</v>
          </cell>
        </row>
        <row r="3714">
          <cell r="P3714" t="str">
            <v>418</v>
          </cell>
          <cell r="Q3714" t="str">
            <v>27</v>
          </cell>
          <cell r="R3714" t="str">
            <v>01</v>
          </cell>
          <cell r="S3714"/>
          <cell r="T3714"/>
          <cell r="U3714"/>
          <cell r="V3714"/>
          <cell r="W3714" t="str">
            <v>HHG1a</v>
          </cell>
        </row>
        <row r="3715">
          <cell r="P3715" t="str">
            <v>418</v>
          </cell>
          <cell r="Q3715" t="str">
            <v>27</v>
          </cell>
          <cell r="R3715" t="str">
            <v>01</v>
          </cell>
          <cell r="S3715"/>
          <cell r="T3715"/>
          <cell r="U3715"/>
          <cell r="V3715"/>
          <cell r="W3715" t="str">
            <v>HHG02</v>
          </cell>
        </row>
        <row r="3716">
          <cell r="P3716" t="str">
            <v>418</v>
          </cell>
          <cell r="Q3716" t="str">
            <v>27</v>
          </cell>
          <cell r="R3716" t="str">
            <v>01</v>
          </cell>
          <cell r="S3716"/>
          <cell r="T3716"/>
          <cell r="U3716"/>
          <cell r="V3716"/>
          <cell r="W3716" t="str">
            <v>HHG03</v>
          </cell>
        </row>
        <row r="3717">
          <cell r="P3717" t="str">
            <v>418</v>
          </cell>
          <cell r="Q3717" t="str">
            <v>27</v>
          </cell>
          <cell r="R3717" t="str">
            <v>01</v>
          </cell>
          <cell r="S3717"/>
          <cell r="T3717"/>
          <cell r="U3717"/>
          <cell r="V3717"/>
          <cell r="W3717" t="str">
            <v>HHG5a</v>
          </cell>
        </row>
        <row r="3718">
          <cell r="P3718" t="str">
            <v>418</v>
          </cell>
          <cell r="Q3718" t="str">
            <v>27</v>
          </cell>
          <cell r="R3718" t="str">
            <v>01</v>
          </cell>
          <cell r="S3718"/>
          <cell r="T3718"/>
          <cell r="U3718"/>
          <cell r="V3718"/>
          <cell r="W3718" t="str">
            <v>HHG5b</v>
          </cell>
        </row>
        <row r="3719">
          <cell r="P3719" t="str">
            <v>418</v>
          </cell>
          <cell r="Q3719" t="str">
            <v>27</v>
          </cell>
          <cell r="R3719" t="str">
            <v>01</v>
          </cell>
          <cell r="S3719"/>
          <cell r="T3719"/>
          <cell r="U3719"/>
          <cell r="V3719"/>
          <cell r="W3719" t="str">
            <v>HHG5a</v>
          </cell>
        </row>
        <row r="3720">
          <cell r="P3720" t="str">
            <v>418</v>
          </cell>
          <cell r="Q3720" t="str">
            <v>27</v>
          </cell>
          <cell r="R3720" t="str">
            <v>01</v>
          </cell>
          <cell r="S3720"/>
          <cell r="T3720"/>
          <cell r="U3720"/>
          <cell r="V3720"/>
          <cell r="W3720" t="str">
            <v>HHG5b</v>
          </cell>
        </row>
        <row r="3721">
          <cell r="P3721" t="str">
            <v>418</v>
          </cell>
          <cell r="Q3721" t="str">
            <v>27</v>
          </cell>
          <cell r="R3721" t="str">
            <v>01</v>
          </cell>
          <cell r="S3721"/>
          <cell r="T3721"/>
          <cell r="U3721"/>
          <cell r="V3721"/>
          <cell r="W3721" t="str">
            <v>HHG5b</v>
          </cell>
        </row>
        <row r="3722">
          <cell r="P3722" t="str">
            <v>418</v>
          </cell>
          <cell r="Q3722" t="str">
            <v>27</v>
          </cell>
          <cell r="R3722" t="str">
            <v>01</v>
          </cell>
          <cell r="S3722"/>
          <cell r="T3722"/>
          <cell r="U3722"/>
          <cell r="V3722"/>
          <cell r="W3722" t="str">
            <v>HHG5b</v>
          </cell>
        </row>
        <row r="3723">
          <cell r="P3723" t="str">
            <v>418</v>
          </cell>
          <cell r="Q3723" t="str">
            <v>27</v>
          </cell>
          <cell r="R3723" t="str">
            <v>01</v>
          </cell>
          <cell r="S3723"/>
          <cell r="T3723"/>
          <cell r="U3723"/>
          <cell r="V3723"/>
          <cell r="W3723" t="str">
            <v>HHG5a</v>
          </cell>
        </row>
        <row r="3724">
          <cell r="P3724" t="str">
            <v>418</v>
          </cell>
          <cell r="Q3724" t="str">
            <v>27</v>
          </cell>
          <cell r="R3724" t="str">
            <v>01</v>
          </cell>
          <cell r="S3724"/>
          <cell r="T3724"/>
          <cell r="U3724"/>
          <cell r="V3724"/>
          <cell r="W3724" t="str">
            <v>HHG6b</v>
          </cell>
        </row>
        <row r="3725">
          <cell r="P3725" t="str">
            <v>418</v>
          </cell>
          <cell r="Q3725" t="str">
            <v>28</v>
          </cell>
          <cell r="R3725" t="str">
            <v>01</v>
          </cell>
          <cell r="S3725"/>
          <cell r="T3725"/>
          <cell r="U3725"/>
          <cell r="V3725"/>
          <cell r="W3725" t="str">
            <v>5b</v>
          </cell>
        </row>
        <row r="3726">
          <cell r="P3726" t="str">
            <v>418</v>
          </cell>
          <cell r="Q3726" t="str">
            <v>32</v>
          </cell>
          <cell r="R3726" t="str">
            <v>01</v>
          </cell>
          <cell r="S3726"/>
          <cell r="T3726"/>
          <cell r="U3726"/>
          <cell r="V3726"/>
          <cell r="W3726" t="str">
            <v>5b</v>
          </cell>
        </row>
        <row r="3727">
          <cell r="P3727" t="str">
            <v>418</v>
          </cell>
          <cell r="Q3727" t="str">
            <v>32</v>
          </cell>
          <cell r="R3727" t="str">
            <v>01</v>
          </cell>
          <cell r="S3727"/>
          <cell r="T3727"/>
          <cell r="U3727"/>
          <cell r="V3727"/>
          <cell r="W3727" t="str">
            <v>5b</v>
          </cell>
        </row>
        <row r="3728">
          <cell r="P3728" t="str">
            <v>418</v>
          </cell>
          <cell r="Q3728" t="str">
            <v>32</v>
          </cell>
          <cell r="R3728" t="str">
            <v>01</v>
          </cell>
          <cell r="S3728"/>
          <cell r="T3728"/>
          <cell r="U3728"/>
          <cell r="V3728"/>
          <cell r="W3728" t="str">
            <v>5b</v>
          </cell>
        </row>
        <row r="3729">
          <cell r="P3729" t="str">
            <v>418</v>
          </cell>
          <cell r="Q3729" t="str">
            <v>32</v>
          </cell>
          <cell r="R3729" t="str">
            <v>01</v>
          </cell>
          <cell r="S3729"/>
          <cell r="T3729"/>
          <cell r="U3729"/>
          <cell r="V3729"/>
          <cell r="W3729" t="str">
            <v>5a</v>
          </cell>
        </row>
        <row r="3730">
          <cell r="P3730" t="str">
            <v>418</v>
          </cell>
          <cell r="Q3730" t="str">
            <v>32</v>
          </cell>
          <cell r="R3730" t="str">
            <v>01</v>
          </cell>
          <cell r="S3730"/>
          <cell r="T3730"/>
          <cell r="U3730"/>
          <cell r="V3730"/>
          <cell r="W3730" t="str">
            <v>5b</v>
          </cell>
        </row>
        <row r="3731">
          <cell r="P3731" t="str">
            <v>418</v>
          </cell>
          <cell r="Q3731" t="str">
            <v>32</v>
          </cell>
          <cell r="R3731" t="str">
            <v>01</v>
          </cell>
          <cell r="S3731"/>
          <cell r="T3731"/>
          <cell r="U3731"/>
          <cell r="V3731"/>
          <cell r="W3731" t="str">
            <v>5b</v>
          </cell>
        </row>
        <row r="3732">
          <cell r="P3732" t="str">
            <v>418</v>
          </cell>
          <cell r="Q3732" t="str">
            <v>23</v>
          </cell>
          <cell r="R3732" t="str">
            <v>01</v>
          </cell>
          <cell r="S3732" t="str">
            <v>03</v>
          </cell>
          <cell r="T3732" t="str">
            <v>11d</v>
          </cell>
          <cell r="U3732"/>
          <cell r="V3732"/>
          <cell r="W3732" t="str">
            <v>DPBT02</v>
          </cell>
        </row>
        <row r="3733">
          <cell r="P3733" t="str">
            <v>418</v>
          </cell>
          <cell r="Q3733" t="str">
            <v>33</v>
          </cell>
          <cell r="R3733" t="str">
            <v>01</v>
          </cell>
          <cell r="S3733"/>
          <cell r="T3733"/>
          <cell r="U3733"/>
          <cell r="V3733"/>
          <cell r="W3733" t="str">
            <v>5b</v>
          </cell>
        </row>
        <row r="3734">
          <cell r="P3734" t="str">
            <v>418</v>
          </cell>
          <cell r="Q3734" t="str">
            <v>33</v>
          </cell>
          <cell r="R3734" t="str">
            <v>01</v>
          </cell>
          <cell r="S3734"/>
          <cell r="T3734"/>
          <cell r="U3734"/>
          <cell r="V3734"/>
          <cell r="W3734" t="str">
            <v>5b</v>
          </cell>
        </row>
        <row r="3735">
          <cell r="P3735" t="str">
            <v>418</v>
          </cell>
          <cell r="Q3735" t="str">
            <v>33</v>
          </cell>
          <cell r="R3735" t="str">
            <v>01</v>
          </cell>
          <cell r="S3735"/>
          <cell r="T3735"/>
          <cell r="U3735"/>
          <cell r="V3735"/>
          <cell r="W3735" t="str">
            <v>6b</v>
          </cell>
        </row>
        <row r="3736">
          <cell r="P3736" t="str">
            <v>418</v>
          </cell>
          <cell r="Q3736" t="str">
            <v>44</v>
          </cell>
          <cell r="R3736" t="str">
            <v>01</v>
          </cell>
          <cell r="S3736"/>
          <cell r="T3736"/>
          <cell r="U3736"/>
          <cell r="V3736"/>
          <cell r="W3736" t="str">
            <v>CQL3</v>
          </cell>
        </row>
        <row r="3737">
          <cell r="P3737" t="str">
            <v>418</v>
          </cell>
          <cell r="Q3737" t="str">
            <v>44</v>
          </cell>
          <cell r="R3737" t="str">
            <v>01</v>
          </cell>
          <cell r="S3737"/>
          <cell r="T3737"/>
          <cell r="U3737"/>
          <cell r="V3737"/>
          <cell r="W3737" t="str">
            <v>CQL8</v>
          </cell>
        </row>
        <row r="3738">
          <cell r="P3738" t="str">
            <v>418</v>
          </cell>
          <cell r="Q3738" t="str">
            <v>44</v>
          </cell>
          <cell r="R3738" t="str">
            <v>01</v>
          </cell>
          <cell r="S3738"/>
          <cell r="T3738"/>
          <cell r="U3738"/>
          <cell r="V3738"/>
          <cell r="W3738" t="str">
            <v>CQL9</v>
          </cell>
        </row>
        <row r="3739">
          <cell r="P3739" t="str">
            <v>418</v>
          </cell>
          <cell r="Q3739" t="str">
            <v>52</v>
          </cell>
          <cell r="R3739" t="str">
            <v>01</v>
          </cell>
          <cell r="S3739"/>
          <cell r="T3739"/>
          <cell r="U3739"/>
          <cell r="V3739"/>
          <cell r="W3739"/>
        </row>
        <row r="3740">
          <cell r="P3740" t="str">
            <v>418</v>
          </cell>
          <cell r="Q3740" t="str">
            <v>53</v>
          </cell>
          <cell r="R3740" t="str">
            <v>01</v>
          </cell>
          <cell r="S3740"/>
          <cell r="T3740"/>
          <cell r="U3740"/>
          <cell r="V3740"/>
          <cell r="W3740"/>
        </row>
        <row r="3741">
          <cell r="P3741" t="str">
            <v>1311</v>
          </cell>
          <cell r="Q3741"/>
          <cell r="R3741"/>
          <cell r="S3741" t="str">
            <v>09a</v>
          </cell>
          <cell r="T3741"/>
          <cell r="U3741"/>
          <cell r="V3741"/>
          <cell r="W3741"/>
        </row>
        <row r="3742">
          <cell r="P3742" t="str">
            <v>151</v>
          </cell>
          <cell r="Q3742"/>
          <cell r="R3742"/>
          <cell r="S3742" t="str">
            <v>09d</v>
          </cell>
          <cell r="T3742"/>
          <cell r="U3742"/>
          <cell r="V3742"/>
          <cell r="W3742"/>
        </row>
        <row r="3743">
          <cell r="P3743" t="str">
            <v>3131</v>
          </cell>
          <cell r="Q3743"/>
          <cell r="R3743"/>
          <cell r="S3743"/>
          <cell r="T3743" t="str">
            <v>11a</v>
          </cell>
          <cell r="U3743"/>
          <cell r="V3743"/>
          <cell r="W3743"/>
        </row>
        <row r="3744">
          <cell r="P3744" t="str">
            <v>418</v>
          </cell>
          <cell r="Q3744" t="str">
            <v>01</v>
          </cell>
          <cell r="R3744" t="str">
            <v>01</v>
          </cell>
          <cell r="S3744"/>
          <cell r="T3744"/>
          <cell r="U3744"/>
          <cell r="V3744"/>
          <cell r="W3744" t="str">
            <v>DTG5b</v>
          </cell>
        </row>
        <row r="3745">
          <cell r="P3745" t="str">
            <v>418</v>
          </cell>
          <cell r="Q3745" t="str">
            <v>01</v>
          </cell>
          <cell r="R3745" t="str">
            <v>01</v>
          </cell>
          <cell r="S3745"/>
          <cell r="T3745"/>
          <cell r="U3745"/>
          <cell r="V3745"/>
          <cell r="W3745" t="str">
            <v>DTG1a</v>
          </cell>
        </row>
        <row r="3746">
          <cell r="P3746" t="str">
            <v>418</v>
          </cell>
          <cell r="Q3746" t="str">
            <v>01</v>
          </cell>
          <cell r="R3746" t="str">
            <v>01</v>
          </cell>
          <cell r="S3746"/>
          <cell r="T3746"/>
          <cell r="U3746"/>
          <cell r="V3746"/>
          <cell r="W3746" t="str">
            <v>DTG5b</v>
          </cell>
        </row>
        <row r="3747">
          <cell r="P3747" t="str">
            <v>418</v>
          </cell>
          <cell r="Q3747" t="str">
            <v>01</v>
          </cell>
          <cell r="R3747" t="str">
            <v>01</v>
          </cell>
          <cell r="S3747"/>
          <cell r="T3747"/>
          <cell r="U3747"/>
          <cell r="V3747"/>
          <cell r="W3747" t="str">
            <v>DTG5b</v>
          </cell>
        </row>
        <row r="3748">
          <cell r="P3748" t="str">
            <v>418</v>
          </cell>
          <cell r="Q3748" t="str">
            <v>01</v>
          </cell>
          <cell r="R3748" t="str">
            <v>01</v>
          </cell>
          <cell r="S3748"/>
          <cell r="T3748"/>
          <cell r="U3748"/>
          <cell r="V3748"/>
          <cell r="W3748" t="str">
            <v>DTG1a</v>
          </cell>
        </row>
        <row r="3749">
          <cell r="P3749" t="str">
            <v>418</v>
          </cell>
          <cell r="Q3749" t="str">
            <v>01</v>
          </cell>
          <cell r="R3749" t="str">
            <v>01</v>
          </cell>
          <cell r="S3749"/>
          <cell r="T3749"/>
          <cell r="U3749"/>
          <cell r="V3749"/>
          <cell r="W3749" t="str">
            <v>DTG1a</v>
          </cell>
        </row>
        <row r="3750">
          <cell r="P3750" t="str">
            <v>418</v>
          </cell>
          <cell r="Q3750" t="str">
            <v>01</v>
          </cell>
          <cell r="R3750" t="str">
            <v>01</v>
          </cell>
          <cell r="S3750"/>
          <cell r="T3750"/>
          <cell r="U3750"/>
          <cell r="V3750"/>
          <cell r="W3750" t="str">
            <v>DTG1a</v>
          </cell>
        </row>
        <row r="3751">
          <cell r="P3751" t="str">
            <v>418</v>
          </cell>
          <cell r="Q3751" t="str">
            <v>01</v>
          </cell>
          <cell r="R3751" t="str">
            <v>01</v>
          </cell>
          <cell r="S3751"/>
          <cell r="T3751"/>
          <cell r="U3751"/>
          <cell r="V3751"/>
          <cell r="W3751" t="str">
            <v>DTG02</v>
          </cell>
        </row>
        <row r="3752">
          <cell r="P3752" t="str">
            <v>418</v>
          </cell>
          <cell r="Q3752" t="str">
            <v>01</v>
          </cell>
          <cell r="R3752" t="str">
            <v>01</v>
          </cell>
          <cell r="S3752"/>
          <cell r="T3752"/>
          <cell r="U3752"/>
          <cell r="V3752"/>
          <cell r="W3752" t="str">
            <v>DTG03</v>
          </cell>
        </row>
        <row r="3753">
          <cell r="P3753" t="str">
            <v>418</v>
          </cell>
          <cell r="Q3753" t="str">
            <v>01</v>
          </cell>
          <cell r="R3753" t="str">
            <v>01</v>
          </cell>
          <cell r="S3753"/>
          <cell r="T3753"/>
          <cell r="U3753"/>
          <cell r="V3753"/>
          <cell r="W3753" t="str">
            <v>DTG03</v>
          </cell>
        </row>
        <row r="3754">
          <cell r="P3754" t="str">
            <v>418</v>
          </cell>
          <cell r="Q3754" t="str">
            <v>01</v>
          </cell>
          <cell r="R3754" t="str">
            <v>01</v>
          </cell>
          <cell r="S3754"/>
          <cell r="T3754"/>
          <cell r="U3754"/>
          <cell r="V3754"/>
          <cell r="W3754" t="str">
            <v>DTG5a</v>
          </cell>
        </row>
        <row r="3755">
          <cell r="P3755" t="str">
            <v>418</v>
          </cell>
          <cell r="Q3755" t="str">
            <v>01</v>
          </cell>
          <cell r="R3755" t="str">
            <v>01</v>
          </cell>
          <cell r="S3755"/>
          <cell r="T3755"/>
          <cell r="U3755"/>
          <cell r="V3755"/>
          <cell r="W3755" t="str">
            <v>DTG5a</v>
          </cell>
        </row>
        <row r="3756">
          <cell r="P3756" t="str">
            <v>418</v>
          </cell>
          <cell r="Q3756" t="str">
            <v>01</v>
          </cell>
          <cell r="R3756" t="str">
            <v>01</v>
          </cell>
          <cell r="S3756"/>
          <cell r="T3756"/>
          <cell r="U3756"/>
          <cell r="V3756"/>
          <cell r="W3756" t="str">
            <v>DTG5b</v>
          </cell>
        </row>
        <row r="3757">
          <cell r="P3757" t="str">
            <v>418</v>
          </cell>
          <cell r="Q3757" t="str">
            <v>01</v>
          </cell>
          <cell r="R3757" t="str">
            <v>01</v>
          </cell>
          <cell r="S3757"/>
          <cell r="T3757"/>
          <cell r="U3757"/>
          <cell r="V3757"/>
          <cell r="W3757" t="str">
            <v>DTG5b</v>
          </cell>
        </row>
        <row r="3758">
          <cell r="P3758" t="str">
            <v>418</v>
          </cell>
          <cell r="Q3758" t="str">
            <v>01</v>
          </cell>
          <cell r="R3758" t="str">
            <v>01</v>
          </cell>
          <cell r="S3758"/>
          <cell r="T3758"/>
          <cell r="U3758"/>
          <cell r="V3758"/>
          <cell r="W3758" t="str">
            <v>DTG5a</v>
          </cell>
        </row>
        <row r="3759">
          <cell r="P3759" t="str">
            <v>418</v>
          </cell>
          <cell r="Q3759" t="str">
            <v>01</v>
          </cell>
          <cell r="R3759" t="str">
            <v>01</v>
          </cell>
          <cell r="S3759"/>
          <cell r="T3759"/>
          <cell r="U3759"/>
          <cell r="V3759"/>
          <cell r="W3759" t="str">
            <v>DTG6b</v>
          </cell>
        </row>
        <row r="3760">
          <cell r="P3760" t="str">
            <v>418</v>
          </cell>
          <cell r="Q3760" t="str">
            <v>09</v>
          </cell>
          <cell r="R3760" t="str">
            <v>01</v>
          </cell>
          <cell r="S3760"/>
          <cell r="T3760"/>
          <cell r="U3760"/>
          <cell r="V3760"/>
          <cell r="W3760" t="str">
            <v>THH6b</v>
          </cell>
        </row>
        <row r="3761">
          <cell r="P3761" t="str">
            <v>418</v>
          </cell>
          <cell r="Q3761" t="str">
            <v>04</v>
          </cell>
          <cell r="R3761" t="str">
            <v>01</v>
          </cell>
          <cell r="S3761"/>
          <cell r="T3761"/>
          <cell r="U3761"/>
          <cell r="V3761"/>
          <cell r="W3761" t="str">
            <v>REO6b</v>
          </cell>
        </row>
        <row r="3762">
          <cell r="P3762" t="str">
            <v>418</v>
          </cell>
          <cell r="Q3762" t="str">
            <v>15</v>
          </cell>
          <cell r="R3762" t="str">
            <v>01</v>
          </cell>
          <cell r="S3762"/>
          <cell r="T3762"/>
          <cell r="U3762"/>
          <cell r="V3762"/>
          <cell r="W3762" t="str">
            <v>BTG1a</v>
          </cell>
        </row>
        <row r="3763">
          <cell r="P3763" t="str">
            <v>418</v>
          </cell>
          <cell r="Q3763" t="str">
            <v>15</v>
          </cell>
          <cell r="R3763" t="str">
            <v>01</v>
          </cell>
          <cell r="S3763"/>
          <cell r="T3763"/>
          <cell r="U3763"/>
          <cell r="V3763"/>
          <cell r="W3763" t="str">
            <v>BTG1a</v>
          </cell>
        </row>
        <row r="3764">
          <cell r="P3764" t="str">
            <v>418</v>
          </cell>
          <cell r="Q3764" t="str">
            <v>15</v>
          </cell>
          <cell r="R3764" t="str">
            <v>01</v>
          </cell>
          <cell r="S3764"/>
          <cell r="T3764"/>
          <cell r="U3764"/>
          <cell r="V3764"/>
          <cell r="W3764" t="str">
            <v>BTG5b</v>
          </cell>
        </row>
        <row r="3765">
          <cell r="P3765" t="str">
            <v>418</v>
          </cell>
          <cell r="Q3765" t="str">
            <v>15</v>
          </cell>
          <cell r="R3765" t="str">
            <v>01</v>
          </cell>
          <cell r="S3765"/>
          <cell r="T3765"/>
          <cell r="U3765"/>
          <cell r="V3765"/>
          <cell r="W3765" t="str">
            <v>BTG5b</v>
          </cell>
        </row>
        <row r="3766">
          <cell r="P3766" t="str">
            <v>418</v>
          </cell>
          <cell r="Q3766" t="str">
            <v>15</v>
          </cell>
          <cell r="R3766" t="str">
            <v>01</v>
          </cell>
          <cell r="S3766"/>
          <cell r="T3766"/>
          <cell r="U3766"/>
          <cell r="V3766"/>
          <cell r="W3766" t="str">
            <v>BTG5b</v>
          </cell>
        </row>
        <row r="3767">
          <cell r="P3767" t="str">
            <v>418</v>
          </cell>
          <cell r="Q3767" t="str">
            <v>27</v>
          </cell>
          <cell r="R3767" t="str">
            <v>01</v>
          </cell>
          <cell r="S3767"/>
          <cell r="T3767"/>
          <cell r="U3767"/>
          <cell r="V3767"/>
          <cell r="W3767" t="str">
            <v>HHG5b</v>
          </cell>
        </row>
        <row r="3768">
          <cell r="P3768" t="str">
            <v>418</v>
          </cell>
          <cell r="Q3768" t="str">
            <v>27</v>
          </cell>
          <cell r="R3768" t="str">
            <v>01</v>
          </cell>
          <cell r="S3768"/>
          <cell r="T3768"/>
          <cell r="U3768"/>
          <cell r="V3768"/>
          <cell r="W3768" t="str">
            <v>HHG1a</v>
          </cell>
        </row>
        <row r="3769">
          <cell r="P3769" t="str">
            <v>418</v>
          </cell>
          <cell r="Q3769" t="str">
            <v>27</v>
          </cell>
          <cell r="R3769" t="str">
            <v>01</v>
          </cell>
          <cell r="S3769"/>
          <cell r="T3769"/>
          <cell r="U3769"/>
          <cell r="V3769"/>
          <cell r="W3769" t="str">
            <v>HHG1a</v>
          </cell>
        </row>
        <row r="3770">
          <cell r="P3770" t="str">
            <v>418</v>
          </cell>
          <cell r="Q3770" t="str">
            <v>27</v>
          </cell>
          <cell r="R3770" t="str">
            <v>01</v>
          </cell>
          <cell r="S3770"/>
          <cell r="T3770"/>
          <cell r="U3770"/>
          <cell r="V3770"/>
          <cell r="W3770" t="str">
            <v>HHG03</v>
          </cell>
        </row>
        <row r="3771">
          <cell r="P3771" t="str">
            <v>418</v>
          </cell>
          <cell r="Q3771" t="str">
            <v>27</v>
          </cell>
          <cell r="R3771" t="str">
            <v>01</v>
          </cell>
          <cell r="S3771"/>
          <cell r="T3771"/>
          <cell r="U3771"/>
          <cell r="V3771"/>
          <cell r="W3771" t="str">
            <v>HHG5a</v>
          </cell>
        </row>
        <row r="3772">
          <cell r="P3772" t="str">
            <v>418</v>
          </cell>
          <cell r="Q3772" t="str">
            <v>27</v>
          </cell>
          <cell r="R3772" t="str">
            <v>01</v>
          </cell>
          <cell r="S3772"/>
          <cell r="T3772"/>
          <cell r="U3772"/>
          <cell r="V3772"/>
          <cell r="W3772" t="str">
            <v>HHG5b</v>
          </cell>
        </row>
        <row r="3773">
          <cell r="P3773" t="str">
            <v>418</v>
          </cell>
          <cell r="Q3773" t="str">
            <v>27</v>
          </cell>
          <cell r="R3773" t="str">
            <v>01</v>
          </cell>
          <cell r="S3773"/>
          <cell r="T3773"/>
          <cell r="U3773"/>
          <cell r="V3773"/>
          <cell r="W3773" t="str">
            <v>HHG5a</v>
          </cell>
        </row>
        <row r="3774">
          <cell r="P3774" t="str">
            <v>418</v>
          </cell>
          <cell r="Q3774" t="str">
            <v>27</v>
          </cell>
          <cell r="R3774" t="str">
            <v>01</v>
          </cell>
          <cell r="S3774"/>
          <cell r="T3774"/>
          <cell r="U3774"/>
          <cell r="V3774"/>
          <cell r="W3774" t="str">
            <v>HHG6b</v>
          </cell>
        </row>
        <row r="3775">
          <cell r="P3775" t="str">
            <v>418</v>
          </cell>
          <cell r="Q3775" t="str">
            <v>32</v>
          </cell>
          <cell r="R3775" t="str">
            <v>01</v>
          </cell>
          <cell r="S3775"/>
          <cell r="T3775"/>
          <cell r="U3775"/>
          <cell r="V3775"/>
          <cell r="W3775" t="str">
            <v>5b</v>
          </cell>
        </row>
        <row r="3776">
          <cell r="P3776" t="str">
            <v>418</v>
          </cell>
          <cell r="Q3776" t="str">
            <v>44</v>
          </cell>
          <cell r="R3776" t="str">
            <v>01</v>
          </cell>
          <cell r="S3776"/>
          <cell r="T3776"/>
          <cell r="U3776"/>
          <cell r="V3776"/>
          <cell r="W3776" t="str">
            <v>CQL3</v>
          </cell>
        </row>
        <row r="3777">
          <cell r="P3777" t="str">
            <v>418</v>
          </cell>
          <cell r="Q3777" t="str">
            <v>44</v>
          </cell>
          <cell r="R3777" t="str">
            <v>01</v>
          </cell>
          <cell r="S3777"/>
          <cell r="T3777"/>
          <cell r="U3777"/>
          <cell r="V3777"/>
          <cell r="W3777" t="str">
            <v>CQL8</v>
          </cell>
        </row>
        <row r="3778">
          <cell r="P3778" t="str">
            <v>418</v>
          </cell>
          <cell r="Q3778" t="str">
            <v>44</v>
          </cell>
          <cell r="R3778" t="str">
            <v>01</v>
          </cell>
          <cell r="S3778"/>
          <cell r="T3778"/>
          <cell r="U3778"/>
          <cell r="V3778"/>
          <cell r="W3778" t="str">
            <v>CQL9</v>
          </cell>
        </row>
        <row r="3779">
          <cell r="P3779" t="str">
            <v>418</v>
          </cell>
          <cell r="Q3779" t="str">
            <v>53</v>
          </cell>
          <cell r="R3779" t="str">
            <v>01</v>
          </cell>
          <cell r="S3779"/>
          <cell r="T3779"/>
          <cell r="U3779"/>
          <cell r="V3779"/>
          <cell r="W3779"/>
        </row>
        <row r="3780">
          <cell r="P3780" t="str">
            <v>1311</v>
          </cell>
          <cell r="Q3780"/>
          <cell r="R3780"/>
          <cell r="S3780" t="str">
            <v>09a</v>
          </cell>
          <cell r="T3780"/>
          <cell r="U3780"/>
          <cell r="V3780"/>
          <cell r="W3780"/>
        </row>
        <row r="3781">
          <cell r="P3781" t="str">
            <v>138</v>
          </cell>
          <cell r="Q3781"/>
          <cell r="R3781"/>
          <cell r="S3781" t="str">
            <v>09d</v>
          </cell>
          <cell r="T3781"/>
          <cell r="U3781"/>
          <cell r="V3781"/>
          <cell r="W3781"/>
        </row>
        <row r="3782">
          <cell r="P3782" t="str">
            <v>151</v>
          </cell>
          <cell r="Q3782"/>
          <cell r="R3782"/>
          <cell r="S3782" t="str">
            <v>09d</v>
          </cell>
          <cell r="T3782"/>
          <cell r="U3782"/>
          <cell r="V3782"/>
          <cell r="W3782"/>
        </row>
        <row r="3783">
          <cell r="P3783" t="str">
            <v>3131</v>
          </cell>
          <cell r="Q3783"/>
          <cell r="R3783"/>
          <cell r="S3783"/>
          <cell r="T3783" t="str">
            <v>11a</v>
          </cell>
          <cell r="U3783"/>
          <cell r="V3783"/>
          <cell r="W3783"/>
        </row>
        <row r="3784">
          <cell r="P3784" t="str">
            <v>3131</v>
          </cell>
          <cell r="Q3784"/>
          <cell r="R3784"/>
          <cell r="S3784"/>
          <cell r="T3784" t="str">
            <v>11a</v>
          </cell>
          <cell r="U3784"/>
          <cell r="V3784"/>
          <cell r="W3784"/>
        </row>
        <row r="3785">
          <cell r="P3785" t="str">
            <v>418</v>
          </cell>
          <cell r="Q3785" t="str">
            <v>01</v>
          </cell>
          <cell r="R3785" t="str">
            <v>01</v>
          </cell>
          <cell r="S3785"/>
          <cell r="T3785"/>
          <cell r="U3785"/>
          <cell r="V3785"/>
          <cell r="W3785" t="str">
            <v>DTG02</v>
          </cell>
        </row>
        <row r="3786">
          <cell r="P3786" t="str">
            <v>418</v>
          </cell>
          <cell r="Q3786" t="str">
            <v>09</v>
          </cell>
          <cell r="R3786" t="str">
            <v>01</v>
          </cell>
          <cell r="S3786"/>
          <cell r="T3786"/>
          <cell r="U3786"/>
          <cell r="V3786"/>
          <cell r="W3786" t="str">
            <v>THH02</v>
          </cell>
        </row>
        <row r="3787">
          <cell r="P3787" t="str">
            <v>418</v>
          </cell>
          <cell r="Q3787" t="str">
            <v>6a</v>
          </cell>
          <cell r="R3787" t="str">
            <v>01</v>
          </cell>
          <cell r="S3787"/>
          <cell r="T3787"/>
          <cell r="U3787"/>
          <cell r="V3787"/>
          <cell r="W3787" t="str">
            <v>HGP02</v>
          </cell>
        </row>
        <row r="3788">
          <cell r="P3788" t="str">
            <v>418</v>
          </cell>
          <cell r="Q3788" t="str">
            <v>04</v>
          </cell>
          <cell r="R3788" t="str">
            <v>01</v>
          </cell>
          <cell r="S3788"/>
          <cell r="T3788"/>
          <cell r="U3788"/>
          <cell r="V3788"/>
          <cell r="W3788" t="str">
            <v>REO02</v>
          </cell>
        </row>
        <row r="3789">
          <cell r="P3789" t="str">
            <v>418</v>
          </cell>
          <cell r="Q3789" t="str">
            <v>15</v>
          </cell>
          <cell r="R3789" t="str">
            <v>01</v>
          </cell>
          <cell r="S3789"/>
          <cell r="T3789"/>
          <cell r="U3789"/>
          <cell r="V3789"/>
          <cell r="W3789" t="str">
            <v>BTG5b</v>
          </cell>
        </row>
        <row r="3790">
          <cell r="P3790" t="str">
            <v>418</v>
          </cell>
          <cell r="Q3790" t="str">
            <v>15</v>
          </cell>
          <cell r="R3790" t="str">
            <v>01</v>
          </cell>
          <cell r="S3790"/>
          <cell r="T3790"/>
          <cell r="U3790"/>
          <cell r="V3790"/>
          <cell r="W3790" t="str">
            <v>BTG02</v>
          </cell>
        </row>
        <row r="3791">
          <cell r="P3791" t="str">
            <v>418</v>
          </cell>
          <cell r="Q3791" t="str">
            <v>18</v>
          </cell>
          <cell r="R3791" t="str">
            <v>01</v>
          </cell>
          <cell r="S3791"/>
          <cell r="T3791"/>
          <cell r="U3791"/>
          <cell r="V3791"/>
          <cell r="W3791" t="str">
            <v>REI02</v>
          </cell>
        </row>
        <row r="3792">
          <cell r="P3792" t="str">
            <v>418</v>
          </cell>
          <cell r="Q3792" t="str">
            <v>27</v>
          </cell>
          <cell r="R3792" t="str">
            <v>01</v>
          </cell>
          <cell r="S3792"/>
          <cell r="T3792"/>
          <cell r="U3792"/>
          <cell r="V3792"/>
          <cell r="W3792" t="str">
            <v>HHG1c</v>
          </cell>
        </row>
        <row r="3793">
          <cell r="P3793" t="str">
            <v>418</v>
          </cell>
          <cell r="Q3793" t="str">
            <v>27</v>
          </cell>
          <cell r="R3793" t="str">
            <v>01</v>
          </cell>
          <cell r="S3793"/>
          <cell r="T3793"/>
          <cell r="U3793"/>
          <cell r="V3793"/>
          <cell r="W3793" t="str">
            <v>HHG02</v>
          </cell>
        </row>
        <row r="3794">
          <cell r="P3794" t="str">
            <v>418</v>
          </cell>
          <cell r="Q3794" t="str">
            <v>27</v>
          </cell>
          <cell r="R3794" t="str">
            <v>01</v>
          </cell>
          <cell r="S3794"/>
          <cell r="T3794"/>
          <cell r="U3794"/>
          <cell r="V3794"/>
          <cell r="W3794" t="str">
            <v>HHG5b</v>
          </cell>
        </row>
        <row r="3795">
          <cell r="P3795" t="str">
            <v>418</v>
          </cell>
          <cell r="Q3795" t="str">
            <v>28</v>
          </cell>
          <cell r="R3795" t="str">
            <v>01</v>
          </cell>
          <cell r="S3795"/>
          <cell r="T3795"/>
          <cell r="U3795"/>
          <cell r="V3795"/>
          <cell r="W3795" t="str">
            <v>02</v>
          </cell>
        </row>
        <row r="3796">
          <cell r="P3796" t="str">
            <v>418</v>
          </cell>
          <cell r="Q3796" t="str">
            <v>33</v>
          </cell>
          <cell r="R3796" t="str">
            <v>01</v>
          </cell>
          <cell r="S3796"/>
          <cell r="T3796"/>
          <cell r="U3796"/>
          <cell r="V3796"/>
          <cell r="W3796" t="str">
            <v>02</v>
          </cell>
        </row>
        <row r="3797">
          <cell r="P3797" t="str">
            <v>418</v>
          </cell>
          <cell r="Q3797" t="str">
            <v>44</v>
          </cell>
          <cell r="R3797" t="str">
            <v>01</v>
          </cell>
          <cell r="S3797" t="str">
            <v>03</v>
          </cell>
          <cell r="T3797" t="str">
            <v>11d</v>
          </cell>
          <cell r="U3797"/>
          <cell r="V3797"/>
          <cell r="W3797" t="str">
            <v>CQL7</v>
          </cell>
        </row>
        <row r="3798">
          <cell r="P3798" t="str">
            <v>1311</v>
          </cell>
          <cell r="Q3798"/>
          <cell r="R3798"/>
          <cell r="S3798" t="str">
            <v>09a</v>
          </cell>
          <cell r="T3798"/>
          <cell r="U3798"/>
          <cell r="V3798"/>
          <cell r="W3798"/>
        </row>
        <row r="3799">
          <cell r="P3799" t="str">
            <v>151</v>
          </cell>
          <cell r="Q3799"/>
          <cell r="R3799"/>
          <cell r="S3799" t="str">
            <v>09d</v>
          </cell>
          <cell r="T3799"/>
          <cell r="U3799"/>
          <cell r="V3799"/>
          <cell r="W3799"/>
        </row>
        <row r="3800">
          <cell r="P3800" t="str">
            <v>3131</v>
          </cell>
          <cell r="Q3800"/>
          <cell r="R3800"/>
          <cell r="S3800"/>
          <cell r="T3800" t="str">
            <v>11a</v>
          </cell>
          <cell r="U3800"/>
          <cell r="V3800"/>
          <cell r="W3800"/>
        </row>
        <row r="3801">
          <cell r="P3801" t="str">
            <v>418</v>
          </cell>
          <cell r="Q3801" t="str">
            <v>01</v>
          </cell>
          <cell r="R3801" t="str">
            <v>01</v>
          </cell>
          <cell r="S3801"/>
          <cell r="T3801"/>
          <cell r="U3801"/>
          <cell r="V3801"/>
          <cell r="W3801" t="str">
            <v>DTG1a</v>
          </cell>
        </row>
        <row r="3802">
          <cell r="P3802" t="str">
            <v>418</v>
          </cell>
          <cell r="Q3802" t="str">
            <v>01</v>
          </cell>
          <cell r="R3802" t="str">
            <v>01</v>
          </cell>
          <cell r="S3802"/>
          <cell r="T3802"/>
          <cell r="U3802"/>
          <cell r="V3802"/>
          <cell r="W3802" t="str">
            <v>DTG5b</v>
          </cell>
        </row>
        <row r="3803">
          <cell r="P3803" t="str">
            <v>418</v>
          </cell>
          <cell r="Q3803" t="str">
            <v>01</v>
          </cell>
          <cell r="R3803" t="str">
            <v>01</v>
          </cell>
          <cell r="S3803"/>
          <cell r="T3803"/>
          <cell r="U3803"/>
          <cell r="V3803"/>
          <cell r="W3803" t="str">
            <v>DTG1a</v>
          </cell>
        </row>
        <row r="3804">
          <cell r="P3804" t="str">
            <v>418</v>
          </cell>
          <cell r="Q3804" t="str">
            <v>01</v>
          </cell>
          <cell r="R3804" t="str">
            <v>01</v>
          </cell>
          <cell r="S3804"/>
          <cell r="T3804"/>
          <cell r="U3804"/>
          <cell r="V3804"/>
          <cell r="W3804" t="str">
            <v>DTG5b</v>
          </cell>
        </row>
        <row r="3805">
          <cell r="P3805" t="str">
            <v>418</v>
          </cell>
          <cell r="Q3805" t="str">
            <v>01</v>
          </cell>
          <cell r="R3805" t="str">
            <v>01</v>
          </cell>
          <cell r="S3805"/>
          <cell r="T3805"/>
          <cell r="U3805"/>
          <cell r="V3805"/>
          <cell r="W3805" t="str">
            <v>DTG5b</v>
          </cell>
        </row>
        <row r="3806">
          <cell r="P3806" t="str">
            <v>418</v>
          </cell>
          <cell r="Q3806" t="str">
            <v>01</v>
          </cell>
          <cell r="R3806" t="str">
            <v>01</v>
          </cell>
          <cell r="S3806"/>
          <cell r="T3806"/>
          <cell r="U3806"/>
          <cell r="V3806"/>
          <cell r="W3806" t="str">
            <v>DTG02</v>
          </cell>
        </row>
        <row r="3807">
          <cell r="P3807" t="str">
            <v>418</v>
          </cell>
          <cell r="Q3807" t="str">
            <v>01</v>
          </cell>
          <cell r="R3807" t="str">
            <v>01</v>
          </cell>
          <cell r="S3807"/>
          <cell r="T3807"/>
          <cell r="U3807"/>
          <cell r="V3807"/>
          <cell r="W3807" t="str">
            <v>DTG5a</v>
          </cell>
        </row>
        <row r="3808">
          <cell r="P3808" t="str">
            <v>418</v>
          </cell>
          <cell r="Q3808" t="str">
            <v>01</v>
          </cell>
          <cell r="R3808" t="str">
            <v>01</v>
          </cell>
          <cell r="S3808"/>
          <cell r="T3808"/>
          <cell r="U3808"/>
          <cell r="V3808"/>
          <cell r="W3808" t="str">
            <v>DTG5b</v>
          </cell>
        </row>
        <row r="3809">
          <cell r="P3809" t="str">
            <v>418</v>
          </cell>
          <cell r="Q3809" t="str">
            <v>01</v>
          </cell>
          <cell r="R3809" t="str">
            <v>01</v>
          </cell>
          <cell r="S3809"/>
          <cell r="T3809"/>
          <cell r="U3809"/>
          <cell r="V3809"/>
          <cell r="W3809" t="str">
            <v>DTG5a</v>
          </cell>
        </row>
        <row r="3810">
          <cell r="P3810" t="str">
            <v>418</v>
          </cell>
          <cell r="Q3810" t="str">
            <v>01</v>
          </cell>
          <cell r="R3810" t="str">
            <v>01</v>
          </cell>
          <cell r="S3810"/>
          <cell r="T3810"/>
          <cell r="U3810"/>
          <cell r="V3810"/>
          <cell r="W3810" t="str">
            <v>DTG5b</v>
          </cell>
        </row>
        <row r="3811">
          <cell r="P3811" t="str">
            <v>418</v>
          </cell>
          <cell r="Q3811" t="str">
            <v>01</v>
          </cell>
          <cell r="R3811" t="str">
            <v>01</v>
          </cell>
          <cell r="S3811"/>
          <cell r="T3811"/>
          <cell r="U3811"/>
          <cell r="V3811"/>
          <cell r="W3811" t="str">
            <v>DTG5a</v>
          </cell>
        </row>
        <row r="3812">
          <cell r="P3812" t="str">
            <v>418</v>
          </cell>
          <cell r="Q3812" t="str">
            <v>15</v>
          </cell>
          <cell r="R3812" t="str">
            <v>01</v>
          </cell>
          <cell r="S3812"/>
          <cell r="T3812"/>
          <cell r="U3812"/>
          <cell r="V3812"/>
          <cell r="W3812" t="str">
            <v>BTG5b</v>
          </cell>
        </row>
        <row r="3813">
          <cell r="P3813" t="str">
            <v>418</v>
          </cell>
          <cell r="Q3813" t="str">
            <v>15</v>
          </cell>
          <cell r="R3813" t="str">
            <v>01</v>
          </cell>
          <cell r="S3813"/>
          <cell r="T3813"/>
          <cell r="U3813"/>
          <cell r="V3813"/>
          <cell r="W3813" t="str">
            <v>BTG1a</v>
          </cell>
        </row>
        <row r="3814">
          <cell r="P3814" t="str">
            <v>418</v>
          </cell>
          <cell r="Q3814" t="str">
            <v>15</v>
          </cell>
          <cell r="R3814" t="str">
            <v>01</v>
          </cell>
          <cell r="S3814"/>
          <cell r="T3814"/>
          <cell r="U3814"/>
          <cell r="V3814"/>
          <cell r="W3814" t="str">
            <v>BTG5b</v>
          </cell>
        </row>
        <row r="3815">
          <cell r="P3815" t="str">
            <v>418</v>
          </cell>
          <cell r="Q3815" t="str">
            <v>15</v>
          </cell>
          <cell r="R3815" t="str">
            <v>01</v>
          </cell>
          <cell r="S3815"/>
          <cell r="T3815"/>
          <cell r="U3815"/>
          <cell r="V3815"/>
          <cell r="W3815" t="str">
            <v>BTG5a</v>
          </cell>
        </row>
        <row r="3816">
          <cell r="P3816" t="str">
            <v>418</v>
          </cell>
          <cell r="Q3816" t="str">
            <v>15</v>
          </cell>
          <cell r="R3816" t="str">
            <v>01</v>
          </cell>
          <cell r="S3816"/>
          <cell r="T3816"/>
          <cell r="U3816"/>
          <cell r="V3816"/>
          <cell r="W3816" t="str">
            <v>BTG5b</v>
          </cell>
        </row>
        <row r="3817">
          <cell r="P3817" t="str">
            <v>418</v>
          </cell>
          <cell r="Q3817" t="str">
            <v>15</v>
          </cell>
          <cell r="R3817" t="str">
            <v>01</v>
          </cell>
          <cell r="S3817"/>
          <cell r="T3817"/>
          <cell r="U3817"/>
          <cell r="V3817"/>
          <cell r="W3817" t="str">
            <v>BTG5b</v>
          </cell>
        </row>
        <row r="3818">
          <cell r="P3818" t="str">
            <v>418</v>
          </cell>
          <cell r="Q3818" t="str">
            <v>15</v>
          </cell>
          <cell r="R3818" t="str">
            <v>01</v>
          </cell>
          <cell r="S3818"/>
          <cell r="T3818"/>
          <cell r="U3818"/>
          <cell r="V3818"/>
          <cell r="W3818" t="str">
            <v>BTG5b</v>
          </cell>
        </row>
        <row r="3819">
          <cell r="P3819" t="str">
            <v>418</v>
          </cell>
          <cell r="Q3819" t="str">
            <v>15</v>
          </cell>
          <cell r="R3819" t="str">
            <v>01</v>
          </cell>
          <cell r="S3819"/>
          <cell r="T3819"/>
          <cell r="U3819"/>
          <cell r="V3819"/>
          <cell r="W3819" t="str">
            <v>BTG5b</v>
          </cell>
        </row>
        <row r="3820">
          <cell r="P3820" t="str">
            <v>418</v>
          </cell>
          <cell r="Q3820" t="str">
            <v>15</v>
          </cell>
          <cell r="R3820" t="str">
            <v>01</v>
          </cell>
          <cell r="S3820"/>
          <cell r="T3820"/>
          <cell r="U3820"/>
          <cell r="V3820"/>
          <cell r="W3820" t="str">
            <v>BTG5a</v>
          </cell>
        </row>
        <row r="3821">
          <cell r="P3821" t="str">
            <v>418</v>
          </cell>
          <cell r="Q3821" t="str">
            <v>27</v>
          </cell>
          <cell r="R3821" t="str">
            <v>01</v>
          </cell>
          <cell r="S3821"/>
          <cell r="T3821"/>
          <cell r="U3821"/>
          <cell r="V3821"/>
          <cell r="W3821" t="str">
            <v>HHG5b</v>
          </cell>
        </row>
        <row r="3822">
          <cell r="P3822" t="str">
            <v>418</v>
          </cell>
          <cell r="Q3822" t="str">
            <v>27</v>
          </cell>
          <cell r="R3822" t="str">
            <v>01</v>
          </cell>
          <cell r="S3822"/>
          <cell r="T3822"/>
          <cell r="U3822"/>
          <cell r="V3822"/>
          <cell r="W3822" t="str">
            <v>HHG1a</v>
          </cell>
        </row>
        <row r="3823">
          <cell r="P3823" t="str">
            <v>418</v>
          </cell>
          <cell r="Q3823" t="str">
            <v>27</v>
          </cell>
          <cell r="R3823" t="str">
            <v>01</v>
          </cell>
          <cell r="S3823"/>
          <cell r="T3823"/>
          <cell r="U3823"/>
          <cell r="V3823"/>
          <cell r="W3823" t="str">
            <v>HHG5b</v>
          </cell>
        </row>
        <row r="3824">
          <cell r="P3824" t="str">
            <v>418</v>
          </cell>
          <cell r="Q3824" t="str">
            <v>27</v>
          </cell>
          <cell r="R3824" t="str">
            <v>01</v>
          </cell>
          <cell r="S3824"/>
          <cell r="T3824"/>
          <cell r="U3824"/>
          <cell r="V3824"/>
          <cell r="W3824" t="str">
            <v>HHG1a</v>
          </cell>
        </row>
        <row r="3825">
          <cell r="P3825" t="str">
            <v>418</v>
          </cell>
          <cell r="Q3825" t="str">
            <v>27</v>
          </cell>
          <cell r="R3825" t="str">
            <v>01</v>
          </cell>
          <cell r="S3825"/>
          <cell r="T3825"/>
          <cell r="U3825"/>
          <cell r="V3825"/>
          <cell r="W3825" t="str">
            <v>HHG5b</v>
          </cell>
        </row>
        <row r="3826">
          <cell r="P3826" t="str">
            <v>418</v>
          </cell>
          <cell r="Q3826" t="str">
            <v>27</v>
          </cell>
          <cell r="R3826" t="str">
            <v>01</v>
          </cell>
          <cell r="S3826"/>
          <cell r="T3826"/>
          <cell r="U3826"/>
          <cell r="V3826"/>
          <cell r="W3826" t="str">
            <v>HHG02</v>
          </cell>
        </row>
        <row r="3827">
          <cell r="P3827" t="str">
            <v>418</v>
          </cell>
          <cell r="Q3827" t="str">
            <v>27</v>
          </cell>
          <cell r="R3827" t="str">
            <v>01</v>
          </cell>
          <cell r="S3827"/>
          <cell r="T3827"/>
          <cell r="U3827"/>
          <cell r="V3827"/>
          <cell r="W3827" t="str">
            <v>HHG5a</v>
          </cell>
        </row>
        <row r="3828">
          <cell r="P3828" t="str">
            <v>418</v>
          </cell>
          <cell r="Q3828" t="str">
            <v>27</v>
          </cell>
          <cell r="R3828" t="str">
            <v>01</v>
          </cell>
          <cell r="S3828"/>
          <cell r="T3828"/>
          <cell r="U3828"/>
          <cell r="V3828"/>
          <cell r="W3828" t="str">
            <v>HHG5b</v>
          </cell>
        </row>
        <row r="3829">
          <cell r="P3829" t="str">
            <v>418</v>
          </cell>
          <cell r="Q3829" t="str">
            <v>27</v>
          </cell>
          <cell r="R3829" t="str">
            <v>01</v>
          </cell>
          <cell r="S3829"/>
          <cell r="T3829"/>
          <cell r="U3829"/>
          <cell r="V3829"/>
          <cell r="W3829" t="str">
            <v>HHG5a</v>
          </cell>
        </row>
        <row r="3830">
          <cell r="P3830" t="str">
            <v>418</v>
          </cell>
          <cell r="Q3830" t="str">
            <v>27</v>
          </cell>
          <cell r="R3830" t="str">
            <v>01</v>
          </cell>
          <cell r="S3830"/>
          <cell r="T3830"/>
          <cell r="U3830"/>
          <cell r="V3830"/>
          <cell r="W3830" t="str">
            <v>HHG5b</v>
          </cell>
        </row>
        <row r="3831">
          <cell r="P3831" t="str">
            <v>418</v>
          </cell>
          <cell r="Q3831" t="str">
            <v>27</v>
          </cell>
          <cell r="R3831" t="str">
            <v>01</v>
          </cell>
          <cell r="S3831"/>
          <cell r="T3831"/>
          <cell r="U3831"/>
          <cell r="V3831"/>
          <cell r="W3831" t="str">
            <v>HHG5a</v>
          </cell>
        </row>
        <row r="3832">
          <cell r="P3832" t="str">
            <v>418</v>
          </cell>
          <cell r="Q3832" t="str">
            <v>28</v>
          </cell>
          <cell r="R3832" t="str">
            <v>01</v>
          </cell>
          <cell r="S3832"/>
          <cell r="T3832"/>
          <cell r="U3832"/>
          <cell r="V3832"/>
          <cell r="W3832" t="str">
            <v>5b</v>
          </cell>
        </row>
        <row r="3833">
          <cell r="P3833" t="str">
            <v>418</v>
          </cell>
          <cell r="Q3833" t="str">
            <v>32</v>
          </cell>
          <cell r="R3833" t="str">
            <v>01</v>
          </cell>
          <cell r="S3833"/>
          <cell r="T3833"/>
          <cell r="U3833"/>
          <cell r="V3833"/>
          <cell r="W3833" t="str">
            <v>5b</v>
          </cell>
        </row>
        <row r="3834">
          <cell r="P3834" t="str">
            <v>418</v>
          </cell>
          <cell r="Q3834" t="str">
            <v>44</v>
          </cell>
          <cell r="R3834" t="str">
            <v>01</v>
          </cell>
          <cell r="S3834"/>
          <cell r="T3834"/>
          <cell r="U3834"/>
          <cell r="V3834"/>
          <cell r="W3834" t="str">
            <v>CQL3</v>
          </cell>
        </row>
        <row r="3835">
          <cell r="P3835" t="str">
            <v>418</v>
          </cell>
          <cell r="Q3835" t="str">
            <v>44</v>
          </cell>
          <cell r="R3835" t="str">
            <v>01</v>
          </cell>
          <cell r="S3835"/>
          <cell r="T3835"/>
          <cell r="U3835"/>
          <cell r="V3835"/>
          <cell r="W3835" t="str">
            <v>CQL9</v>
          </cell>
        </row>
        <row r="3836">
          <cell r="P3836" t="str">
            <v>1311</v>
          </cell>
          <cell r="Q3836"/>
          <cell r="R3836"/>
          <cell r="S3836" t="str">
            <v>09a</v>
          </cell>
          <cell r="T3836"/>
          <cell r="U3836"/>
          <cell r="V3836"/>
          <cell r="W3836"/>
        </row>
        <row r="3837">
          <cell r="P3837" t="str">
            <v>318</v>
          </cell>
          <cell r="Q3837"/>
          <cell r="R3837"/>
          <cell r="S3837"/>
          <cell r="T3837" t="str">
            <v>11d</v>
          </cell>
          <cell r="U3837"/>
          <cell r="V3837"/>
          <cell r="W3837"/>
        </row>
        <row r="3838">
          <cell r="P3838" t="str">
            <v>418</v>
          </cell>
          <cell r="Q3838" t="str">
            <v>01</v>
          </cell>
          <cell r="R3838" t="str">
            <v>01</v>
          </cell>
          <cell r="S3838"/>
          <cell r="T3838"/>
          <cell r="U3838"/>
          <cell r="V3838"/>
          <cell r="W3838" t="str">
            <v>DTG02</v>
          </cell>
        </row>
        <row r="3839">
          <cell r="P3839" t="str">
            <v>418</v>
          </cell>
          <cell r="Q3839" t="str">
            <v>01</v>
          </cell>
          <cell r="R3839" t="str">
            <v>01</v>
          </cell>
          <cell r="S3839"/>
          <cell r="T3839"/>
          <cell r="U3839"/>
          <cell r="V3839"/>
          <cell r="W3839" t="str">
            <v>DTG02</v>
          </cell>
        </row>
        <row r="3840">
          <cell r="P3840" t="str">
            <v>418</v>
          </cell>
          <cell r="Q3840" t="str">
            <v>01</v>
          </cell>
          <cell r="R3840" t="str">
            <v>01</v>
          </cell>
          <cell r="S3840"/>
          <cell r="T3840"/>
          <cell r="U3840"/>
          <cell r="V3840"/>
          <cell r="W3840" t="str">
            <v>DTG6b</v>
          </cell>
        </row>
        <row r="3841">
          <cell r="P3841" t="str">
            <v>418</v>
          </cell>
          <cell r="Q3841" t="str">
            <v>44</v>
          </cell>
          <cell r="R3841" t="str">
            <v>01</v>
          </cell>
          <cell r="S3841"/>
          <cell r="T3841"/>
          <cell r="U3841"/>
          <cell r="V3841"/>
          <cell r="W3841" t="str">
            <v>CQL9</v>
          </cell>
        </row>
        <row r="3842">
          <cell r="P3842" t="str">
            <v>111</v>
          </cell>
          <cell r="Q3842"/>
          <cell r="R3842" t="str">
            <v>70</v>
          </cell>
          <cell r="S3842"/>
          <cell r="T3842"/>
          <cell r="U3842"/>
          <cell r="V3842"/>
          <cell r="W3842"/>
        </row>
        <row r="3843">
          <cell r="P3843" t="str">
            <v>112</v>
          </cell>
          <cell r="Q3843"/>
          <cell r="R3843" t="str">
            <v>70</v>
          </cell>
          <cell r="S3843"/>
          <cell r="T3843"/>
          <cell r="U3843"/>
          <cell r="V3843"/>
          <cell r="W3843"/>
        </row>
        <row r="3844">
          <cell r="P3844" t="str">
            <v>112</v>
          </cell>
          <cell r="Q3844"/>
          <cell r="R3844" t="str">
            <v>70</v>
          </cell>
          <cell r="S3844"/>
          <cell r="T3844"/>
          <cell r="U3844"/>
          <cell r="V3844"/>
          <cell r="W3844"/>
        </row>
        <row r="3845">
          <cell r="P3845" t="str">
            <v>112</v>
          </cell>
          <cell r="Q3845"/>
          <cell r="R3845" t="str">
            <v>70</v>
          </cell>
          <cell r="S3845"/>
          <cell r="T3845"/>
          <cell r="U3845"/>
          <cell r="V3845"/>
          <cell r="W3845"/>
        </row>
        <row r="3846">
          <cell r="P3846" t="str">
            <v>112</v>
          </cell>
          <cell r="Q3846"/>
          <cell r="R3846" t="str">
            <v>70</v>
          </cell>
          <cell r="S3846"/>
          <cell r="T3846"/>
          <cell r="U3846"/>
          <cell r="V3846"/>
          <cell r="W3846"/>
        </row>
        <row r="3847">
          <cell r="P3847" t="str">
            <v>112</v>
          </cell>
          <cell r="Q3847"/>
          <cell r="R3847" t="str">
            <v>70</v>
          </cell>
          <cell r="S3847"/>
          <cell r="T3847"/>
          <cell r="U3847"/>
          <cell r="V3847"/>
          <cell r="W3847"/>
        </row>
        <row r="3848">
          <cell r="P3848" t="str">
            <v>112</v>
          </cell>
          <cell r="Q3848"/>
          <cell r="R3848" t="str">
            <v>70</v>
          </cell>
          <cell r="S3848"/>
          <cell r="T3848"/>
          <cell r="U3848"/>
          <cell r="V3848"/>
          <cell r="W3848"/>
        </row>
        <row r="3849">
          <cell r="P3849" t="str">
            <v>112</v>
          </cell>
          <cell r="Q3849"/>
          <cell r="R3849" t="str">
            <v>70</v>
          </cell>
          <cell r="S3849"/>
          <cell r="T3849"/>
          <cell r="U3849"/>
          <cell r="V3849"/>
          <cell r="W3849"/>
        </row>
        <row r="3850">
          <cell r="P3850" t="str">
            <v>112</v>
          </cell>
          <cell r="Q3850"/>
          <cell r="R3850" t="str">
            <v>70</v>
          </cell>
          <cell r="S3850"/>
          <cell r="T3850"/>
          <cell r="U3850"/>
          <cell r="V3850"/>
          <cell r="W3850"/>
        </row>
        <row r="3851">
          <cell r="P3851" t="str">
            <v>113</v>
          </cell>
          <cell r="Q3851"/>
          <cell r="R3851" t="str">
            <v>70</v>
          </cell>
          <cell r="S3851"/>
          <cell r="T3851"/>
          <cell r="U3851"/>
          <cell r="V3851"/>
          <cell r="W3851"/>
        </row>
        <row r="3852">
          <cell r="P3852" t="str">
            <v>113</v>
          </cell>
          <cell r="Q3852"/>
          <cell r="R3852" t="str">
            <v>70</v>
          </cell>
          <cell r="S3852"/>
          <cell r="T3852"/>
          <cell r="U3852"/>
          <cell r="V3852"/>
          <cell r="W3852"/>
        </row>
        <row r="3853">
          <cell r="P3853" t="str">
            <v>133</v>
          </cell>
          <cell r="Q3853"/>
          <cell r="R3853"/>
          <cell r="S3853" t="str">
            <v>09d</v>
          </cell>
          <cell r="T3853"/>
          <cell r="U3853"/>
          <cell r="V3853"/>
          <cell r="W3853"/>
        </row>
        <row r="3854">
          <cell r="P3854" t="str">
            <v>133</v>
          </cell>
          <cell r="Q3854"/>
          <cell r="R3854"/>
          <cell r="S3854" t="str">
            <v>09d</v>
          </cell>
          <cell r="T3854"/>
          <cell r="U3854"/>
          <cell r="V3854"/>
          <cell r="W3854"/>
        </row>
        <row r="3855">
          <cell r="P3855" t="str">
            <v>133</v>
          </cell>
          <cell r="Q3855"/>
          <cell r="R3855"/>
          <cell r="S3855" t="str">
            <v>09d</v>
          </cell>
          <cell r="T3855"/>
          <cell r="U3855"/>
          <cell r="V3855"/>
          <cell r="W3855"/>
        </row>
        <row r="3856">
          <cell r="P3856" t="str">
            <v>133</v>
          </cell>
          <cell r="Q3856"/>
          <cell r="R3856"/>
          <cell r="S3856" t="str">
            <v>09d</v>
          </cell>
          <cell r="T3856"/>
          <cell r="U3856"/>
          <cell r="V3856"/>
          <cell r="W3856"/>
        </row>
        <row r="3857">
          <cell r="P3857" t="str">
            <v>135</v>
          </cell>
          <cell r="Q3857"/>
          <cell r="R3857"/>
          <cell r="S3857" t="str">
            <v>09e</v>
          </cell>
          <cell r="T3857"/>
          <cell r="U3857"/>
          <cell r="V3857"/>
          <cell r="W3857"/>
        </row>
        <row r="3858">
          <cell r="P3858" t="str">
            <v>136</v>
          </cell>
          <cell r="Q3858"/>
          <cell r="R3858"/>
          <cell r="S3858" t="str">
            <v>09e</v>
          </cell>
          <cell r="T3858"/>
          <cell r="U3858"/>
          <cell r="V3858"/>
          <cell r="W3858"/>
        </row>
        <row r="3859">
          <cell r="P3859" t="str">
            <v>138</v>
          </cell>
          <cell r="Q3859"/>
          <cell r="R3859"/>
          <cell r="S3859" t="str">
            <v>09d</v>
          </cell>
          <cell r="T3859"/>
          <cell r="U3859"/>
          <cell r="V3859"/>
          <cell r="W3859"/>
        </row>
        <row r="3860">
          <cell r="P3860" t="str">
            <v>138</v>
          </cell>
          <cell r="Q3860"/>
          <cell r="R3860"/>
          <cell r="S3860" t="str">
            <v>09d</v>
          </cell>
          <cell r="T3860"/>
          <cell r="U3860"/>
          <cell r="V3860"/>
          <cell r="W3860"/>
        </row>
        <row r="3861">
          <cell r="P3861" t="str">
            <v>139</v>
          </cell>
          <cell r="Q3861"/>
          <cell r="R3861"/>
          <cell r="S3861" t="str">
            <v>09d</v>
          </cell>
          <cell r="T3861"/>
          <cell r="U3861"/>
          <cell r="V3861"/>
          <cell r="W3861"/>
        </row>
        <row r="3862">
          <cell r="P3862" t="str">
            <v>152</v>
          </cell>
          <cell r="Q3862"/>
          <cell r="R3862"/>
          <cell r="S3862"/>
          <cell r="T3862" t="str">
            <v>12</v>
          </cell>
          <cell r="U3862"/>
          <cell r="V3862"/>
          <cell r="W3862"/>
        </row>
        <row r="3863">
          <cell r="P3863" t="str">
            <v>154</v>
          </cell>
          <cell r="Q3863"/>
          <cell r="R3863"/>
          <cell r="S3863"/>
          <cell r="T3863" t="str">
            <v>15</v>
          </cell>
          <cell r="U3863"/>
          <cell r="V3863"/>
          <cell r="W3863"/>
        </row>
        <row r="3864">
          <cell r="P3864" t="str">
            <v>212</v>
          </cell>
          <cell r="Q3864"/>
          <cell r="R3864"/>
          <cell r="S3864"/>
          <cell r="T3864"/>
          <cell r="U3864" t="str">
            <v>21</v>
          </cell>
          <cell r="V3864"/>
          <cell r="W3864"/>
        </row>
        <row r="3865">
          <cell r="P3865" t="str">
            <v>212</v>
          </cell>
          <cell r="Q3865"/>
          <cell r="R3865"/>
          <cell r="S3865"/>
          <cell r="T3865"/>
          <cell r="U3865" t="str">
            <v>21</v>
          </cell>
          <cell r="V3865"/>
          <cell r="W3865"/>
        </row>
        <row r="3866">
          <cell r="P3866" t="str">
            <v>213</v>
          </cell>
          <cell r="Q3866"/>
          <cell r="R3866"/>
          <cell r="S3866"/>
          <cell r="T3866"/>
          <cell r="U3866" t="str">
            <v>21</v>
          </cell>
          <cell r="V3866"/>
          <cell r="W3866"/>
        </row>
        <row r="3867">
          <cell r="P3867" t="str">
            <v>213</v>
          </cell>
          <cell r="Q3867"/>
          <cell r="R3867"/>
          <cell r="S3867"/>
          <cell r="T3867"/>
          <cell r="U3867" t="str">
            <v>21</v>
          </cell>
          <cell r="V3867"/>
          <cell r="W3867"/>
        </row>
        <row r="3868">
          <cell r="P3868" t="str">
            <v>152</v>
          </cell>
          <cell r="Q3868"/>
          <cell r="R3868"/>
          <cell r="S3868"/>
          <cell r="T3868" t="str">
            <v>12</v>
          </cell>
          <cell r="U3868"/>
          <cell r="V3868"/>
          <cell r="W3868"/>
        </row>
        <row r="3869">
          <cell r="P3869" t="str">
            <v>152</v>
          </cell>
          <cell r="Q3869"/>
          <cell r="R3869"/>
          <cell r="S3869"/>
          <cell r="T3869" t="str">
            <v>12</v>
          </cell>
          <cell r="U3869"/>
          <cell r="V3869"/>
          <cell r="W3869"/>
        </row>
        <row r="3870">
          <cell r="P3870" t="str">
            <v>242</v>
          </cell>
          <cell r="Q3870"/>
          <cell r="R3870"/>
          <cell r="S3870"/>
          <cell r="T3870" t="str">
            <v>15</v>
          </cell>
          <cell r="U3870"/>
          <cell r="V3870"/>
          <cell r="W3870"/>
        </row>
        <row r="3871">
          <cell r="P3871" t="str">
            <v>315</v>
          </cell>
          <cell r="Q3871"/>
          <cell r="R3871"/>
          <cell r="S3871"/>
          <cell r="T3871" t="str">
            <v>11d</v>
          </cell>
          <cell r="U3871"/>
          <cell r="V3871"/>
          <cell r="W3871"/>
        </row>
        <row r="3872">
          <cell r="P3872" t="str">
            <v>315</v>
          </cell>
          <cell r="Q3872"/>
          <cell r="R3872"/>
          <cell r="S3872"/>
          <cell r="T3872" t="str">
            <v>11d</v>
          </cell>
          <cell r="U3872"/>
          <cell r="V3872"/>
          <cell r="W3872"/>
        </row>
        <row r="3873">
          <cell r="P3873" t="str">
            <v>315</v>
          </cell>
          <cell r="Q3873"/>
          <cell r="R3873"/>
          <cell r="S3873"/>
          <cell r="T3873" t="str">
            <v>11d</v>
          </cell>
          <cell r="U3873"/>
          <cell r="V3873"/>
          <cell r="W3873"/>
        </row>
        <row r="3874">
          <cell r="P3874" t="str">
            <v>316</v>
          </cell>
          <cell r="Q3874"/>
          <cell r="R3874"/>
          <cell r="S3874"/>
          <cell r="T3874" t="str">
            <v>11e</v>
          </cell>
          <cell r="U3874"/>
          <cell r="V3874"/>
          <cell r="W3874"/>
        </row>
        <row r="3875">
          <cell r="P3875" t="str">
            <v>318</v>
          </cell>
          <cell r="Q3875"/>
          <cell r="R3875"/>
          <cell r="S3875"/>
          <cell r="T3875" t="str">
            <v>11d</v>
          </cell>
          <cell r="U3875"/>
          <cell r="V3875"/>
          <cell r="W3875"/>
        </row>
        <row r="3876">
          <cell r="P3876" t="str">
            <v>318</v>
          </cell>
          <cell r="Q3876"/>
          <cell r="R3876"/>
          <cell r="S3876"/>
          <cell r="T3876" t="str">
            <v>11d</v>
          </cell>
          <cell r="U3876"/>
          <cell r="V3876"/>
          <cell r="W3876"/>
        </row>
        <row r="3877">
          <cell r="P3877" t="str">
            <v>318</v>
          </cell>
          <cell r="Q3877"/>
          <cell r="R3877"/>
          <cell r="S3877"/>
          <cell r="T3877" t="str">
            <v>11d</v>
          </cell>
          <cell r="U3877"/>
          <cell r="V3877"/>
          <cell r="W3877"/>
        </row>
        <row r="3878">
          <cell r="P3878" t="str">
            <v>314</v>
          </cell>
          <cell r="Q3878"/>
          <cell r="R3878"/>
          <cell r="S3878"/>
          <cell r="T3878" t="str">
            <v>11d</v>
          </cell>
          <cell r="U3878"/>
          <cell r="V3878"/>
          <cell r="W3878"/>
        </row>
        <row r="3879">
          <cell r="P3879" t="str">
            <v>318</v>
          </cell>
          <cell r="Q3879"/>
          <cell r="R3879"/>
          <cell r="S3879"/>
          <cell r="T3879" t="str">
            <v>11d</v>
          </cell>
          <cell r="U3879"/>
          <cell r="V3879"/>
          <cell r="W3879"/>
        </row>
        <row r="3880">
          <cell r="P3880" t="str">
            <v>318</v>
          </cell>
          <cell r="Q3880"/>
          <cell r="R3880"/>
          <cell r="S3880"/>
          <cell r="T3880" t="str">
            <v>11d</v>
          </cell>
          <cell r="U3880"/>
          <cell r="V3880"/>
          <cell r="W3880"/>
        </row>
        <row r="3881">
          <cell r="P3881" t="str">
            <v>318</v>
          </cell>
          <cell r="Q3881"/>
          <cell r="R3881"/>
          <cell r="S3881"/>
          <cell r="T3881" t="str">
            <v>11d</v>
          </cell>
          <cell r="U3881"/>
          <cell r="V3881"/>
          <cell r="W3881"/>
        </row>
        <row r="3882">
          <cell r="P3882" t="str">
            <v>333</v>
          </cell>
          <cell r="Q3882"/>
          <cell r="R3882"/>
          <cell r="S3882"/>
          <cell r="T3882" t="str">
            <v>11a</v>
          </cell>
          <cell r="U3882"/>
          <cell r="V3882"/>
          <cell r="W3882" t="str">
            <v>QDPBT1c</v>
          </cell>
        </row>
        <row r="3883">
          <cell r="P3883" t="str">
            <v>333</v>
          </cell>
          <cell r="Q3883"/>
          <cell r="R3883"/>
          <cell r="S3883"/>
          <cell r="T3883" t="str">
            <v>11a</v>
          </cell>
          <cell r="U3883"/>
          <cell r="V3883"/>
          <cell r="W3883" t="str">
            <v>QDPBT02</v>
          </cell>
        </row>
        <row r="3884">
          <cell r="P3884" t="str">
            <v>333</v>
          </cell>
          <cell r="Q3884"/>
          <cell r="R3884"/>
          <cell r="S3884"/>
          <cell r="T3884" t="str">
            <v>11a</v>
          </cell>
          <cell r="U3884"/>
          <cell r="V3884"/>
          <cell r="W3884" t="str">
            <v>QDPBT03</v>
          </cell>
        </row>
        <row r="3885">
          <cell r="P3885" t="str">
            <v>333</v>
          </cell>
          <cell r="Q3885"/>
          <cell r="R3885"/>
          <cell r="S3885"/>
          <cell r="T3885" t="str">
            <v>11a</v>
          </cell>
          <cell r="U3885"/>
          <cell r="V3885"/>
          <cell r="W3885" t="str">
            <v>QDPBT03</v>
          </cell>
        </row>
        <row r="3886">
          <cell r="P3886" t="str">
            <v>333</v>
          </cell>
          <cell r="Q3886"/>
          <cell r="R3886"/>
          <cell r="S3886"/>
          <cell r="T3886" t="str">
            <v>11a</v>
          </cell>
          <cell r="U3886"/>
          <cell r="V3886"/>
          <cell r="W3886" t="str">
            <v>QDPBT03</v>
          </cell>
        </row>
        <row r="3887">
          <cell r="P3887" t="str">
            <v>333</v>
          </cell>
          <cell r="Q3887"/>
          <cell r="R3887"/>
          <cell r="S3887"/>
          <cell r="T3887" t="str">
            <v>11a</v>
          </cell>
          <cell r="U3887"/>
          <cell r="V3887"/>
          <cell r="W3887" t="str">
            <v>QDPBT5b</v>
          </cell>
        </row>
        <row r="3888">
          <cell r="P3888" t="str">
            <v>333</v>
          </cell>
          <cell r="Q3888"/>
          <cell r="R3888"/>
          <cell r="S3888"/>
          <cell r="T3888" t="str">
            <v>11a</v>
          </cell>
          <cell r="U3888"/>
          <cell r="V3888"/>
          <cell r="W3888" t="str">
            <v>QDPBT7a</v>
          </cell>
        </row>
        <row r="3889">
          <cell r="P3889" t="str">
            <v>333</v>
          </cell>
          <cell r="Q3889"/>
          <cell r="R3889"/>
          <cell r="S3889"/>
          <cell r="T3889" t="str">
            <v>11a</v>
          </cell>
          <cell r="U3889"/>
          <cell r="V3889"/>
          <cell r="W3889" t="str">
            <v>QDPBT7a</v>
          </cell>
        </row>
        <row r="3890">
          <cell r="P3890" t="str">
            <v>333</v>
          </cell>
          <cell r="Q3890"/>
          <cell r="R3890"/>
          <cell r="S3890"/>
          <cell r="T3890" t="str">
            <v>11a</v>
          </cell>
          <cell r="U3890"/>
          <cell r="V3890"/>
          <cell r="W3890" t="str">
            <v>QDPBT7a</v>
          </cell>
        </row>
        <row r="3891">
          <cell r="P3891" t="str">
            <v>333</v>
          </cell>
          <cell r="Q3891"/>
          <cell r="R3891"/>
          <cell r="S3891"/>
          <cell r="T3891" t="str">
            <v>11a</v>
          </cell>
          <cell r="U3891"/>
          <cell r="V3891"/>
          <cell r="W3891" t="str">
            <v>QDPBT7b</v>
          </cell>
        </row>
        <row r="3892">
          <cell r="P3892" t="str">
            <v>333</v>
          </cell>
          <cell r="Q3892"/>
          <cell r="R3892"/>
          <cell r="S3892"/>
          <cell r="T3892" t="str">
            <v>11a</v>
          </cell>
          <cell r="U3892"/>
          <cell r="V3892"/>
          <cell r="W3892" t="str">
            <v>QDPBT08</v>
          </cell>
        </row>
        <row r="3893">
          <cell r="P3893" t="str">
            <v>418</v>
          </cell>
          <cell r="Q3893"/>
          <cell r="R3893"/>
          <cell r="S3893"/>
          <cell r="T3893" t="str">
            <v>15</v>
          </cell>
          <cell r="U3893"/>
          <cell r="V3893"/>
          <cell r="W3893"/>
        </row>
        <row r="3894">
          <cell r="P3894" t="str">
            <v>422</v>
          </cell>
          <cell r="Q3894"/>
          <cell r="R3894"/>
          <cell r="S3894"/>
          <cell r="T3894" t="str">
            <v>15</v>
          </cell>
          <cell r="U3894"/>
          <cell r="V3894"/>
          <cell r="W3894"/>
        </row>
        <row r="3895">
          <cell r="P3895" t="str">
            <v>422</v>
          </cell>
          <cell r="Q3895"/>
          <cell r="R3895"/>
          <cell r="S3895"/>
          <cell r="T3895" t="str">
            <v>15</v>
          </cell>
          <cell r="U3895"/>
          <cell r="V3895"/>
          <cell r="W3895"/>
        </row>
        <row r="3896">
          <cell r="P3896" t="str">
            <v>418</v>
          </cell>
          <cell r="Q3896" t="str">
            <v>46</v>
          </cell>
          <cell r="R3896" t="str">
            <v>01</v>
          </cell>
          <cell r="S3896" t="str">
            <v>04</v>
          </cell>
          <cell r="T3896"/>
          <cell r="U3896"/>
          <cell r="V3896" t="str">
            <v>61</v>
          </cell>
          <cell r="W3896"/>
        </row>
        <row r="3897">
          <cell r="P3897" t="str">
            <v>418</v>
          </cell>
          <cell r="Q3897" t="str">
            <v>61</v>
          </cell>
          <cell r="R3897"/>
          <cell r="S3897"/>
          <cell r="T3897" t="str">
            <v>15</v>
          </cell>
          <cell r="U3897"/>
          <cell r="V3897"/>
          <cell r="W3897"/>
        </row>
        <row r="3898">
          <cell r="P3898" t="str">
            <v>152</v>
          </cell>
          <cell r="Q3898"/>
          <cell r="R3898"/>
          <cell r="S3898"/>
          <cell r="T3898" t="str">
            <v>12</v>
          </cell>
          <cell r="U3898"/>
          <cell r="V3898"/>
          <cell r="W3898"/>
        </row>
        <row r="3899">
          <cell r="P3899" t="str">
            <v>316</v>
          </cell>
          <cell r="Q3899"/>
          <cell r="R3899"/>
          <cell r="S3899"/>
          <cell r="T3899" t="str">
            <v>11e</v>
          </cell>
          <cell r="U3899"/>
          <cell r="V3899"/>
          <cell r="W3899"/>
        </row>
        <row r="3900">
          <cell r="P3900" t="str">
            <v>418</v>
          </cell>
          <cell r="Q3900" t="str">
            <v>44</v>
          </cell>
          <cell r="R3900" t="str">
            <v>01</v>
          </cell>
          <cell r="S3900"/>
          <cell r="T3900"/>
          <cell r="U3900"/>
          <cell r="V3900"/>
          <cell r="W3900" t="str">
            <v>CQL2</v>
          </cell>
        </row>
        <row r="3901">
          <cell r="P3901" t="str">
            <v>418</v>
          </cell>
          <cell r="Q3901" t="str">
            <v>44</v>
          </cell>
          <cell r="R3901" t="str">
            <v>01</v>
          </cell>
          <cell r="S3901"/>
          <cell r="T3901"/>
          <cell r="U3901"/>
          <cell r="V3901"/>
          <cell r="W3901" t="str">
            <v>CQL2</v>
          </cell>
        </row>
        <row r="3902">
          <cell r="P3902" t="str">
            <v>418</v>
          </cell>
          <cell r="Q3902" t="str">
            <v>44</v>
          </cell>
          <cell r="R3902" t="str">
            <v>01</v>
          </cell>
          <cell r="S3902"/>
          <cell r="T3902"/>
          <cell r="U3902"/>
          <cell r="V3902"/>
          <cell r="W3902" t="str">
            <v>CQL2</v>
          </cell>
        </row>
        <row r="3903">
          <cell r="P3903" t="str">
            <v>418</v>
          </cell>
          <cell r="Q3903" t="str">
            <v>44</v>
          </cell>
          <cell r="R3903" t="str">
            <v>01</v>
          </cell>
          <cell r="S3903"/>
          <cell r="T3903"/>
          <cell r="U3903"/>
          <cell r="V3903"/>
          <cell r="W3903" t="str">
            <v>CQL3</v>
          </cell>
        </row>
        <row r="3904">
          <cell r="P3904" t="str">
            <v>418</v>
          </cell>
          <cell r="Q3904" t="str">
            <v>44</v>
          </cell>
          <cell r="R3904" t="str">
            <v>01</v>
          </cell>
          <cell r="S3904"/>
          <cell r="T3904"/>
          <cell r="U3904"/>
          <cell r="V3904"/>
          <cell r="W3904" t="str">
            <v>CQL3</v>
          </cell>
        </row>
        <row r="3905">
          <cell r="P3905" t="str">
            <v>418</v>
          </cell>
          <cell r="Q3905" t="str">
            <v>44</v>
          </cell>
          <cell r="R3905" t="str">
            <v>01</v>
          </cell>
          <cell r="S3905"/>
          <cell r="T3905"/>
          <cell r="U3905"/>
          <cell r="V3905"/>
          <cell r="W3905" t="str">
            <v>CQL4</v>
          </cell>
        </row>
        <row r="3906">
          <cell r="P3906" t="str">
            <v>418</v>
          </cell>
          <cell r="Q3906" t="str">
            <v>44</v>
          </cell>
          <cell r="R3906" t="str">
            <v>01</v>
          </cell>
          <cell r="S3906" t="str">
            <v>02</v>
          </cell>
          <cell r="T3906"/>
          <cell r="U3906" t="str">
            <v>21</v>
          </cell>
          <cell r="V3906"/>
          <cell r="W3906" t="str">
            <v>CQL5</v>
          </cell>
        </row>
        <row r="3907">
          <cell r="P3907" t="str">
            <v>418</v>
          </cell>
          <cell r="Q3907" t="str">
            <v>44</v>
          </cell>
          <cell r="R3907" t="str">
            <v>01</v>
          </cell>
          <cell r="S3907"/>
          <cell r="T3907"/>
          <cell r="U3907"/>
          <cell r="V3907"/>
          <cell r="W3907" t="str">
            <v>CQL6</v>
          </cell>
        </row>
        <row r="3908">
          <cell r="P3908" t="str">
            <v>418</v>
          </cell>
          <cell r="Q3908" t="str">
            <v>44</v>
          </cell>
          <cell r="R3908" t="str">
            <v>01</v>
          </cell>
          <cell r="S3908"/>
          <cell r="T3908"/>
          <cell r="U3908"/>
          <cell r="V3908"/>
          <cell r="W3908" t="str">
            <v>CQL8</v>
          </cell>
        </row>
        <row r="3909">
          <cell r="P3909" t="str">
            <v>418</v>
          </cell>
          <cell r="Q3909" t="str">
            <v>44</v>
          </cell>
          <cell r="R3909" t="str">
            <v>01</v>
          </cell>
          <cell r="S3909"/>
          <cell r="T3909"/>
          <cell r="U3909"/>
          <cell r="V3909"/>
          <cell r="W3909" t="str">
            <v>CQL8</v>
          </cell>
        </row>
        <row r="3910">
          <cell r="P3910" t="str">
            <v>418</v>
          </cell>
          <cell r="Q3910" t="str">
            <v>44</v>
          </cell>
          <cell r="R3910" t="str">
            <v>01</v>
          </cell>
          <cell r="S3910"/>
          <cell r="T3910"/>
          <cell r="U3910"/>
          <cell r="V3910"/>
          <cell r="W3910" t="str">
            <v>CQL8</v>
          </cell>
        </row>
        <row r="3911">
          <cell r="P3911" t="str">
            <v>418</v>
          </cell>
          <cell r="Q3911" t="str">
            <v>44</v>
          </cell>
          <cell r="R3911" t="str">
            <v>01</v>
          </cell>
          <cell r="S3911"/>
          <cell r="T3911"/>
          <cell r="U3911"/>
          <cell r="V3911"/>
          <cell r="W3911" t="str">
            <v>CQL8</v>
          </cell>
        </row>
        <row r="3912">
          <cell r="P3912" t="str">
            <v>418</v>
          </cell>
          <cell r="Q3912" t="str">
            <v>44</v>
          </cell>
          <cell r="R3912" t="str">
            <v>01</v>
          </cell>
          <cell r="S3912"/>
          <cell r="T3912"/>
          <cell r="U3912"/>
          <cell r="V3912"/>
          <cell r="W3912" t="str">
            <v>CQL8</v>
          </cell>
        </row>
        <row r="3913">
          <cell r="P3913" t="str">
            <v>418</v>
          </cell>
          <cell r="Q3913" t="str">
            <v>44</v>
          </cell>
          <cell r="R3913" t="str">
            <v>01</v>
          </cell>
          <cell r="S3913"/>
          <cell r="T3913"/>
          <cell r="U3913"/>
          <cell r="V3913"/>
          <cell r="W3913" t="str">
            <v>CQL8</v>
          </cell>
        </row>
        <row r="3914">
          <cell r="P3914" t="str">
            <v>418</v>
          </cell>
          <cell r="Q3914" t="str">
            <v>44</v>
          </cell>
          <cell r="R3914" t="str">
            <v>01</v>
          </cell>
          <cell r="S3914"/>
          <cell r="T3914"/>
          <cell r="U3914"/>
          <cell r="V3914"/>
          <cell r="W3914" t="str">
            <v>CQL8</v>
          </cell>
        </row>
        <row r="3915">
          <cell r="P3915" t="str">
            <v>418</v>
          </cell>
          <cell r="Q3915" t="str">
            <v>44</v>
          </cell>
          <cell r="R3915" t="str">
            <v>01</v>
          </cell>
          <cell r="S3915"/>
          <cell r="T3915"/>
          <cell r="U3915"/>
          <cell r="V3915"/>
          <cell r="W3915" t="str">
            <v>CQL9</v>
          </cell>
        </row>
        <row r="3916">
          <cell r="P3916" t="str">
            <v>1311</v>
          </cell>
          <cell r="Q3916"/>
          <cell r="R3916"/>
          <cell r="S3916" t="str">
            <v>09a</v>
          </cell>
          <cell r="T3916"/>
          <cell r="U3916"/>
          <cell r="V3916"/>
          <cell r="W3916"/>
        </row>
        <row r="3917">
          <cell r="P3917" t="str">
            <v>151</v>
          </cell>
          <cell r="Q3917"/>
          <cell r="R3917"/>
          <cell r="S3917" t="str">
            <v>09d</v>
          </cell>
          <cell r="T3917"/>
          <cell r="U3917"/>
          <cell r="V3917"/>
          <cell r="W3917"/>
        </row>
        <row r="3918">
          <cell r="P3918" t="str">
            <v>151</v>
          </cell>
          <cell r="Q3918"/>
          <cell r="R3918"/>
          <cell r="S3918" t="str">
            <v>09d</v>
          </cell>
          <cell r="T3918"/>
          <cell r="U3918"/>
          <cell r="V3918"/>
          <cell r="W3918"/>
        </row>
        <row r="3919">
          <cell r="P3919" t="str">
            <v>318</v>
          </cell>
          <cell r="Q3919"/>
          <cell r="R3919"/>
          <cell r="S3919"/>
          <cell r="T3919" t="str">
            <v>11d</v>
          </cell>
          <cell r="U3919"/>
          <cell r="V3919"/>
          <cell r="W3919"/>
        </row>
        <row r="3920">
          <cell r="P3920" t="str">
            <v>316</v>
          </cell>
          <cell r="Q3920"/>
          <cell r="R3920"/>
          <cell r="S3920"/>
          <cell r="T3920" t="str">
            <v>11e</v>
          </cell>
          <cell r="U3920"/>
          <cell r="V3920"/>
          <cell r="W3920"/>
        </row>
        <row r="3921">
          <cell r="P3921" t="str">
            <v>418</v>
          </cell>
          <cell r="Q3921" t="str">
            <v>01</v>
          </cell>
          <cell r="R3921" t="str">
            <v>01</v>
          </cell>
          <cell r="S3921"/>
          <cell r="T3921"/>
          <cell r="U3921"/>
          <cell r="V3921"/>
          <cell r="W3921" t="str">
            <v>DTG11</v>
          </cell>
        </row>
        <row r="3922">
          <cell r="P3922" t="str">
            <v>418</v>
          </cell>
          <cell r="Q3922" t="str">
            <v>09</v>
          </cell>
          <cell r="R3922" t="str">
            <v>01</v>
          </cell>
          <cell r="S3922"/>
          <cell r="T3922"/>
          <cell r="U3922"/>
          <cell r="V3922"/>
          <cell r="W3922" t="str">
            <v>THH11</v>
          </cell>
        </row>
        <row r="3923">
          <cell r="P3923" t="str">
            <v>418</v>
          </cell>
          <cell r="Q3923" t="str">
            <v>46</v>
          </cell>
          <cell r="R3923" t="str">
            <v>01</v>
          </cell>
          <cell r="S3923" t="str">
            <v>05</v>
          </cell>
          <cell r="T3923"/>
          <cell r="U3923" t="str">
            <v>27</v>
          </cell>
          <cell r="V3923"/>
          <cell r="W3923"/>
        </row>
        <row r="3924">
          <cell r="P3924" t="str">
            <v>418</v>
          </cell>
          <cell r="Q3924" t="str">
            <v>46</v>
          </cell>
          <cell r="R3924" t="str">
            <v>01</v>
          </cell>
          <cell r="S3924" t="str">
            <v>05</v>
          </cell>
          <cell r="T3924"/>
          <cell r="U3924" t="str">
            <v>27</v>
          </cell>
          <cell r="V3924"/>
          <cell r="W3924"/>
        </row>
        <row r="3925">
          <cell r="P3925" t="str">
            <v>418</v>
          </cell>
          <cell r="Q3925" t="str">
            <v>04</v>
          </cell>
          <cell r="R3925" t="str">
            <v>01</v>
          </cell>
          <cell r="S3925"/>
          <cell r="T3925"/>
          <cell r="U3925"/>
          <cell r="V3925"/>
          <cell r="W3925" t="str">
            <v>REO11</v>
          </cell>
        </row>
        <row r="3926">
          <cell r="P3926" t="str">
            <v>418</v>
          </cell>
          <cell r="Q3926" t="str">
            <v>32</v>
          </cell>
          <cell r="R3926" t="str">
            <v>01</v>
          </cell>
          <cell r="S3926"/>
          <cell r="T3926"/>
          <cell r="U3926"/>
          <cell r="V3926"/>
          <cell r="W3926" t="str">
            <v>1c</v>
          </cell>
        </row>
        <row r="3927">
          <cell r="P3927" t="str">
            <v>418</v>
          </cell>
          <cell r="Q3927" t="str">
            <v>32</v>
          </cell>
          <cell r="R3927" t="str">
            <v>01</v>
          </cell>
          <cell r="S3927"/>
          <cell r="T3927"/>
          <cell r="U3927"/>
          <cell r="V3927"/>
          <cell r="W3927" t="str">
            <v>03</v>
          </cell>
        </row>
        <row r="3928">
          <cell r="P3928" t="str">
            <v>418</v>
          </cell>
          <cell r="Q3928" t="str">
            <v>32</v>
          </cell>
          <cell r="R3928" t="str">
            <v>01</v>
          </cell>
          <cell r="S3928"/>
          <cell r="T3928"/>
          <cell r="U3928"/>
          <cell r="V3928"/>
          <cell r="W3928" t="str">
            <v>6b</v>
          </cell>
        </row>
        <row r="3929">
          <cell r="P3929" t="str">
            <v>418</v>
          </cell>
          <cell r="Q3929" t="str">
            <v>23</v>
          </cell>
          <cell r="R3929" t="str">
            <v>01</v>
          </cell>
          <cell r="S3929" t="str">
            <v>03</v>
          </cell>
          <cell r="T3929" t="str">
            <v>11d</v>
          </cell>
          <cell r="U3929"/>
          <cell r="V3929"/>
          <cell r="W3929" t="str">
            <v>DPBT1c</v>
          </cell>
        </row>
        <row r="3930">
          <cell r="P3930" t="str">
            <v>418</v>
          </cell>
          <cell r="Q3930" t="str">
            <v>23</v>
          </cell>
          <cell r="R3930" t="str">
            <v>01</v>
          </cell>
          <cell r="S3930" t="str">
            <v>03</v>
          </cell>
          <cell r="T3930" t="str">
            <v>11d</v>
          </cell>
          <cell r="U3930"/>
          <cell r="V3930"/>
          <cell r="W3930" t="str">
            <v>DPBT02</v>
          </cell>
        </row>
        <row r="3931">
          <cell r="P3931" t="str">
            <v>418</v>
          </cell>
          <cell r="Q3931" t="str">
            <v>23</v>
          </cell>
          <cell r="R3931" t="str">
            <v>01</v>
          </cell>
          <cell r="S3931" t="str">
            <v>03</v>
          </cell>
          <cell r="T3931" t="str">
            <v>11d</v>
          </cell>
          <cell r="U3931"/>
          <cell r="V3931"/>
          <cell r="W3931" t="str">
            <v>DPBT03</v>
          </cell>
        </row>
        <row r="3932">
          <cell r="P3932" t="str">
            <v>418</v>
          </cell>
          <cell r="Q3932" t="str">
            <v>23</v>
          </cell>
          <cell r="R3932" t="str">
            <v>01</v>
          </cell>
          <cell r="S3932" t="str">
            <v>03</v>
          </cell>
          <cell r="T3932" t="str">
            <v>11d</v>
          </cell>
          <cell r="U3932"/>
          <cell r="V3932"/>
          <cell r="W3932" t="str">
            <v>DPBT5b</v>
          </cell>
        </row>
        <row r="3933">
          <cell r="P3933" t="str">
            <v>418</v>
          </cell>
          <cell r="Q3933" t="str">
            <v>23</v>
          </cell>
          <cell r="R3933" t="str">
            <v>01</v>
          </cell>
          <cell r="S3933" t="str">
            <v>03</v>
          </cell>
          <cell r="T3933" t="str">
            <v>11d</v>
          </cell>
          <cell r="U3933"/>
          <cell r="V3933"/>
          <cell r="W3933" t="str">
            <v>DPBT08</v>
          </cell>
        </row>
        <row r="3934">
          <cell r="P3934" t="str">
            <v>418</v>
          </cell>
          <cell r="Q3934" t="str">
            <v>50</v>
          </cell>
          <cell r="R3934" t="str">
            <v>01</v>
          </cell>
          <cell r="S3934" t="str">
            <v>05</v>
          </cell>
          <cell r="T3934" t="str">
            <v>16</v>
          </cell>
          <cell r="U3934"/>
          <cell r="V3934"/>
          <cell r="W3934"/>
        </row>
        <row r="3935">
          <cell r="P3935" t="str">
            <v>418</v>
          </cell>
          <cell r="Q3935" t="str">
            <v>44</v>
          </cell>
          <cell r="R3935" t="str">
            <v>01</v>
          </cell>
          <cell r="S3935"/>
          <cell r="T3935"/>
          <cell r="U3935"/>
          <cell r="V3935"/>
          <cell r="W3935" t="str">
            <v>CQL2</v>
          </cell>
        </row>
        <row r="3936">
          <cell r="P3936" t="str">
            <v>418</v>
          </cell>
          <cell r="Q3936" t="str">
            <v>44</v>
          </cell>
          <cell r="R3936" t="str">
            <v>01</v>
          </cell>
          <cell r="S3936"/>
          <cell r="T3936"/>
          <cell r="U3936"/>
          <cell r="V3936"/>
          <cell r="W3936" t="str">
            <v>CQL2</v>
          </cell>
        </row>
        <row r="3937">
          <cell r="P3937" t="str">
            <v>418</v>
          </cell>
          <cell r="Q3937" t="str">
            <v>44</v>
          </cell>
          <cell r="R3937" t="str">
            <v>01</v>
          </cell>
          <cell r="S3937"/>
          <cell r="T3937"/>
          <cell r="U3937"/>
          <cell r="V3937"/>
          <cell r="W3937" t="str">
            <v>CQL2</v>
          </cell>
        </row>
        <row r="3938">
          <cell r="P3938" t="str">
            <v>418</v>
          </cell>
          <cell r="Q3938" t="str">
            <v>44</v>
          </cell>
          <cell r="R3938" t="str">
            <v>01</v>
          </cell>
          <cell r="S3938"/>
          <cell r="T3938"/>
          <cell r="U3938"/>
          <cell r="V3938"/>
          <cell r="W3938" t="str">
            <v>CQL2</v>
          </cell>
        </row>
        <row r="3939">
          <cell r="P3939" t="str">
            <v>418</v>
          </cell>
          <cell r="Q3939" t="str">
            <v>44</v>
          </cell>
          <cell r="R3939" t="str">
            <v>01</v>
          </cell>
          <cell r="S3939"/>
          <cell r="T3939"/>
          <cell r="U3939"/>
          <cell r="V3939"/>
          <cell r="W3939" t="str">
            <v>CQL2</v>
          </cell>
        </row>
        <row r="3940">
          <cell r="P3940" t="str">
            <v>418</v>
          </cell>
          <cell r="Q3940" t="str">
            <v>44</v>
          </cell>
          <cell r="R3940" t="str">
            <v>01</v>
          </cell>
          <cell r="S3940"/>
          <cell r="T3940"/>
          <cell r="U3940"/>
          <cell r="V3940"/>
          <cell r="W3940" t="str">
            <v>CQL2</v>
          </cell>
        </row>
        <row r="3941">
          <cell r="P3941" t="str">
            <v>418</v>
          </cell>
          <cell r="Q3941" t="str">
            <v>44</v>
          </cell>
          <cell r="R3941" t="str">
            <v>01</v>
          </cell>
          <cell r="S3941"/>
          <cell r="T3941"/>
          <cell r="U3941"/>
          <cell r="V3941"/>
          <cell r="W3941" t="str">
            <v>CQL3</v>
          </cell>
        </row>
        <row r="3942">
          <cell r="P3942" t="str">
            <v>418</v>
          </cell>
          <cell r="Q3942" t="str">
            <v>44</v>
          </cell>
          <cell r="R3942" t="str">
            <v>01</v>
          </cell>
          <cell r="S3942"/>
          <cell r="T3942"/>
          <cell r="U3942"/>
          <cell r="V3942"/>
          <cell r="W3942" t="str">
            <v>CQL3</v>
          </cell>
        </row>
        <row r="3943">
          <cell r="P3943" t="str">
            <v>418</v>
          </cell>
          <cell r="Q3943" t="str">
            <v>44</v>
          </cell>
          <cell r="R3943" t="str">
            <v>01</v>
          </cell>
          <cell r="S3943"/>
          <cell r="T3943"/>
          <cell r="U3943"/>
          <cell r="V3943"/>
          <cell r="W3943" t="str">
            <v>CQL4</v>
          </cell>
        </row>
        <row r="3944">
          <cell r="P3944" t="str">
            <v>418</v>
          </cell>
          <cell r="Q3944" t="str">
            <v>44</v>
          </cell>
          <cell r="R3944" t="str">
            <v>01</v>
          </cell>
          <cell r="S3944"/>
          <cell r="T3944"/>
          <cell r="U3944"/>
          <cell r="V3944"/>
          <cell r="W3944" t="str">
            <v>CQL6</v>
          </cell>
        </row>
        <row r="3945">
          <cell r="P3945" t="str">
            <v>418</v>
          </cell>
          <cell r="Q3945" t="str">
            <v>44</v>
          </cell>
          <cell r="R3945" t="str">
            <v>01</v>
          </cell>
          <cell r="S3945"/>
          <cell r="T3945"/>
          <cell r="U3945"/>
          <cell r="V3945"/>
          <cell r="W3945" t="str">
            <v>CQL6</v>
          </cell>
        </row>
        <row r="3946">
          <cell r="P3946" t="str">
            <v>418</v>
          </cell>
          <cell r="Q3946" t="str">
            <v>44</v>
          </cell>
          <cell r="R3946" t="str">
            <v>01</v>
          </cell>
          <cell r="S3946" t="str">
            <v>03</v>
          </cell>
          <cell r="T3946" t="str">
            <v>11d</v>
          </cell>
          <cell r="U3946"/>
          <cell r="V3946"/>
          <cell r="W3946" t="str">
            <v>CQL7</v>
          </cell>
        </row>
        <row r="3947">
          <cell r="P3947" t="str">
            <v>418</v>
          </cell>
          <cell r="Q3947" t="str">
            <v>44</v>
          </cell>
          <cell r="R3947" t="str">
            <v>01</v>
          </cell>
          <cell r="S3947"/>
          <cell r="T3947"/>
          <cell r="U3947"/>
          <cell r="V3947"/>
          <cell r="W3947" t="str">
            <v>CQL8</v>
          </cell>
        </row>
        <row r="3948">
          <cell r="P3948" t="str">
            <v>418</v>
          </cell>
          <cell r="Q3948" t="str">
            <v>44</v>
          </cell>
          <cell r="R3948" t="str">
            <v>01</v>
          </cell>
          <cell r="S3948"/>
          <cell r="T3948"/>
          <cell r="U3948"/>
          <cell r="V3948"/>
          <cell r="W3948" t="str">
            <v>CQL8</v>
          </cell>
        </row>
        <row r="3949">
          <cell r="P3949" t="str">
            <v>418</v>
          </cell>
          <cell r="Q3949" t="str">
            <v>44</v>
          </cell>
          <cell r="R3949" t="str">
            <v>01</v>
          </cell>
          <cell r="S3949"/>
          <cell r="T3949"/>
          <cell r="U3949"/>
          <cell r="V3949"/>
          <cell r="W3949" t="str">
            <v>CQL8</v>
          </cell>
        </row>
        <row r="3950">
          <cell r="P3950" t="str">
            <v>418</v>
          </cell>
          <cell r="Q3950" t="str">
            <v>44</v>
          </cell>
          <cell r="R3950" t="str">
            <v>01</v>
          </cell>
          <cell r="S3950"/>
          <cell r="T3950"/>
          <cell r="U3950"/>
          <cell r="V3950"/>
          <cell r="W3950" t="str">
            <v>CQL8</v>
          </cell>
        </row>
        <row r="3951">
          <cell r="P3951" t="str">
            <v>418</v>
          </cell>
          <cell r="Q3951" t="str">
            <v>44</v>
          </cell>
          <cell r="R3951" t="str">
            <v>01</v>
          </cell>
          <cell r="S3951"/>
          <cell r="T3951"/>
          <cell r="U3951"/>
          <cell r="V3951"/>
          <cell r="W3951" t="str">
            <v>CQL8</v>
          </cell>
        </row>
        <row r="3952">
          <cell r="P3952" t="str">
            <v>418</v>
          </cell>
          <cell r="Q3952" t="str">
            <v>44</v>
          </cell>
          <cell r="R3952" t="str">
            <v>01</v>
          </cell>
          <cell r="S3952"/>
          <cell r="T3952"/>
          <cell r="U3952"/>
          <cell r="V3952"/>
          <cell r="W3952" t="str">
            <v>CQL8</v>
          </cell>
        </row>
        <row r="3953">
          <cell r="P3953" t="str">
            <v>418</v>
          </cell>
          <cell r="Q3953" t="str">
            <v>44</v>
          </cell>
          <cell r="R3953" t="str">
            <v>01</v>
          </cell>
          <cell r="S3953"/>
          <cell r="T3953"/>
          <cell r="U3953"/>
          <cell r="V3953"/>
          <cell r="W3953" t="str">
            <v>CQL8</v>
          </cell>
        </row>
        <row r="3954">
          <cell r="P3954" t="str">
            <v>418</v>
          </cell>
          <cell r="Q3954" t="str">
            <v>44</v>
          </cell>
          <cell r="R3954" t="str">
            <v>01</v>
          </cell>
          <cell r="S3954"/>
          <cell r="T3954"/>
          <cell r="U3954"/>
          <cell r="V3954"/>
          <cell r="W3954" t="str">
            <v>CQL9</v>
          </cell>
        </row>
        <row r="3955">
          <cell r="P3955" t="str">
            <v>418</v>
          </cell>
          <cell r="Q3955" t="str">
            <v>44</v>
          </cell>
          <cell r="R3955" t="str">
            <v>01</v>
          </cell>
          <cell r="S3955"/>
          <cell r="T3955"/>
          <cell r="U3955"/>
          <cell r="V3955"/>
          <cell r="W3955" t="str">
            <v>CQL9</v>
          </cell>
        </row>
        <row r="3956">
          <cell r="P3956" t="str">
            <v>418</v>
          </cell>
          <cell r="Q3956" t="str">
            <v>44</v>
          </cell>
          <cell r="R3956" t="str">
            <v>01</v>
          </cell>
          <cell r="S3956"/>
          <cell r="T3956"/>
          <cell r="U3956"/>
          <cell r="V3956"/>
          <cell r="W3956" t="str">
            <v>CQL9</v>
          </cell>
        </row>
        <row r="3957">
          <cell r="P3957" t="str">
            <v>418</v>
          </cell>
          <cell r="Q3957" t="str">
            <v>44</v>
          </cell>
          <cell r="R3957" t="str">
            <v>01</v>
          </cell>
          <cell r="S3957"/>
          <cell r="T3957"/>
          <cell r="U3957"/>
          <cell r="V3957"/>
          <cell r="W3957" t="str">
            <v>CQL9</v>
          </cell>
        </row>
        <row r="3958">
          <cell r="P3958" t="str">
            <v>418</v>
          </cell>
          <cell r="Q3958" t="str">
            <v>52</v>
          </cell>
          <cell r="R3958" t="str">
            <v>01</v>
          </cell>
          <cell r="S3958"/>
          <cell r="T3958"/>
          <cell r="U3958"/>
          <cell r="V3958"/>
          <cell r="W3958"/>
        </row>
        <row r="3959">
          <cell r="P3959" t="str">
            <v>418</v>
          </cell>
          <cell r="Q3959" t="str">
            <v>53</v>
          </cell>
          <cell r="R3959" t="str">
            <v>01</v>
          </cell>
          <cell r="S3959"/>
          <cell r="T3959"/>
          <cell r="U3959"/>
          <cell r="V3959"/>
          <cell r="W3959"/>
        </row>
        <row r="3960">
          <cell r="P3960" t="str">
            <v>1311</v>
          </cell>
          <cell r="Q3960"/>
          <cell r="R3960"/>
          <cell r="S3960" t="str">
            <v>09a</v>
          </cell>
          <cell r="T3960"/>
          <cell r="U3960"/>
          <cell r="V3960"/>
          <cell r="W3960"/>
        </row>
        <row r="3961">
          <cell r="P3961" t="str">
            <v>132</v>
          </cell>
          <cell r="Q3961"/>
          <cell r="R3961"/>
          <cell r="S3961" t="str">
            <v>09a</v>
          </cell>
          <cell r="T3961"/>
          <cell r="U3961"/>
          <cell r="V3961"/>
          <cell r="W3961"/>
        </row>
        <row r="3962">
          <cell r="P3962" t="str">
            <v>138</v>
          </cell>
          <cell r="Q3962"/>
          <cell r="R3962"/>
          <cell r="S3962" t="str">
            <v>09d</v>
          </cell>
          <cell r="T3962"/>
          <cell r="U3962"/>
          <cell r="V3962"/>
          <cell r="W3962"/>
        </row>
        <row r="3963">
          <cell r="P3963" t="str">
            <v>151</v>
          </cell>
          <cell r="Q3963"/>
          <cell r="R3963"/>
          <cell r="S3963" t="str">
            <v>09d</v>
          </cell>
          <cell r="T3963"/>
          <cell r="U3963"/>
          <cell r="V3963"/>
          <cell r="W3963"/>
        </row>
        <row r="3964">
          <cell r="P3964" t="str">
            <v>3131</v>
          </cell>
          <cell r="Q3964"/>
          <cell r="R3964"/>
          <cell r="S3964"/>
          <cell r="T3964" t="str">
            <v>11a</v>
          </cell>
          <cell r="U3964"/>
          <cell r="V3964"/>
          <cell r="W3964"/>
        </row>
        <row r="3965">
          <cell r="P3965" t="str">
            <v>3131</v>
          </cell>
          <cell r="Q3965"/>
          <cell r="R3965"/>
          <cell r="S3965"/>
          <cell r="T3965" t="str">
            <v>11a</v>
          </cell>
          <cell r="U3965"/>
          <cell r="V3965"/>
          <cell r="W3965"/>
        </row>
        <row r="3966">
          <cell r="P3966" t="str">
            <v>3131</v>
          </cell>
          <cell r="Q3966"/>
          <cell r="R3966"/>
          <cell r="S3966"/>
          <cell r="T3966" t="str">
            <v>11a</v>
          </cell>
          <cell r="U3966"/>
          <cell r="V3966"/>
          <cell r="W3966"/>
        </row>
        <row r="3967">
          <cell r="P3967" t="str">
            <v>3131</v>
          </cell>
          <cell r="Q3967"/>
          <cell r="R3967"/>
          <cell r="S3967"/>
          <cell r="T3967" t="str">
            <v>11a</v>
          </cell>
          <cell r="U3967"/>
          <cell r="V3967"/>
          <cell r="W3967"/>
        </row>
        <row r="3968">
          <cell r="P3968" t="str">
            <v>318</v>
          </cell>
          <cell r="Q3968"/>
          <cell r="R3968"/>
          <cell r="S3968"/>
          <cell r="T3968" t="str">
            <v>11d</v>
          </cell>
          <cell r="U3968"/>
          <cell r="V3968"/>
          <cell r="W3968"/>
        </row>
        <row r="3969">
          <cell r="P3969" t="str">
            <v>316</v>
          </cell>
          <cell r="Q3969"/>
          <cell r="R3969"/>
          <cell r="S3969"/>
          <cell r="T3969" t="str">
            <v>11e</v>
          </cell>
          <cell r="U3969"/>
          <cell r="V3969"/>
          <cell r="W3969"/>
        </row>
        <row r="3970">
          <cell r="P3970" t="str">
            <v>318</v>
          </cell>
          <cell r="Q3970"/>
          <cell r="R3970"/>
          <cell r="S3970"/>
          <cell r="T3970" t="str">
            <v>11d</v>
          </cell>
          <cell r="U3970"/>
          <cell r="V3970"/>
          <cell r="W3970"/>
        </row>
        <row r="3971">
          <cell r="P3971" t="str">
            <v>418</v>
          </cell>
          <cell r="Q3971" t="str">
            <v>01</v>
          </cell>
          <cell r="R3971" t="str">
            <v>01</v>
          </cell>
          <cell r="S3971"/>
          <cell r="T3971"/>
          <cell r="U3971"/>
          <cell r="V3971"/>
          <cell r="W3971" t="str">
            <v>DTG1a</v>
          </cell>
        </row>
        <row r="3972">
          <cell r="P3972" t="str">
            <v>418</v>
          </cell>
          <cell r="Q3972" t="str">
            <v>01</v>
          </cell>
          <cell r="R3972" t="str">
            <v>01</v>
          </cell>
          <cell r="S3972"/>
          <cell r="T3972"/>
          <cell r="U3972"/>
          <cell r="V3972"/>
          <cell r="W3972" t="str">
            <v>DTG5b</v>
          </cell>
        </row>
        <row r="3973">
          <cell r="P3973" t="str">
            <v>418</v>
          </cell>
          <cell r="Q3973" t="str">
            <v>01</v>
          </cell>
          <cell r="R3973" t="str">
            <v>01</v>
          </cell>
          <cell r="S3973"/>
          <cell r="T3973"/>
          <cell r="U3973"/>
          <cell r="V3973"/>
          <cell r="W3973" t="str">
            <v>DTG7a</v>
          </cell>
        </row>
        <row r="3974">
          <cell r="P3974" t="str">
            <v>418</v>
          </cell>
          <cell r="Q3974" t="str">
            <v>01</v>
          </cell>
          <cell r="R3974" t="str">
            <v>01</v>
          </cell>
          <cell r="S3974"/>
          <cell r="T3974"/>
          <cell r="U3974"/>
          <cell r="V3974"/>
          <cell r="W3974" t="str">
            <v>DTG5b</v>
          </cell>
        </row>
        <row r="3975">
          <cell r="P3975" t="str">
            <v>418</v>
          </cell>
          <cell r="Q3975" t="str">
            <v>01</v>
          </cell>
          <cell r="R3975" t="str">
            <v>01</v>
          </cell>
          <cell r="S3975"/>
          <cell r="T3975"/>
          <cell r="U3975"/>
          <cell r="V3975"/>
          <cell r="W3975" t="str">
            <v>DTG7b</v>
          </cell>
        </row>
        <row r="3976">
          <cell r="P3976" t="str">
            <v>418</v>
          </cell>
          <cell r="Q3976" t="str">
            <v>01</v>
          </cell>
          <cell r="R3976" t="str">
            <v>01</v>
          </cell>
          <cell r="S3976"/>
          <cell r="T3976"/>
          <cell r="U3976"/>
          <cell r="V3976"/>
          <cell r="W3976" t="str">
            <v>DTG1c</v>
          </cell>
        </row>
        <row r="3977">
          <cell r="P3977" t="str">
            <v>418</v>
          </cell>
          <cell r="Q3977" t="str">
            <v>01</v>
          </cell>
          <cell r="R3977" t="str">
            <v>01</v>
          </cell>
          <cell r="S3977"/>
          <cell r="T3977"/>
          <cell r="U3977"/>
          <cell r="V3977"/>
          <cell r="W3977" t="str">
            <v>DTG1a</v>
          </cell>
        </row>
        <row r="3978">
          <cell r="P3978" t="str">
            <v>418</v>
          </cell>
          <cell r="Q3978" t="str">
            <v>01</v>
          </cell>
          <cell r="R3978" t="str">
            <v>01</v>
          </cell>
          <cell r="S3978"/>
          <cell r="T3978"/>
          <cell r="U3978"/>
          <cell r="V3978"/>
          <cell r="W3978" t="str">
            <v>DTG1a</v>
          </cell>
        </row>
        <row r="3979">
          <cell r="P3979" t="str">
            <v>418</v>
          </cell>
          <cell r="Q3979" t="str">
            <v>01</v>
          </cell>
          <cell r="R3979" t="str">
            <v>01</v>
          </cell>
          <cell r="S3979"/>
          <cell r="T3979"/>
          <cell r="U3979"/>
          <cell r="V3979"/>
          <cell r="W3979" t="str">
            <v>DTG1a</v>
          </cell>
        </row>
        <row r="3980">
          <cell r="P3980" t="str">
            <v>418</v>
          </cell>
          <cell r="Q3980" t="str">
            <v>01</v>
          </cell>
          <cell r="R3980" t="str">
            <v>01</v>
          </cell>
          <cell r="S3980"/>
          <cell r="T3980"/>
          <cell r="U3980"/>
          <cell r="V3980"/>
          <cell r="W3980" t="str">
            <v>DTG1a</v>
          </cell>
        </row>
        <row r="3981">
          <cell r="P3981" t="str">
            <v>418</v>
          </cell>
          <cell r="Q3981" t="str">
            <v>01</v>
          </cell>
          <cell r="R3981" t="str">
            <v>01</v>
          </cell>
          <cell r="S3981"/>
          <cell r="T3981"/>
          <cell r="U3981"/>
          <cell r="V3981"/>
          <cell r="W3981" t="str">
            <v>DTG02</v>
          </cell>
        </row>
        <row r="3982">
          <cell r="P3982" t="str">
            <v>418</v>
          </cell>
          <cell r="Q3982" t="str">
            <v>01</v>
          </cell>
          <cell r="R3982" t="str">
            <v>01</v>
          </cell>
          <cell r="S3982"/>
          <cell r="T3982"/>
          <cell r="U3982"/>
          <cell r="V3982"/>
          <cell r="W3982" t="str">
            <v>DTG02</v>
          </cell>
        </row>
        <row r="3983">
          <cell r="P3983" t="str">
            <v>418</v>
          </cell>
          <cell r="Q3983" t="str">
            <v>01</v>
          </cell>
          <cell r="R3983" t="str">
            <v>01</v>
          </cell>
          <cell r="S3983"/>
          <cell r="T3983"/>
          <cell r="U3983"/>
          <cell r="V3983"/>
          <cell r="W3983" t="str">
            <v>DTG02</v>
          </cell>
        </row>
        <row r="3984">
          <cell r="P3984" t="str">
            <v>418</v>
          </cell>
          <cell r="Q3984" t="str">
            <v>01</v>
          </cell>
          <cell r="R3984" t="str">
            <v>01</v>
          </cell>
          <cell r="S3984"/>
          <cell r="T3984"/>
          <cell r="U3984"/>
          <cell r="V3984"/>
          <cell r="W3984" t="str">
            <v>DTG02</v>
          </cell>
        </row>
        <row r="3985">
          <cell r="P3985" t="str">
            <v>418</v>
          </cell>
          <cell r="Q3985" t="str">
            <v>01</v>
          </cell>
          <cell r="R3985" t="str">
            <v>01</v>
          </cell>
          <cell r="S3985"/>
          <cell r="T3985"/>
          <cell r="U3985"/>
          <cell r="V3985"/>
          <cell r="W3985" t="str">
            <v>DTG02</v>
          </cell>
        </row>
        <row r="3986">
          <cell r="P3986" t="str">
            <v>418</v>
          </cell>
          <cell r="Q3986" t="str">
            <v>01</v>
          </cell>
          <cell r="R3986" t="str">
            <v>01</v>
          </cell>
          <cell r="S3986"/>
          <cell r="T3986"/>
          <cell r="U3986"/>
          <cell r="V3986"/>
          <cell r="W3986" t="str">
            <v>DTG03</v>
          </cell>
        </row>
        <row r="3987">
          <cell r="P3987" t="str">
            <v>418</v>
          </cell>
          <cell r="Q3987" t="str">
            <v>01</v>
          </cell>
          <cell r="R3987" t="str">
            <v>01</v>
          </cell>
          <cell r="S3987"/>
          <cell r="T3987"/>
          <cell r="U3987"/>
          <cell r="V3987"/>
          <cell r="W3987" t="str">
            <v>DTG03</v>
          </cell>
        </row>
        <row r="3988">
          <cell r="P3988" t="str">
            <v>418</v>
          </cell>
          <cell r="Q3988" t="str">
            <v>01</v>
          </cell>
          <cell r="R3988" t="str">
            <v>01</v>
          </cell>
          <cell r="S3988"/>
          <cell r="T3988"/>
          <cell r="U3988"/>
          <cell r="V3988"/>
          <cell r="W3988" t="str">
            <v>DTG03</v>
          </cell>
        </row>
        <row r="3989">
          <cell r="P3989" t="str">
            <v>418</v>
          </cell>
          <cell r="Q3989" t="str">
            <v>01</v>
          </cell>
          <cell r="R3989" t="str">
            <v>01</v>
          </cell>
          <cell r="S3989"/>
          <cell r="T3989"/>
          <cell r="U3989"/>
          <cell r="V3989"/>
          <cell r="W3989" t="str">
            <v>DTG03</v>
          </cell>
        </row>
        <row r="3990">
          <cell r="P3990" t="str">
            <v>418</v>
          </cell>
          <cell r="Q3990" t="str">
            <v>01</v>
          </cell>
          <cell r="R3990" t="str">
            <v>01</v>
          </cell>
          <cell r="S3990"/>
          <cell r="T3990"/>
          <cell r="U3990"/>
          <cell r="V3990"/>
          <cell r="W3990" t="str">
            <v>DTG03</v>
          </cell>
        </row>
        <row r="3991">
          <cell r="P3991" t="str">
            <v>418</v>
          </cell>
          <cell r="Q3991" t="str">
            <v>01</v>
          </cell>
          <cell r="R3991" t="str">
            <v>01</v>
          </cell>
          <cell r="S3991"/>
          <cell r="T3991"/>
          <cell r="U3991"/>
          <cell r="V3991"/>
          <cell r="W3991" t="str">
            <v>DTG5b</v>
          </cell>
        </row>
        <row r="3992">
          <cell r="P3992" t="str">
            <v>418</v>
          </cell>
          <cell r="Q3992" t="str">
            <v>01</v>
          </cell>
          <cell r="R3992" t="str">
            <v>01</v>
          </cell>
          <cell r="S3992"/>
          <cell r="T3992"/>
          <cell r="U3992"/>
          <cell r="V3992"/>
          <cell r="W3992" t="str">
            <v>DTG5a</v>
          </cell>
        </row>
        <row r="3993">
          <cell r="P3993" t="str">
            <v>418</v>
          </cell>
          <cell r="Q3993" t="str">
            <v>01</v>
          </cell>
          <cell r="R3993" t="str">
            <v>01</v>
          </cell>
          <cell r="S3993"/>
          <cell r="T3993"/>
          <cell r="U3993"/>
          <cell r="V3993"/>
          <cell r="W3993" t="str">
            <v>DTG5b</v>
          </cell>
        </row>
        <row r="3994">
          <cell r="P3994" t="str">
            <v>418</v>
          </cell>
          <cell r="Q3994" t="str">
            <v>01</v>
          </cell>
          <cell r="R3994" t="str">
            <v>01</v>
          </cell>
          <cell r="S3994"/>
          <cell r="T3994"/>
          <cell r="U3994"/>
          <cell r="V3994"/>
          <cell r="W3994" t="str">
            <v>DTG5a</v>
          </cell>
        </row>
        <row r="3995">
          <cell r="P3995" t="str">
            <v>418</v>
          </cell>
          <cell r="Q3995" t="str">
            <v>01</v>
          </cell>
          <cell r="R3995" t="str">
            <v>01</v>
          </cell>
          <cell r="S3995"/>
          <cell r="T3995"/>
          <cell r="U3995"/>
          <cell r="V3995"/>
          <cell r="W3995" t="str">
            <v>DTG6b</v>
          </cell>
        </row>
        <row r="3996">
          <cell r="P3996" t="str">
            <v>418</v>
          </cell>
          <cell r="Q3996" t="str">
            <v>01</v>
          </cell>
          <cell r="R3996" t="str">
            <v>01</v>
          </cell>
          <cell r="S3996"/>
          <cell r="T3996"/>
          <cell r="U3996"/>
          <cell r="V3996"/>
          <cell r="W3996" t="str">
            <v>DTG6b</v>
          </cell>
        </row>
        <row r="3997">
          <cell r="P3997" t="str">
            <v>418</v>
          </cell>
          <cell r="Q3997" t="str">
            <v>01</v>
          </cell>
          <cell r="R3997" t="str">
            <v>01</v>
          </cell>
          <cell r="S3997"/>
          <cell r="T3997"/>
          <cell r="U3997"/>
          <cell r="V3997"/>
          <cell r="W3997" t="str">
            <v>DTG6b</v>
          </cell>
        </row>
        <row r="3998">
          <cell r="P3998" t="str">
            <v>418</v>
          </cell>
          <cell r="Q3998" t="str">
            <v>01</v>
          </cell>
          <cell r="R3998" t="str">
            <v>01</v>
          </cell>
          <cell r="S3998"/>
          <cell r="T3998"/>
          <cell r="U3998"/>
          <cell r="V3998"/>
          <cell r="W3998" t="str">
            <v>DTG6b</v>
          </cell>
        </row>
        <row r="3999">
          <cell r="P3999" t="str">
            <v>418</v>
          </cell>
          <cell r="Q3999" t="str">
            <v>01</v>
          </cell>
          <cell r="R3999" t="str">
            <v>01</v>
          </cell>
          <cell r="S3999"/>
          <cell r="T3999"/>
          <cell r="U3999"/>
          <cell r="V3999"/>
          <cell r="W3999" t="str">
            <v>DTG6b</v>
          </cell>
        </row>
        <row r="4000">
          <cell r="P4000" t="str">
            <v>418</v>
          </cell>
          <cell r="Q4000" t="str">
            <v>01</v>
          </cell>
          <cell r="R4000" t="str">
            <v>01</v>
          </cell>
          <cell r="S4000"/>
          <cell r="T4000"/>
          <cell r="U4000"/>
          <cell r="V4000"/>
          <cell r="W4000" t="str">
            <v>DTG6a</v>
          </cell>
        </row>
        <row r="4001">
          <cell r="P4001" t="str">
            <v>418</v>
          </cell>
          <cell r="Q4001" t="str">
            <v>01</v>
          </cell>
          <cell r="R4001" t="str">
            <v>01</v>
          </cell>
          <cell r="S4001"/>
          <cell r="T4001"/>
          <cell r="U4001"/>
          <cell r="V4001"/>
          <cell r="W4001" t="str">
            <v>DTG6b</v>
          </cell>
        </row>
        <row r="4002">
          <cell r="P4002" t="str">
            <v>418</v>
          </cell>
          <cell r="Q4002" t="str">
            <v>01</v>
          </cell>
          <cell r="R4002" t="str">
            <v>01</v>
          </cell>
          <cell r="S4002"/>
          <cell r="T4002"/>
          <cell r="U4002"/>
          <cell r="V4002"/>
          <cell r="W4002" t="str">
            <v>DTG7a</v>
          </cell>
        </row>
        <row r="4003">
          <cell r="P4003" t="str">
            <v>418</v>
          </cell>
          <cell r="Q4003" t="str">
            <v>01</v>
          </cell>
          <cell r="R4003" t="str">
            <v>01</v>
          </cell>
          <cell r="S4003"/>
          <cell r="T4003"/>
          <cell r="U4003"/>
          <cell r="V4003"/>
          <cell r="W4003" t="str">
            <v>DTG7a</v>
          </cell>
        </row>
        <row r="4004">
          <cell r="P4004" t="str">
            <v>418</v>
          </cell>
          <cell r="Q4004" t="str">
            <v>01</v>
          </cell>
          <cell r="R4004" t="str">
            <v>01</v>
          </cell>
          <cell r="S4004"/>
          <cell r="T4004"/>
          <cell r="U4004"/>
          <cell r="V4004"/>
          <cell r="W4004" t="str">
            <v>DTG7a</v>
          </cell>
        </row>
        <row r="4005">
          <cell r="P4005" t="str">
            <v>418</v>
          </cell>
          <cell r="Q4005" t="str">
            <v>01</v>
          </cell>
          <cell r="R4005" t="str">
            <v>01</v>
          </cell>
          <cell r="S4005"/>
          <cell r="T4005"/>
          <cell r="U4005"/>
          <cell r="V4005"/>
          <cell r="W4005" t="str">
            <v>DTG7b</v>
          </cell>
        </row>
        <row r="4006">
          <cell r="P4006" t="str">
            <v>418</v>
          </cell>
          <cell r="Q4006" t="str">
            <v>01</v>
          </cell>
          <cell r="R4006" t="str">
            <v>01</v>
          </cell>
          <cell r="S4006"/>
          <cell r="T4006"/>
          <cell r="U4006"/>
          <cell r="V4006"/>
          <cell r="W4006" t="str">
            <v>DTG7b</v>
          </cell>
        </row>
        <row r="4007">
          <cell r="P4007" t="str">
            <v>418</v>
          </cell>
          <cell r="Q4007" t="str">
            <v>01</v>
          </cell>
          <cell r="R4007" t="str">
            <v>01</v>
          </cell>
          <cell r="S4007"/>
          <cell r="T4007"/>
          <cell r="U4007"/>
          <cell r="V4007"/>
          <cell r="W4007" t="str">
            <v>DTG7b</v>
          </cell>
        </row>
        <row r="4008">
          <cell r="P4008" t="str">
            <v>418</v>
          </cell>
          <cell r="Q4008" t="str">
            <v>01</v>
          </cell>
          <cell r="R4008" t="str">
            <v>01</v>
          </cell>
          <cell r="S4008"/>
          <cell r="T4008"/>
          <cell r="U4008"/>
          <cell r="V4008"/>
          <cell r="W4008" t="str">
            <v>DTG7b</v>
          </cell>
        </row>
        <row r="4009">
          <cell r="P4009" t="str">
            <v>418</v>
          </cell>
          <cell r="Q4009" t="str">
            <v>01</v>
          </cell>
          <cell r="R4009" t="str">
            <v>01</v>
          </cell>
          <cell r="S4009"/>
          <cell r="T4009"/>
          <cell r="U4009"/>
          <cell r="V4009"/>
          <cell r="W4009" t="str">
            <v>DTG08</v>
          </cell>
        </row>
        <row r="4010">
          <cell r="P4010" t="str">
            <v>418</v>
          </cell>
          <cell r="Q4010" t="str">
            <v>01</v>
          </cell>
          <cell r="R4010" t="str">
            <v>01</v>
          </cell>
          <cell r="S4010"/>
          <cell r="T4010"/>
          <cell r="U4010"/>
          <cell r="V4010"/>
          <cell r="W4010" t="str">
            <v>DTG08</v>
          </cell>
        </row>
        <row r="4011">
          <cell r="P4011" t="str">
            <v>418</v>
          </cell>
          <cell r="Q4011" t="str">
            <v>01</v>
          </cell>
          <cell r="R4011" t="str">
            <v>01</v>
          </cell>
          <cell r="S4011"/>
          <cell r="T4011"/>
          <cell r="U4011"/>
          <cell r="V4011"/>
          <cell r="W4011" t="str">
            <v>DTG08</v>
          </cell>
        </row>
        <row r="4012">
          <cell r="P4012" t="str">
            <v>418</v>
          </cell>
          <cell r="Q4012" t="str">
            <v>01</v>
          </cell>
          <cell r="R4012" t="str">
            <v>01</v>
          </cell>
          <cell r="S4012"/>
          <cell r="T4012"/>
          <cell r="U4012"/>
          <cell r="V4012"/>
          <cell r="W4012" t="str">
            <v>DTG6a</v>
          </cell>
        </row>
        <row r="4013">
          <cell r="P4013" t="str">
            <v>418</v>
          </cell>
          <cell r="Q4013" t="str">
            <v>09</v>
          </cell>
          <cell r="R4013" t="str">
            <v>01</v>
          </cell>
          <cell r="S4013"/>
          <cell r="T4013"/>
          <cell r="U4013"/>
          <cell r="V4013"/>
          <cell r="W4013" t="str">
            <v>THH02</v>
          </cell>
        </row>
        <row r="4014">
          <cell r="P4014" t="str">
            <v>418</v>
          </cell>
          <cell r="Q4014" t="str">
            <v>09</v>
          </cell>
          <cell r="R4014" t="str">
            <v>01</v>
          </cell>
          <cell r="S4014"/>
          <cell r="T4014"/>
          <cell r="U4014"/>
          <cell r="V4014"/>
          <cell r="W4014" t="str">
            <v>THH02</v>
          </cell>
        </row>
        <row r="4015">
          <cell r="P4015" t="str">
            <v>418</v>
          </cell>
          <cell r="Q4015" t="str">
            <v>09</v>
          </cell>
          <cell r="R4015" t="str">
            <v>01</v>
          </cell>
          <cell r="S4015"/>
          <cell r="T4015"/>
          <cell r="U4015"/>
          <cell r="V4015"/>
          <cell r="W4015" t="str">
            <v>THH03</v>
          </cell>
        </row>
        <row r="4016">
          <cell r="P4016" t="str">
            <v>418</v>
          </cell>
          <cell r="Q4016" t="str">
            <v>09</v>
          </cell>
          <cell r="R4016" t="str">
            <v>01</v>
          </cell>
          <cell r="S4016"/>
          <cell r="T4016"/>
          <cell r="U4016"/>
          <cell r="V4016"/>
          <cell r="W4016" t="str">
            <v>THH03</v>
          </cell>
        </row>
        <row r="4017">
          <cell r="P4017" t="str">
            <v>418</v>
          </cell>
          <cell r="Q4017" t="str">
            <v>09</v>
          </cell>
          <cell r="R4017" t="str">
            <v>01</v>
          </cell>
          <cell r="S4017"/>
          <cell r="T4017"/>
          <cell r="U4017"/>
          <cell r="V4017"/>
          <cell r="W4017" t="str">
            <v>THH03</v>
          </cell>
        </row>
        <row r="4018">
          <cell r="P4018" t="str">
            <v>418</v>
          </cell>
          <cell r="Q4018" t="str">
            <v>09</v>
          </cell>
          <cell r="R4018" t="str">
            <v>01</v>
          </cell>
          <cell r="S4018"/>
          <cell r="T4018"/>
          <cell r="U4018"/>
          <cell r="V4018"/>
          <cell r="W4018" t="str">
            <v>THH03</v>
          </cell>
        </row>
        <row r="4019">
          <cell r="P4019" t="str">
            <v>418</v>
          </cell>
          <cell r="Q4019" t="str">
            <v>09</v>
          </cell>
          <cell r="R4019" t="str">
            <v>01</v>
          </cell>
          <cell r="S4019"/>
          <cell r="T4019"/>
          <cell r="U4019"/>
          <cell r="V4019"/>
          <cell r="W4019" t="str">
            <v>THH03</v>
          </cell>
        </row>
        <row r="4020">
          <cell r="P4020" t="str">
            <v>418</v>
          </cell>
          <cell r="Q4020" t="str">
            <v>09</v>
          </cell>
          <cell r="R4020" t="str">
            <v>01</v>
          </cell>
          <cell r="S4020"/>
          <cell r="T4020"/>
          <cell r="U4020"/>
          <cell r="V4020"/>
          <cell r="W4020" t="str">
            <v>THH6b</v>
          </cell>
        </row>
        <row r="4021">
          <cell r="P4021" t="str">
            <v>418</v>
          </cell>
          <cell r="Q4021" t="str">
            <v>09</v>
          </cell>
          <cell r="R4021" t="str">
            <v>01</v>
          </cell>
          <cell r="S4021"/>
          <cell r="T4021"/>
          <cell r="U4021"/>
          <cell r="V4021"/>
          <cell r="W4021" t="str">
            <v>THH6b</v>
          </cell>
        </row>
        <row r="4022">
          <cell r="P4022" t="str">
            <v>418</v>
          </cell>
          <cell r="Q4022" t="str">
            <v>09</v>
          </cell>
          <cell r="R4022" t="str">
            <v>01</v>
          </cell>
          <cell r="S4022"/>
          <cell r="T4022"/>
          <cell r="U4022"/>
          <cell r="V4022"/>
          <cell r="W4022" t="str">
            <v>THH6a</v>
          </cell>
        </row>
        <row r="4023">
          <cell r="P4023" t="str">
            <v>418</v>
          </cell>
          <cell r="Q4023" t="str">
            <v>09</v>
          </cell>
          <cell r="R4023" t="str">
            <v>01</v>
          </cell>
          <cell r="S4023"/>
          <cell r="T4023"/>
          <cell r="U4023"/>
          <cell r="V4023"/>
          <cell r="W4023" t="str">
            <v>THH7a</v>
          </cell>
        </row>
        <row r="4024">
          <cell r="P4024" t="str">
            <v>418</v>
          </cell>
          <cell r="Q4024" t="str">
            <v>09</v>
          </cell>
          <cell r="R4024" t="str">
            <v>01</v>
          </cell>
          <cell r="S4024"/>
          <cell r="T4024"/>
          <cell r="U4024"/>
          <cell r="V4024"/>
          <cell r="W4024" t="str">
            <v>THH08</v>
          </cell>
        </row>
        <row r="4025">
          <cell r="P4025" t="str">
            <v>418</v>
          </cell>
          <cell r="Q4025" t="str">
            <v>09</v>
          </cell>
          <cell r="R4025" t="str">
            <v>01</v>
          </cell>
          <cell r="S4025"/>
          <cell r="T4025"/>
          <cell r="U4025"/>
          <cell r="V4025"/>
          <cell r="W4025" t="str">
            <v>THH08</v>
          </cell>
        </row>
        <row r="4026">
          <cell r="P4026" t="str">
            <v>418</v>
          </cell>
          <cell r="Q4026" t="str">
            <v>09</v>
          </cell>
          <cell r="R4026" t="str">
            <v>01</v>
          </cell>
          <cell r="S4026"/>
          <cell r="T4026"/>
          <cell r="U4026"/>
          <cell r="V4026"/>
          <cell r="W4026" t="str">
            <v>THH08</v>
          </cell>
        </row>
        <row r="4027">
          <cell r="P4027" t="str">
            <v>418</v>
          </cell>
          <cell r="Q4027" t="str">
            <v>09</v>
          </cell>
          <cell r="R4027" t="str">
            <v>01</v>
          </cell>
          <cell r="S4027"/>
          <cell r="T4027"/>
          <cell r="U4027"/>
          <cell r="V4027"/>
          <cell r="W4027" t="str">
            <v>THH11</v>
          </cell>
        </row>
        <row r="4028">
          <cell r="P4028" t="str">
            <v>418</v>
          </cell>
          <cell r="Q4028" t="str">
            <v>6a</v>
          </cell>
          <cell r="R4028" t="str">
            <v>01</v>
          </cell>
          <cell r="S4028"/>
          <cell r="T4028"/>
          <cell r="U4028"/>
          <cell r="V4028"/>
          <cell r="W4028" t="str">
            <v>HGP5b</v>
          </cell>
        </row>
        <row r="4029">
          <cell r="P4029" t="str">
            <v>418</v>
          </cell>
          <cell r="Q4029" t="str">
            <v>6a</v>
          </cell>
          <cell r="R4029" t="str">
            <v>01</v>
          </cell>
          <cell r="S4029"/>
          <cell r="T4029"/>
          <cell r="U4029"/>
          <cell r="V4029"/>
          <cell r="W4029" t="str">
            <v>HGP6b</v>
          </cell>
        </row>
        <row r="4030">
          <cell r="P4030" t="str">
            <v>418</v>
          </cell>
          <cell r="Q4030" t="str">
            <v>6a</v>
          </cell>
          <cell r="R4030" t="str">
            <v>01</v>
          </cell>
          <cell r="S4030"/>
          <cell r="T4030"/>
          <cell r="U4030"/>
          <cell r="V4030"/>
          <cell r="W4030" t="str">
            <v>HGP6b</v>
          </cell>
        </row>
        <row r="4031">
          <cell r="P4031" t="str">
            <v>418</v>
          </cell>
          <cell r="Q4031" t="str">
            <v>6a</v>
          </cell>
          <cell r="R4031" t="str">
            <v>01</v>
          </cell>
          <cell r="S4031"/>
          <cell r="T4031"/>
          <cell r="U4031"/>
          <cell r="V4031"/>
          <cell r="W4031" t="str">
            <v>HGP7a</v>
          </cell>
        </row>
        <row r="4032">
          <cell r="P4032" t="str">
            <v>418</v>
          </cell>
          <cell r="Q4032" t="str">
            <v>5a</v>
          </cell>
          <cell r="R4032" t="str">
            <v>01</v>
          </cell>
          <cell r="S4032"/>
          <cell r="T4032"/>
          <cell r="U4032"/>
          <cell r="V4032"/>
          <cell r="W4032" t="str">
            <v>HGP03</v>
          </cell>
        </row>
        <row r="4033">
          <cell r="P4033" t="str">
            <v>418</v>
          </cell>
          <cell r="Q4033" t="str">
            <v>5a</v>
          </cell>
          <cell r="R4033" t="str">
            <v>01</v>
          </cell>
          <cell r="S4033"/>
          <cell r="T4033"/>
          <cell r="U4033"/>
          <cell r="V4033"/>
          <cell r="W4033" t="str">
            <v>HGP6b</v>
          </cell>
        </row>
        <row r="4034">
          <cell r="P4034" t="str">
            <v>418</v>
          </cell>
          <cell r="Q4034" t="str">
            <v>04</v>
          </cell>
          <cell r="R4034" t="str">
            <v>01</v>
          </cell>
          <cell r="S4034"/>
          <cell r="T4034"/>
          <cell r="U4034"/>
          <cell r="V4034"/>
          <cell r="W4034" t="str">
            <v>REO02</v>
          </cell>
        </row>
        <row r="4035">
          <cell r="P4035" t="str">
            <v>418</v>
          </cell>
          <cell r="Q4035" t="str">
            <v>04</v>
          </cell>
          <cell r="R4035" t="str">
            <v>01</v>
          </cell>
          <cell r="S4035"/>
          <cell r="T4035"/>
          <cell r="U4035"/>
          <cell r="V4035"/>
          <cell r="W4035" t="str">
            <v>REO02</v>
          </cell>
        </row>
        <row r="4036">
          <cell r="P4036" t="str">
            <v>418</v>
          </cell>
          <cell r="Q4036" t="str">
            <v>04</v>
          </cell>
          <cell r="R4036" t="str">
            <v>01</v>
          </cell>
          <cell r="S4036"/>
          <cell r="T4036"/>
          <cell r="U4036"/>
          <cell r="V4036"/>
          <cell r="W4036" t="str">
            <v>REO03</v>
          </cell>
        </row>
        <row r="4037">
          <cell r="P4037" t="str">
            <v>418</v>
          </cell>
          <cell r="Q4037" t="str">
            <v>04</v>
          </cell>
          <cell r="R4037" t="str">
            <v>01</v>
          </cell>
          <cell r="S4037"/>
          <cell r="T4037"/>
          <cell r="U4037"/>
          <cell r="V4037"/>
          <cell r="W4037" t="str">
            <v>REO03</v>
          </cell>
        </row>
        <row r="4038">
          <cell r="P4038" t="str">
            <v>418</v>
          </cell>
          <cell r="Q4038" t="str">
            <v>04</v>
          </cell>
          <cell r="R4038" t="str">
            <v>01</v>
          </cell>
          <cell r="S4038"/>
          <cell r="T4038"/>
          <cell r="U4038"/>
          <cell r="V4038"/>
          <cell r="W4038" t="str">
            <v>REO03</v>
          </cell>
        </row>
        <row r="4039">
          <cell r="P4039" t="str">
            <v>418</v>
          </cell>
          <cell r="Q4039" t="str">
            <v>04</v>
          </cell>
          <cell r="R4039" t="str">
            <v>01</v>
          </cell>
          <cell r="S4039"/>
          <cell r="T4039"/>
          <cell r="U4039"/>
          <cell r="V4039"/>
          <cell r="W4039" t="str">
            <v>REO03</v>
          </cell>
        </row>
        <row r="4040">
          <cell r="P4040" t="str">
            <v>418</v>
          </cell>
          <cell r="Q4040" t="str">
            <v>04</v>
          </cell>
          <cell r="R4040" t="str">
            <v>01</v>
          </cell>
          <cell r="S4040"/>
          <cell r="T4040"/>
          <cell r="U4040"/>
          <cell r="V4040"/>
          <cell r="W4040" t="str">
            <v>REO03</v>
          </cell>
        </row>
        <row r="4041">
          <cell r="P4041" t="str">
            <v>418</v>
          </cell>
          <cell r="Q4041" t="str">
            <v>04</v>
          </cell>
          <cell r="R4041" t="str">
            <v>01</v>
          </cell>
          <cell r="S4041"/>
          <cell r="T4041"/>
          <cell r="U4041"/>
          <cell r="V4041"/>
          <cell r="W4041" t="str">
            <v>REO6b</v>
          </cell>
        </row>
        <row r="4042">
          <cell r="P4042" t="str">
            <v>418</v>
          </cell>
          <cell r="Q4042" t="str">
            <v>04</v>
          </cell>
          <cell r="R4042" t="str">
            <v>01</v>
          </cell>
          <cell r="S4042"/>
          <cell r="T4042"/>
          <cell r="U4042"/>
          <cell r="V4042"/>
          <cell r="W4042" t="str">
            <v>REO6b</v>
          </cell>
        </row>
        <row r="4043">
          <cell r="P4043" t="str">
            <v>418</v>
          </cell>
          <cell r="Q4043" t="str">
            <v>04</v>
          </cell>
          <cell r="R4043" t="str">
            <v>01</v>
          </cell>
          <cell r="S4043"/>
          <cell r="T4043"/>
          <cell r="U4043"/>
          <cell r="V4043"/>
          <cell r="W4043" t="str">
            <v>REO6a</v>
          </cell>
        </row>
        <row r="4044">
          <cell r="P4044" t="str">
            <v>418</v>
          </cell>
          <cell r="Q4044" t="str">
            <v>04</v>
          </cell>
          <cell r="R4044" t="str">
            <v>01</v>
          </cell>
          <cell r="S4044"/>
          <cell r="T4044"/>
          <cell r="U4044"/>
          <cell r="V4044"/>
          <cell r="W4044" t="str">
            <v>REO7a</v>
          </cell>
        </row>
        <row r="4045">
          <cell r="P4045" t="str">
            <v>418</v>
          </cell>
          <cell r="Q4045" t="str">
            <v>04</v>
          </cell>
          <cell r="R4045" t="str">
            <v>01</v>
          </cell>
          <cell r="S4045"/>
          <cell r="T4045"/>
          <cell r="U4045"/>
          <cell r="V4045"/>
          <cell r="W4045" t="str">
            <v>REO08</v>
          </cell>
        </row>
        <row r="4046">
          <cell r="P4046" t="str">
            <v>418</v>
          </cell>
          <cell r="Q4046" t="str">
            <v>04</v>
          </cell>
          <cell r="R4046" t="str">
            <v>01</v>
          </cell>
          <cell r="S4046"/>
          <cell r="T4046"/>
          <cell r="U4046"/>
          <cell r="V4046"/>
          <cell r="W4046" t="str">
            <v>REO08</v>
          </cell>
        </row>
        <row r="4047">
          <cell r="P4047" t="str">
            <v>418</v>
          </cell>
          <cell r="Q4047" t="str">
            <v>04</v>
          </cell>
          <cell r="R4047" t="str">
            <v>01</v>
          </cell>
          <cell r="S4047"/>
          <cell r="T4047"/>
          <cell r="U4047"/>
          <cell r="V4047"/>
          <cell r="W4047" t="str">
            <v>REO08</v>
          </cell>
        </row>
        <row r="4048">
          <cell r="P4048" t="str">
            <v>418</v>
          </cell>
          <cell r="Q4048" t="str">
            <v>04</v>
          </cell>
          <cell r="R4048" t="str">
            <v>01</v>
          </cell>
          <cell r="S4048"/>
          <cell r="T4048"/>
          <cell r="U4048"/>
          <cell r="V4048"/>
          <cell r="W4048" t="str">
            <v>REO11</v>
          </cell>
        </row>
        <row r="4049">
          <cell r="P4049" t="str">
            <v>418</v>
          </cell>
          <cell r="Q4049" t="str">
            <v>15</v>
          </cell>
          <cell r="R4049" t="str">
            <v>01</v>
          </cell>
          <cell r="S4049"/>
          <cell r="T4049"/>
          <cell r="U4049"/>
          <cell r="V4049"/>
          <cell r="W4049" t="str">
            <v>BTG5b</v>
          </cell>
        </row>
        <row r="4050">
          <cell r="P4050" t="str">
            <v>418</v>
          </cell>
          <cell r="Q4050" t="str">
            <v>15</v>
          </cell>
          <cell r="R4050" t="str">
            <v>01</v>
          </cell>
          <cell r="S4050"/>
          <cell r="T4050"/>
          <cell r="U4050"/>
          <cell r="V4050"/>
          <cell r="W4050" t="str">
            <v>BTG1a</v>
          </cell>
        </row>
        <row r="4051">
          <cell r="P4051" t="str">
            <v>418</v>
          </cell>
          <cell r="Q4051" t="str">
            <v>15</v>
          </cell>
          <cell r="R4051" t="str">
            <v>01</v>
          </cell>
          <cell r="S4051"/>
          <cell r="T4051"/>
          <cell r="U4051"/>
          <cell r="V4051"/>
          <cell r="W4051" t="str">
            <v>BTG1c</v>
          </cell>
        </row>
        <row r="4052">
          <cell r="P4052" t="str">
            <v>418</v>
          </cell>
          <cell r="Q4052" t="str">
            <v>15</v>
          </cell>
          <cell r="R4052" t="str">
            <v>01</v>
          </cell>
          <cell r="S4052"/>
          <cell r="T4052"/>
          <cell r="U4052"/>
          <cell r="V4052"/>
          <cell r="W4052" t="str">
            <v>BTG1a</v>
          </cell>
        </row>
        <row r="4053">
          <cell r="P4053" t="str">
            <v>418</v>
          </cell>
          <cell r="Q4053" t="str">
            <v>15</v>
          </cell>
          <cell r="R4053" t="str">
            <v>01</v>
          </cell>
          <cell r="S4053"/>
          <cell r="T4053"/>
          <cell r="U4053"/>
          <cell r="V4053"/>
          <cell r="W4053" t="str">
            <v>BTG1a</v>
          </cell>
        </row>
        <row r="4054">
          <cell r="P4054" t="str">
            <v>418</v>
          </cell>
          <cell r="Q4054" t="str">
            <v>15</v>
          </cell>
          <cell r="R4054" t="str">
            <v>01</v>
          </cell>
          <cell r="S4054"/>
          <cell r="T4054"/>
          <cell r="U4054"/>
          <cell r="V4054"/>
          <cell r="W4054" t="str">
            <v>BTG03</v>
          </cell>
        </row>
        <row r="4055">
          <cell r="P4055" t="str">
            <v>418</v>
          </cell>
          <cell r="Q4055" t="str">
            <v>15</v>
          </cell>
          <cell r="R4055" t="str">
            <v>01</v>
          </cell>
          <cell r="S4055"/>
          <cell r="T4055"/>
          <cell r="U4055"/>
          <cell r="V4055"/>
          <cell r="W4055" t="str">
            <v>BTG5b</v>
          </cell>
        </row>
        <row r="4056">
          <cell r="P4056" t="str">
            <v>418</v>
          </cell>
          <cell r="Q4056" t="str">
            <v>15</v>
          </cell>
          <cell r="R4056" t="str">
            <v>01</v>
          </cell>
          <cell r="S4056"/>
          <cell r="T4056"/>
          <cell r="U4056"/>
          <cell r="V4056"/>
          <cell r="W4056" t="str">
            <v>BTG5b</v>
          </cell>
        </row>
        <row r="4057">
          <cell r="P4057" t="str">
            <v>418</v>
          </cell>
          <cell r="Q4057" t="str">
            <v>15</v>
          </cell>
          <cell r="R4057" t="str">
            <v>01</v>
          </cell>
          <cell r="S4057"/>
          <cell r="T4057"/>
          <cell r="U4057"/>
          <cell r="V4057"/>
          <cell r="W4057" t="str">
            <v>BTG5b</v>
          </cell>
        </row>
        <row r="4058">
          <cell r="P4058" t="str">
            <v>418</v>
          </cell>
          <cell r="Q4058" t="str">
            <v>15</v>
          </cell>
          <cell r="R4058" t="str">
            <v>01</v>
          </cell>
          <cell r="S4058"/>
          <cell r="T4058"/>
          <cell r="U4058"/>
          <cell r="V4058"/>
          <cell r="W4058" t="str">
            <v>BTG5a</v>
          </cell>
        </row>
        <row r="4059">
          <cell r="P4059" t="str">
            <v>418</v>
          </cell>
          <cell r="Q4059" t="str">
            <v>15</v>
          </cell>
          <cell r="R4059" t="str">
            <v>01</v>
          </cell>
          <cell r="S4059"/>
          <cell r="T4059"/>
          <cell r="U4059"/>
          <cell r="V4059"/>
          <cell r="W4059" t="str">
            <v>BTG6b</v>
          </cell>
        </row>
        <row r="4060">
          <cell r="P4060" t="str">
            <v>418</v>
          </cell>
          <cell r="Q4060" t="str">
            <v>15</v>
          </cell>
          <cell r="R4060" t="str">
            <v>01</v>
          </cell>
          <cell r="S4060"/>
          <cell r="T4060"/>
          <cell r="U4060"/>
          <cell r="V4060"/>
          <cell r="W4060" t="str">
            <v>BTG5b</v>
          </cell>
        </row>
        <row r="4061">
          <cell r="P4061" t="str">
            <v>418</v>
          </cell>
          <cell r="Q4061" t="str">
            <v>19</v>
          </cell>
          <cell r="R4061" t="str">
            <v>01</v>
          </cell>
          <cell r="S4061"/>
          <cell r="T4061"/>
          <cell r="U4061"/>
          <cell r="V4061"/>
          <cell r="W4061" t="str">
            <v>THUDNT303</v>
          </cell>
        </row>
        <row r="4062">
          <cell r="P4062" t="str">
            <v>418</v>
          </cell>
          <cell r="Q4062" t="str">
            <v>18</v>
          </cell>
          <cell r="R4062" t="str">
            <v>01</v>
          </cell>
          <cell r="S4062"/>
          <cell r="T4062"/>
          <cell r="U4062"/>
          <cell r="V4062"/>
          <cell r="W4062" t="str">
            <v>REI03</v>
          </cell>
        </row>
        <row r="4063">
          <cell r="P4063" t="str">
            <v>418</v>
          </cell>
          <cell r="Q4063" t="str">
            <v>18</v>
          </cell>
          <cell r="R4063" t="str">
            <v>01</v>
          </cell>
          <cell r="S4063"/>
          <cell r="T4063"/>
          <cell r="U4063"/>
          <cell r="V4063"/>
          <cell r="W4063" t="str">
            <v>REI6b</v>
          </cell>
        </row>
        <row r="4064">
          <cell r="P4064" t="str">
            <v>418</v>
          </cell>
          <cell r="Q4064" t="str">
            <v>18</v>
          </cell>
          <cell r="R4064" t="str">
            <v>01</v>
          </cell>
          <cell r="S4064"/>
          <cell r="T4064"/>
          <cell r="U4064"/>
          <cell r="V4064"/>
          <cell r="W4064" t="str">
            <v>REI7a</v>
          </cell>
        </row>
        <row r="4065">
          <cell r="P4065" t="str">
            <v>418</v>
          </cell>
          <cell r="Q4065" t="str">
            <v>27</v>
          </cell>
          <cell r="R4065" t="str">
            <v>01</v>
          </cell>
          <cell r="S4065"/>
          <cell r="T4065"/>
          <cell r="U4065"/>
          <cell r="V4065"/>
          <cell r="W4065" t="str">
            <v>HHG6b</v>
          </cell>
        </row>
        <row r="4066">
          <cell r="P4066" t="str">
            <v>418</v>
          </cell>
          <cell r="Q4066" t="str">
            <v>27</v>
          </cell>
          <cell r="R4066" t="str">
            <v>01</v>
          </cell>
          <cell r="S4066"/>
          <cell r="T4066"/>
          <cell r="U4066"/>
          <cell r="V4066"/>
          <cell r="W4066" t="str">
            <v>HHG6b</v>
          </cell>
        </row>
        <row r="4067">
          <cell r="P4067" t="str">
            <v>418</v>
          </cell>
          <cell r="Q4067" t="str">
            <v>27</v>
          </cell>
          <cell r="R4067" t="str">
            <v>01</v>
          </cell>
          <cell r="S4067"/>
          <cell r="T4067"/>
          <cell r="U4067"/>
          <cell r="V4067"/>
          <cell r="W4067" t="str">
            <v>HHG7a</v>
          </cell>
        </row>
        <row r="4068">
          <cell r="P4068" t="str">
            <v>418</v>
          </cell>
          <cell r="Q4068" t="str">
            <v>27</v>
          </cell>
          <cell r="R4068" t="str">
            <v>01</v>
          </cell>
          <cell r="S4068"/>
          <cell r="T4068"/>
          <cell r="U4068"/>
          <cell r="V4068"/>
          <cell r="W4068" t="str">
            <v>HHG1a</v>
          </cell>
        </row>
        <row r="4069">
          <cell r="P4069" t="str">
            <v>418</v>
          </cell>
          <cell r="Q4069" t="str">
            <v>27</v>
          </cell>
          <cell r="R4069" t="str">
            <v>01</v>
          </cell>
          <cell r="S4069"/>
          <cell r="T4069"/>
          <cell r="U4069"/>
          <cell r="V4069"/>
          <cell r="W4069" t="str">
            <v>HHG5b</v>
          </cell>
        </row>
        <row r="4070">
          <cell r="P4070" t="str">
            <v>418</v>
          </cell>
          <cell r="Q4070" t="str">
            <v>27</v>
          </cell>
          <cell r="R4070" t="str">
            <v>01</v>
          </cell>
          <cell r="S4070"/>
          <cell r="T4070"/>
          <cell r="U4070"/>
          <cell r="V4070"/>
          <cell r="W4070" t="str">
            <v>HHG5b</v>
          </cell>
        </row>
        <row r="4071">
          <cell r="P4071" t="str">
            <v>418</v>
          </cell>
          <cell r="Q4071" t="str">
            <v>27</v>
          </cell>
          <cell r="R4071" t="str">
            <v>01</v>
          </cell>
          <cell r="S4071"/>
          <cell r="T4071"/>
          <cell r="U4071"/>
          <cell r="V4071"/>
          <cell r="W4071" t="str">
            <v>HHG7b</v>
          </cell>
        </row>
        <row r="4072">
          <cell r="P4072" t="str">
            <v>418</v>
          </cell>
          <cell r="Q4072" t="str">
            <v>27</v>
          </cell>
          <cell r="R4072" t="str">
            <v>01</v>
          </cell>
          <cell r="S4072"/>
          <cell r="T4072"/>
          <cell r="U4072"/>
          <cell r="V4072"/>
          <cell r="W4072" t="str">
            <v>HHG1c</v>
          </cell>
        </row>
        <row r="4073">
          <cell r="P4073" t="str">
            <v>418</v>
          </cell>
          <cell r="Q4073" t="str">
            <v>27</v>
          </cell>
          <cell r="R4073" t="str">
            <v>01</v>
          </cell>
          <cell r="S4073"/>
          <cell r="T4073"/>
          <cell r="U4073"/>
          <cell r="V4073"/>
          <cell r="W4073" t="str">
            <v>HHG1a</v>
          </cell>
        </row>
        <row r="4074">
          <cell r="P4074" t="str">
            <v>418</v>
          </cell>
          <cell r="Q4074" t="str">
            <v>27</v>
          </cell>
          <cell r="R4074" t="str">
            <v>01</v>
          </cell>
          <cell r="S4074"/>
          <cell r="T4074"/>
          <cell r="U4074"/>
          <cell r="V4074"/>
          <cell r="W4074" t="str">
            <v>HHG1a</v>
          </cell>
        </row>
        <row r="4075">
          <cell r="P4075" t="str">
            <v>418</v>
          </cell>
          <cell r="Q4075" t="str">
            <v>27</v>
          </cell>
          <cell r="R4075" t="str">
            <v>01</v>
          </cell>
          <cell r="S4075"/>
          <cell r="T4075"/>
          <cell r="U4075"/>
          <cell r="V4075"/>
          <cell r="W4075" t="str">
            <v>HHG1a</v>
          </cell>
        </row>
        <row r="4076">
          <cell r="P4076" t="str">
            <v>418</v>
          </cell>
          <cell r="Q4076" t="str">
            <v>27</v>
          </cell>
          <cell r="R4076" t="str">
            <v>01</v>
          </cell>
          <cell r="S4076"/>
          <cell r="T4076"/>
          <cell r="U4076"/>
          <cell r="V4076"/>
          <cell r="W4076" t="str">
            <v>HHG1a</v>
          </cell>
        </row>
        <row r="4077">
          <cell r="P4077" t="str">
            <v>418</v>
          </cell>
          <cell r="Q4077" t="str">
            <v>27</v>
          </cell>
          <cell r="R4077" t="str">
            <v>01</v>
          </cell>
          <cell r="S4077"/>
          <cell r="T4077"/>
          <cell r="U4077"/>
          <cell r="V4077"/>
          <cell r="W4077" t="str">
            <v>HHG02</v>
          </cell>
        </row>
        <row r="4078">
          <cell r="P4078" t="str">
            <v>418</v>
          </cell>
          <cell r="Q4078" t="str">
            <v>27</v>
          </cell>
          <cell r="R4078" t="str">
            <v>01</v>
          </cell>
          <cell r="S4078"/>
          <cell r="T4078"/>
          <cell r="U4078"/>
          <cell r="V4078"/>
          <cell r="W4078" t="str">
            <v>HHG02</v>
          </cell>
        </row>
        <row r="4079">
          <cell r="P4079" t="str">
            <v>418</v>
          </cell>
          <cell r="Q4079" t="str">
            <v>27</v>
          </cell>
          <cell r="R4079" t="str">
            <v>01</v>
          </cell>
          <cell r="S4079"/>
          <cell r="T4079"/>
          <cell r="U4079"/>
          <cell r="V4079"/>
          <cell r="W4079" t="str">
            <v>HHG02</v>
          </cell>
        </row>
        <row r="4080">
          <cell r="P4080" t="str">
            <v>418</v>
          </cell>
          <cell r="Q4080" t="str">
            <v>27</v>
          </cell>
          <cell r="R4080" t="str">
            <v>01</v>
          </cell>
          <cell r="S4080"/>
          <cell r="T4080"/>
          <cell r="U4080"/>
          <cell r="V4080"/>
          <cell r="W4080" t="str">
            <v>HHG02</v>
          </cell>
        </row>
        <row r="4081">
          <cell r="P4081" t="str">
            <v>418</v>
          </cell>
          <cell r="Q4081" t="str">
            <v>27</v>
          </cell>
          <cell r="R4081" t="str">
            <v>01</v>
          </cell>
          <cell r="S4081"/>
          <cell r="T4081"/>
          <cell r="U4081"/>
          <cell r="V4081"/>
          <cell r="W4081" t="str">
            <v>HHG02</v>
          </cell>
        </row>
        <row r="4082">
          <cell r="P4082" t="str">
            <v>418</v>
          </cell>
          <cell r="Q4082" t="str">
            <v>27</v>
          </cell>
          <cell r="R4082" t="str">
            <v>01</v>
          </cell>
          <cell r="S4082"/>
          <cell r="T4082"/>
          <cell r="U4082"/>
          <cell r="V4082"/>
          <cell r="W4082" t="str">
            <v>HHG03</v>
          </cell>
        </row>
        <row r="4083">
          <cell r="P4083" t="str">
            <v>418</v>
          </cell>
          <cell r="Q4083" t="str">
            <v>27</v>
          </cell>
          <cell r="R4083" t="str">
            <v>01</v>
          </cell>
          <cell r="S4083"/>
          <cell r="T4083"/>
          <cell r="U4083"/>
          <cell r="V4083"/>
          <cell r="W4083" t="str">
            <v>HHG03</v>
          </cell>
        </row>
        <row r="4084">
          <cell r="P4084" t="str">
            <v>418</v>
          </cell>
          <cell r="Q4084" t="str">
            <v>27</v>
          </cell>
          <cell r="R4084" t="str">
            <v>01</v>
          </cell>
          <cell r="S4084"/>
          <cell r="T4084"/>
          <cell r="U4084"/>
          <cell r="V4084"/>
          <cell r="W4084" t="str">
            <v>HHG03</v>
          </cell>
        </row>
        <row r="4085">
          <cell r="P4085" t="str">
            <v>418</v>
          </cell>
          <cell r="Q4085" t="str">
            <v>27</v>
          </cell>
          <cell r="R4085" t="str">
            <v>01</v>
          </cell>
          <cell r="S4085"/>
          <cell r="T4085"/>
          <cell r="U4085"/>
          <cell r="V4085"/>
          <cell r="W4085" t="str">
            <v>HHG03</v>
          </cell>
        </row>
        <row r="4086">
          <cell r="P4086" t="str">
            <v>418</v>
          </cell>
          <cell r="Q4086" t="str">
            <v>27</v>
          </cell>
          <cell r="R4086" t="str">
            <v>01</v>
          </cell>
          <cell r="S4086"/>
          <cell r="T4086"/>
          <cell r="U4086"/>
          <cell r="V4086"/>
          <cell r="W4086" t="str">
            <v>HHG03</v>
          </cell>
        </row>
        <row r="4087">
          <cell r="P4087" t="str">
            <v>418</v>
          </cell>
          <cell r="Q4087" t="str">
            <v>27</v>
          </cell>
          <cell r="R4087" t="str">
            <v>01</v>
          </cell>
          <cell r="S4087"/>
          <cell r="T4087"/>
          <cell r="U4087"/>
          <cell r="V4087"/>
          <cell r="W4087" t="str">
            <v>HHG5b</v>
          </cell>
        </row>
        <row r="4088">
          <cell r="P4088" t="str">
            <v>418</v>
          </cell>
          <cell r="Q4088" t="str">
            <v>27</v>
          </cell>
          <cell r="R4088" t="str">
            <v>01</v>
          </cell>
          <cell r="S4088"/>
          <cell r="T4088"/>
          <cell r="U4088"/>
          <cell r="V4088"/>
          <cell r="W4088" t="str">
            <v>HHG5a</v>
          </cell>
        </row>
        <row r="4089">
          <cell r="P4089" t="str">
            <v>418</v>
          </cell>
          <cell r="Q4089" t="str">
            <v>27</v>
          </cell>
          <cell r="R4089" t="str">
            <v>01</v>
          </cell>
          <cell r="S4089"/>
          <cell r="T4089"/>
          <cell r="U4089"/>
          <cell r="V4089"/>
          <cell r="W4089" t="str">
            <v>HHG5b</v>
          </cell>
        </row>
        <row r="4090">
          <cell r="P4090" t="str">
            <v>418</v>
          </cell>
          <cell r="Q4090" t="str">
            <v>27</v>
          </cell>
          <cell r="R4090" t="str">
            <v>01</v>
          </cell>
          <cell r="S4090"/>
          <cell r="T4090"/>
          <cell r="U4090"/>
          <cell r="V4090"/>
          <cell r="W4090" t="str">
            <v>HHG5b</v>
          </cell>
        </row>
        <row r="4091">
          <cell r="P4091" t="str">
            <v>418</v>
          </cell>
          <cell r="Q4091" t="str">
            <v>27</v>
          </cell>
          <cell r="R4091" t="str">
            <v>01</v>
          </cell>
          <cell r="S4091"/>
          <cell r="T4091"/>
          <cell r="U4091"/>
          <cell r="V4091"/>
          <cell r="W4091" t="str">
            <v>HHG5a</v>
          </cell>
        </row>
        <row r="4092">
          <cell r="P4092" t="str">
            <v>418</v>
          </cell>
          <cell r="Q4092" t="str">
            <v>27</v>
          </cell>
          <cell r="R4092" t="str">
            <v>01</v>
          </cell>
          <cell r="S4092"/>
          <cell r="T4092"/>
          <cell r="U4092"/>
          <cell r="V4092"/>
          <cell r="W4092" t="str">
            <v>HHG6b</v>
          </cell>
        </row>
        <row r="4093">
          <cell r="P4093" t="str">
            <v>418</v>
          </cell>
          <cell r="Q4093" t="str">
            <v>27</v>
          </cell>
          <cell r="R4093" t="str">
            <v>01</v>
          </cell>
          <cell r="S4093"/>
          <cell r="T4093"/>
          <cell r="U4093"/>
          <cell r="V4093"/>
          <cell r="W4093" t="str">
            <v>HHG6b</v>
          </cell>
        </row>
        <row r="4094">
          <cell r="P4094" t="str">
            <v>418</v>
          </cell>
          <cell r="Q4094" t="str">
            <v>27</v>
          </cell>
          <cell r="R4094" t="str">
            <v>01</v>
          </cell>
          <cell r="S4094"/>
          <cell r="T4094"/>
          <cell r="U4094"/>
          <cell r="V4094"/>
          <cell r="W4094" t="str">
            <v>HHG6b</v>
          </cell>
        </row>
        <row r="4095">
          <cell r="P4095" t="str">
            <v>418</v>
          </cell>
          <cell r="Q4095" t="str">
            <v>27</v>
          </cell>
          <cell r="R4095" t="str">
            <v>01</v>
          </cell>
          <cell r="S4095"/>
          <cell r="T4095"/>
          <cell r="U4095"/>
          <cell r="V4095"/>
          <cell r="W4095" t="str">
            <v>HHG6a</v>
          </cell>
        </row>
        <row r="4096">
          <cell r="P4096" t="str">
            <v>418</v>
          </cell>
          <cell r="Q4096" t="str">
            <v>27</v>
          </cell>
          <cell r="R4096" t="str">
            <v>01</v>
          </cell>
          <cell r="S4096"/>
          <cell r="T4096"/>
          <cell r="U4096"/>
          <cell r="V4096"/>
          <cell r="W4096" t="str">
            <v>HHG7a</v>
          </cell>
        </row>
        <row r="4097">
          <cell r="P4097" t="str">
            <v>418</v>
          </cell>
          <cell r="Q4097" t="str">
            <v>27</v>
          </cell>
          <cell r="R4097" t="str">
            <v>01</v>
          </cell>
          <cell r="S4097"/>
          <cell r="T4097"/>
          <cell r="U4097"/>
          <cell r="V4097"/>
          <cell r="W4097" t="str">
            <v>HHG7a</v>
          </cell>
        </row>
        <row r="4098">
          <cell r="P4098" t="str">
            <v>418</v>
          </cell>
          <cell r="Q4098" t="str">
            <v>27</v>
          </cell>
          <cell r="R4098" t="str">
            <v>01</v>
          </cell>
          <cell r="S4098"/>
          <cell r="T4098"/>
          <cell r="U4098"/>
          <cell r="V4098"/>
          <cell r="W4098" t="str">
            <v>HHG7a</v>
          </cell>
        </row>
        <row r="4099">
          <cell r="P4099" t="str">
            <v>418</v>
          </cell>
          <cell r="Q4099" t="str">
            <v>27</v>
          </cell>
          <cell r="R4099" t="str">
            <v>01</v>
          </cell>
          <cell r="S4099"/>
          <cell r="T4099"/>
          <cell r="U4099"/>
          <cell r="V4099"/>
          <cell r="W4099" t="str">
            <v>HHG7b</v>
          </cell>
        </row>
        <row r="4100">
          <cell r="P4100" t="str">
            <v>418</v>
          </cell>
          <cell r="Q4100" t="str">
            <v>27</v>
          </cell>
          <cell r="R4100" t="str">
            <v>01</v>
          </cell>
          <cell r="S4100"/>
          <cell r="T4100"/>
          <cell r="U4100"/>
          <cell r="V4100"/>
          <cell r="W4100" t="str">
            <v>HHG7b</v>
          </cell>
        </row>
        <row r="4101">
          <cell r="P4101" t="str">
            <v>418</v>
          </cell>
          <cell r="Q4101" t="str">
            <v>27</v>
          </cell>
          <cell r="R4101" t="str">
            <v>01</v>
          </cell>
          <cell r="S4101"/>
          <cell r="T4101"/>
          <cell r="U4101"/>
          <cell r="V4101"/>
          <cell r="W4101" t="str">
            <v>HHG7b</v>
          </cell>
        </row>
        <row r="4102">
          <cell r="P4102" t="str">
            <v>418</v>
          </cell>
          <cell r="Q4102" t="str">
            <v>27</v>
          </cell>
          <cell r="R4102" t="str">
            <v>01</v>
          </cell>
          <cell r="S4102"/>
          <cell r="T4102"/>
          <cell r="U4102"/>
          <cell r="V4102"/>
          <cell r="W4102" t="str">
            <v>HHG7b</v>
          </cell>
        </row>
        <row r="4103">
          <cell r="P4103" t="str">
            <v>418</v>
          </cell>
          <cell r="Q4103" t="str">
            <v>27</v>
          </cell>
          <cell r="R4103" t="str">
            <v>01</v>
          </cell>
          <cell r="S4103"/>
          <cell r="T4103"/>
          <cell r="U4103"/>
          <cell r="V4103"/>
          <cell r="W4103" t="str">
            <v>HHG7b</v>
          </cell>
        </row>
        <row r="4104">
          <cell r="P4104" t="str">
            <v>418</v>
          </cell>
          <cell r="Q4104" t="str">
            <v>28</v>
          </cell>
          <cell r="R4104" t="str">
            <v>01</v>
          </cell>
          <cell r="S4104"/>
          <cell r="T4104"/>
          <cell r="U4104"/>
          <cell r="V4104"/>
          <cell r="W4104" t="str">
            <v>5b</v>
          </cell>
        </row>
        <row r="4105">
          <cell r="P4105" t="str">
            <v>418</v>
          </cell>
          <cell r="Q4105" t="str">
            <v>28</v>
          </cell>
          <cell r="R4105" t="str">
            <v>01</v>
          </cell>
          <cell r="S4105"/>
          <cell r="T4105"/>
          <cell r="U4105"/>
          <cell r="V4105"/>
          <cell r="W4105" t="str">
            <v>7a</v>
          </cell>
        </row>
        <row r="4106">
          <cell r="P4106" t="str">
            <v>418</v>
          </cell>
          <cell r="Q4106" t="str">
            <v>28</v>
          </cell>
          <cell r="R4106" t="str">
            <v>01</v>
          </cell>
          <cell r="S4106"/>
          <cell r="T4106"/>
          <cell r="U4106"/>
          <cell r="V4106"/>
          <cell r="W4106" t="str">
            <v>7b</v>
          </cell>
        </row>
        <row r="4107">
          <cell r="P4107" t="str">
            <v>418</v>
          </cell>
          <cell r="Q4107" t="str">
            <v>32</v>
          </cell>
          <cell r="R4107" t="str">
            <v>01</v>
          </cell>
          <cell r="S4107"/>
          <cell r="T4107"/>
          <cell r="U4107"/>
          <cell r="V4107"/>
          <cell r="W4107" t="str">
            <v>03</v>
          </cell>
        </row>
        <row r="4108">
          <cell r="P4108" t="str">
            <v>418</v>
          </cell>
          <cell r="Q4108" t="str">
            <v>32</v>
          </cell>
          <cell r="R4108" t="str">
            <v>01</v>
          </cell>
          <cell r="S4108"/>
          <cell r="T4108"/>
          <cell r="U4108"/>
          <cell r="V4108"/>
          <cell r="W4108" t="str">
            <v>5b</v>
          </cell>
        </row>
        <row r="4109">
          <cell r="P4109" t="str">
            <v>418</v>
          </cell>
          <cell r="Q4109" t="str">
            <v>32</v>
          </cell>
          <cell r="R4109" t="str">
            <v>01</v>
          </cell>
          <cell r="S4109"/>
          <cell r="T4109"/>
          <cell r="U4109"/>
          <cell r="V4109"/>
          <cell r="W4109" t="str">
            <v>6b</v>
          </cell>
        </row>
        <row r="4110">
          <cell r="P4110" t="str">
            <v>418</v>
          </cell>
          <cell r="Q4110" t="str">
            <v>32</v>
          </cell>
          <cell r="R4110" t="str">
            <v>01</v>
          </cell>
          <cell r="S4110"/>
          <cell r="T4110"/>
          <cell r="U4110"/>
          <cell r="V4110"/>
          <cell r="W4110" t="str">
            <v>6b</v>
          </cell>
        </row>
        <row r="4111">
          <cell r="P4111" t="str">
            <v>418</v>
          </cell>
          <cell r="Q4111" t="str">
            <v>32</v>
          </cell>
          <cell r="R4111" t="str">
            <v>01</v>
          </cell>
          <cell r="S4111"/>
          <cell r="T4111"/>
          <cell r="U4111"/>
          <cell r="V4111"/>
          <cell r="W4111" t="str">
            <v>6b</v>
          </cell>
        </row>
        <row r="4112">
          <cell r="P4112" t="str">
            <v>418</v>
          </cell>
          <cell r="Q4112" t="str">
            <v>32</v>
          </cell>
          <cell r="R4112" t="str">
            <v>01</v>
          </cell>
          <cell r="S4112"/>
          <cell r="T4112"/>
          <cell r="U4112"/>
          <cell r="V4112"/>
          <cell r="W4112" t="str">
            <v>6a</v>
          </cell>
        </row>
        <row r="4113">
          <cell r="P4113" t="str">
            <v>418</v>
          </cell>
          <cell r="Q4113" t="str">
            <v>32</v>
          </cell>
          <cell r="R4113" t="str">
            <v>01</v>
          </cell>
          <cell r="S4113"/>
          <cell r="T4113"/>
          <cell r="U4113"/>
          <cell r="V4113"/>
          <cell r="W4113" t="str">
            <v>7a</v>
          </cell>
        </row>
        <row r="4114">
          <cell r="P4114" t="str">
            <v>418</v>
          </cell>
          <cell r="Q4114" t="str">
            <v>32</v>
          </cell>
          <cell r="R4114" t="str">
            <v>01</v>
          </cell>
          <cell r="S4114"/>
          <cell r="T4114"/>
          <cell r="U4114"/>
          <cell r="V4114"/>
          <cell r="W4114" t="str">
            <v>7a</v>
          </cell>
        </row>
        <row r="4115">
          <cell r="P4115" t="str">
            <v>418</v>
          </cell>
          <cell r="Q4115" t="str">
            <v>32</v>
          </cell>
          <cell r="R4115" t="str">
            <v>01</v>
          </cell>
          <cell r="S4115"/>
          <cell r="T4115"/>
          <cell r="U4115"/>
          <cell r="V4115"/>
          <cell r="W4115" t="str">
            <v>7b</v>
          </cell>
        </row>
        <row r="4116">
          <cell r="P4116" t="str">
            <v>418</v>
          </cell>
          <cell r="Q4116" t="str">
            <v>32</v>
          </cell>
          <cell r="R4116" t="str">
            <v>01</v>
          </cell>
          <cell r="S4116"/>
          <cell r="T4116"/>
          <cell r="U4116"/>
          <cell r="V4116"/>
          <cell r="W4116" t="str">
            <v>1a</v>
          </cell>
        </row>
        <row r="4117">
          <cell r="P4117" t="str">
            <v>418</v>
          </cell>
          <cell r="Q4117" t="str">
            <v>32</v>
          </cell>
          <cell r="R4117" t="str">
            <v>01</v>
          </cell>
          <cell r="S4117"/>
          <cell r="T4117"/>
          <cell r="U4117"/>
          <cell r="V4117"/>
          <cell r="W4117" t="str">
            <v>03</v>
          </cell>
        </row>
        <row r="4118">
          <cell r="P4118" t="str">
            <v>418</v>
          </cell>
          <cell r="Q4118" t="str">
            <v>23</v>
          </cell>
          <cell r="R4118" t="str">
            <v>01</v>
          </cell>
          <cell r="S4118" t="str">
            <v>03</v>
          </cell>
          <cell r="T4118" t="str">
            <v>11d</v>
          </cell>
          <cell r="U4118"/>
          <cell r="V4118"/>
          <cell r="W4118" t="str">
            <v>DPBT03</v>
          </cell>
        </row>
        <row r="4119">
          <cell r="P4119" t="str">
            <v>418</v>
          </cell>
          <cell r="Q4119" t="str">
            <v>23</v>
          </cell>
          <cell r="R4119" t="str">
            <v>01</v>
          </cell>
          <cell r="S4119" t="str">
            <v>03</v>
          </cell>
          <cell r="T4119" t="str">
            <v>11d</v>
          </cell>
          <cell r="U4119"/>
          <cell r="V4119"/>
          <cell r="W4119" t="str">
            <v>DPBT03</v>
          </cell>
        </row>
        <row r="4120">
          <cell r="P4120" t="str">
            <v>418</v>
          </cell>
          <cell r="Q4120" t="str">
            <v>33</v>
          </cell>
          <cell r="R4120" t="str">
            <v>01</v>
          </cell>
          <cell r="S4120"/>
          <cell r="T4120"/>
          <cell r="U4120"/>
          <cell r="V4120"/>
          <cell r="W4120" t="str">
            <v>5b</v>
          </cell>
        </row>
        <row r="4121">
          <cell r="P4121" t="str">
            <v>418</v>
          </cell>
          <cell r="Q4121" t="str">
            <v>33</v>
          </cell>
          <cell r="R4121" t="str">
            <v>01</v>
          </cell>
          <cell r="S4121"/>
          <cell r="T4121"/>
          <cell r="U4121"/>
          <cell r="V4121"/>
          <cell r="W4121" t="str">
            <v>5b</v>
          </cell>
        </row>
        <row r="4122">
          <cell r="P4122" t="str">
            <v>418</v>
          </cell>
          <cell r="Q4122" t="str">
            <v>33</v>
          </cell>
          <cell r="R4122" t="str">
            <v>01</v>
          </cell>
          <cell r="S4122"/>
          <cell r="T4122"/>
          <cell r="U4122"/>
          <cell r="V4122"/>
          <cell r="W4122" t="str">
            <v>6b</v>
          </cell>
        </row>
        <row r="4123">
          <cell r="P4123" t="str">
            <v>418</v>
          </cell>
          <cell r="Q4123" t="str">
            <v>33</v>
          </cell>
          <cell r="R4123" t="str">
            <v>01</v>
          </cell>
          <cell r="S4123"/>
          <cell r="T4123"/>
          <cell r="U4123"/>
          <cell r="V4123"/>
          <cell r="W4123" t="str">
            <v>6b</v>
          </cell>
        </row>
        <row r="4124">
          <cell r="P4124" t="str">
            <v>418</v>
          </cell>
          <cell r="Q4124" t="str">
            <v>33</v>
          </cell>
          <cell r="R4124" t="str">
            <v>01</v>
          </cell>
          <cell r="S4124"/>
          <cell r="T4124"/>
          <cell r="U4124"/>
          <cell r="V4124"/>
          <cell r="W4124" t="str">
            <v>6b</v>
          </cell>
        </row>
        <row r="4125">
          <cell r="P4125" t="str">
            <v>418</v>
          </cell>
          <cell r="Q4125" t="str">
            <v>33</v>
          </cell>
          <cell r="R4125" t="str">
            <v>01</v>
          </cell>
          <cell r="S4125"/>
          <cell r="T4125"/>
          <cell r="U4125"/>
          <cell r="V4125"/>
          <cell r="W4125" t="str">
            <v>6a</v>
          </cell>
        </row>
        <row r="4126">
          <cell r="P4126" t="str">
            <v>418</v>
          </cell>
          <cell r="Q4126" t="str">
            <v>33</v>
          </cell>
          <cell r="R4126" t="str">
            <v>01</v>
          </cell>
          <cell r="S4126"/>
          <cell r="T4126"/>
          <cell r="U4126"/>
          <cell r="V4126"/>
          <cell r="W4126" t="str">
            <v>7a</v>
          </cell>
        </row>
        <row r="4127">
          <cell r="P4127" t="str">
            <v>418</v>
          </cell>
          <cell r="Q4127" t="str">
            <v>33</v>
          </cell>
          <cell r="R4127" t="str">
            <v>01</v>
          </cell>
          <cell r="S4127"/>
          <cell r="T4127"/>
          <cell r="U4127"/>
          <cell r="V4127"/>
          <cell r="W4127" t="str">
            <v>7a</v>
          </cell>
        </row>
        <row r="4128">
          <cell r="P4128" t="str">
            <v>418</v>
          </cell>
          <cell r="Q4128" t="str">
            <v>33</v>
          </cell>
          <cell r="R4128" t="str">
            <v>01</v>
          </cell>
          <cell r="S4128"/>
          <cell r="T4128"/>
          <cell r="U4128"/>
          <cell r="V4128"/>
          <cell r="W4128" t="str">
            <v>11</v>
          </cell>
        </row>
        <row r="4129">
          <cell r="P4129" t="str">
            <v>418</v>
          </cell>
          <cell r="Q4129" t="str">
            <v>33</v>
          </cell>
          <cell r="R4129" t="str">
            <v>01</v>
          </cell>
          <cell r="S4129"/>
          <cell r="T4129"/>
          <cell r="U4129"/>
          <cell r="V4129"/>
          <cell r="W4129" t="str">
            <v>1a</v>
          </cell>
        </row>
        <row r="4130">
          <cell r="P4130" t="str">
            <v>418</v>
          </cell>
          <cell r="Q4130" t="str">
            <v>44</v>
          </cell>
          <cell r="R4130" t="str">
            <v>01</v>
          </cell>
          <cell r="S4130"/>
          <cell r="T4130"/>
          <cell r="U4130"/>
          <cell r="V4130"/>
          <cell r="W4130" t="str">
            <v>CQL2</v>
          </cell>
        </row>
        <row r="4131">
          <cell r="P4131" t="str">
            <v>418</v>
          </cell>
          <cell r="Q4131" t="str">
            <v>44</v>
          </cell>
          <cell r="R4131" t="str">
            <v>01</v>
          </cell>
          <cell r="S4131"/>
          <cell r="T4131"/>
          <cell r="U4131"/>
          <cell r="V4131"/>
          <cell r="W4131" t="str">
            <v>CQL2</v>
          </cell>
        </row>
        <row r="4132">
          <cell r="P4132" t="str">
            <v>418</v>
          </cell>
          <cell r="Q4132" t="str">
            <v>44</v>
          </cell>
          <cell r="R4132" t="str">
            <v>01</v>
          </cell>
          <cell r="S4132"/>
          <cell r="T4132"/>
          <cell r="U4132"/>
          <cell r="V4132"/>
          <cell r="W4132" t="str">
            <v>CQL2</v>
          </cell>
        </row>
        <row r="4133">
          <cell r="P4133" t="str">
            <v>418</v>
          </cell>
          <cell r="Q4133" t="str">
            <v>44</v>
          </cell>
          <cell r="R4133" t="str">
            <v>01</v>
          </cell>
          <cell r="S4133"/>
          <cell r="T4133"/>
          <cell r="U4133"/>
          <cell r="V4133"/>
          <cell r="W4133" t="str">
            <v>CQL6</v>
          </cell>
        </row>
        <row r="4134">
          <cell r="P4134" t="str">
            <v>418</v>
          </cell>
          <cell r="Q4134" t="str">
            <v>44</v>
          </cell>
          <cell r="R4134" t="str">
            <v>01</v>
          </cell>
          <cell r="S4134"/>
          <cell r="T4134"/>
          <cell r="U4134"/>
          <cell r="V4134"/>
          <cell r="W4134" t="str">
            <v>CQL8</v>
          </cell>
        </row>
        <row r="4135">
          <cell r="P4135" t="str">
            <v>418</v>
          </cell>
          <cell r="Q4135" t="str">
            <v>44</v>
          </cell>
          <cell r="R4135" t="str">
            <v>01</v>
          </cell>
          <cell r="S4135"/>
          <cell r="T4135"/>
          <cell r="U4135"/>
          <cell r="V4135"/>
          <cell r="W4135" t="str">
            <v>CQL8</v>
          </cell>
        </row>
        <row r="4136">
          <cell r="P4136" t="str">
            <v>418</v>
          </cell>
          <cell r="Q4136" t="str">
            <v>44</v>
          </cell>
          <cell r="R4136" t="str">
            <v>01</v>
          </cell>
          <cell r="S4136"/>
          <cell r="T4136"/>
          <cell r="U4136"/>
          <cell r="V4136"/>
          <cell r="W4136" t="str">
            <v>CQL9</v>
          </cell>
        </row>
        <row r="4137">
          <cell r="P4137" t="str">
            <v>1311</v>
          </cell>
          <cell r="Q4137"/>
          <cell r="R4137"/>
          <cell r="S4137" t="str">
            <v>09a</v>
          </cell>
          <cell r="T4137"/>
          <cell r="U4137"/>
          <cell r="V4137"/>
          <cell r="W4137"/>
        </row>
        <row r="4138">
          <cell r="P4138" t="str">
            <v>151</v>
          </cell>
          <cell r="Q4138"/>
          <cell r="R4138"/>
          <cell r="S4138" t="str">
            <v>09d</v>
          </cell>
          <cell r="T4138"/>
          <cell r="U4138"/>
          <cell r="V4138"/>
          <cell r="W4138"/>
        </row>
        <row r="4139">
          <cell r="P4139" t="str">
            <v>152</v>
          </cell>
          <cell r="Q4139"/>
          <cell r="R4139"/>
          <cell r="S4139"/>
          <cell r="T4139" t="str">
            <v>12</v>
          </cell>
          <cell r="U4139"/>
          <cell r="V4139"/>
          <cell r="W4139"/>
        </row>
        <row r="4140">
          <cell r="P4140" t="str">
            <v>3131</v>
          </cell>
          <cell r="Q4140"/>
          <cell r="R4140"/>
          <cell r="S4140"/>
          <cell r="T4140" t="str">
            <v>11a</v>
          </cell>
          <cell r="U4140"/>
          <cell r="V4140"/>
          <cell r="W4140"/>
        </row>
        <row r="4141">
          <cell r="P4141" t="str">
            <v>318</v>
          </cell>
          <cell r="Q4141"/>
          <cell r="R4141"/>
          <cell r="S4141"/>
          <cell r="T4141" t="str">
            <v>11d</v>
          </cell>
          <cell r="U4141"/>
          <cell r="V4141"/>
          <cell r="W4141"/>
        </row>
        <row r="4142">
          <cell r="P4142" t="str">
            <v>316</v>
          </cell>
          <cell r="Q4142"/>
          <cell r="R4142"/>
          <cell r="S4142"/>
          <cell r="T4142" t="str">
            <v>11e</v>
          </cell>
          <cell r="U4142"/>
          <cell r="V4142"/>
          <cell r="W4142"/>
        </row>
        <row r="4143">
          <cell r="P4143" t="str">
            <v>318</v>
          </cell>
          <cell r="Q4143"/>
          <cell r="R4143"/>
          <cell r="S4143"/>
          <cell r="T4143" t="str">
            <v>11d</v>
          </cell>
          <cell r="U4143"/>
          <cell r="V4143"/>
          <cell r="W4143"/>
        </row>
        <row r="4144">
          <cell r="P4144" t="str">
            <v>418</v>
          </cell>
          <cell r="Q4144" t="str">
            <v>01</v>
          </cell>
          <cell r="R4144" t="str">
            <v>01</v>
          </cell>
          <cell r="S4144"/>
          <cell r="T4144"/>
          <cell r="U4144"/>
          <cell r="V4144"/>
          <cell r="W4144" t="str">
            <v>DTG03</v>
          </cell>
        </row>
        <row r="4145">
          <cell r="P4145" t="str">
            <v>418</v>
          </cell>
          <cell r="Q4145" t="str">
            <v>01</v>
          </cell>
          <cell r="R4145" t="str">
            <v>01</v>
          </cell>
          <cell r="S4145"/>
          <cell r="T4145"/>
          <cell r="U4145"/>
          <cell r="V4145"/>
          <cell r="W4145" t="str">
            <v>DTG03</v>
          </cell>
        </row>
        <row r="4146">
          <cell r="P4146" t="str">
            <v>418</v>
          </cell>
          <cell r="Q4146" t="str">
            <v>01</v>
          </cell>
          <cell r="R4146" t="str">
            <v>01</v>
          </cell>
          <cell r="S4146"/>
          <cell r="T4146"/>
          <cell r="U4146"/>
          <cell r="V4146"/>
          <cell r="W4146" t="str">
            <v>DTG11</v>
          </cell>
        </row>
        <row r="4147">
          <cell r="P4147" t="str">
            <v>418</v>
          </cell>
          <cell r="Q4147" t="str">
            <v>09</v>
          </cell>
          <cell r="R4147" t="str">
            <v>01</v>
          </cell>
          <cell r="S4147"/>
          <cell r="T4147"/>
          <cell r="U4147"/>
          <cell r="V4147"/>
          <cell r="W4147" t="str">
            <v>THH03</v>
          </cell>
        </row>
        <row r="4148">
          <cell r="P4148" t="str">
            <v>418</v>
          </cell>
          <cell r="Q4148" t="str">
            <v>04</v>
          </cell>
          <cell r="R4148" t="str">
            <v>01</v>
          </cell>
          <cell r="S4148"/>
          <cell r="T4148"/>
          <cell r="U4148"/>
          <cell r="V4148"/>
          <cell r="W4148" t="str">
            <v>REO03</v>
          </cell>
        </row>
        <row r="4149">
          <cell r="P4149" t="str">
            <v>418</v>
          </cell>
          <cell r="Q4149" t="str">
            <v>15</v>
          </cell>
          <cell r="R4149" t="str">
            <v>01</v>
          </cell>
          <cell r="S4149"/>
          <cell r="T4149"/>
          <cell r="U4149"/>
          <cell r="V4149"/>
          <cell r="W4149" t="str">
            <v>BTG03</v>
          </cell>
        </row>
        <row r="4150">
          <cell r="P4150" t="str">
            <v>418</v>
          </cell>
          <cell r="Q4150" t="str">
            <v>15</v>
          </cell>
          <cell r="R4150" t="str">
            <v>01</v>
          </cell>
          <cell r="S4150"/>
          <cell r="T4150"/>
          <cell r="U4150"/>
          <cell r="V4150"/>
          <cell r="W4150" t="str">
            <v>BTG03</v>
          </cell>
        </row>
        <row r="4151">
          <cell r="P4151" t="str">
            <v>418</v>
          </cell>
          <cell r="Q4151" t="str">
            <v>15</v>
          </cell>
          <cell r="R4151" t="str">
            <v>01</v>
          </cell>
          <cell r="S4151"/>
          <cell r="T4151"/>
          <cell r="U4151"/>
          <cell r="V4151"/>
          <cell r="W4151" t="str">
            <v>BTG03</v>
          </cell>
        </row>
        <row r="4152">
          <cell r="P4152" t="str">
            <v>418</v>
          </cell>
          <cell r="Q4152" t="str">
            <v>20</v>
          </cell>
          <cell r="R4152" t="str">
            <v>01</v>
          </cell>
          <cell r="S4152"/>
          <cell r="T4152"/>
          <cell r="U4152"/>
          <cell r="V4152"/>
          <cell r="W4152" t="str">
            <v>XLBT03</v>
          </cell>
        </row>
        <row r="4153">
          <cell r="P4153" t="str">
            <v>418</v>
          </cell>
          <cell r="Q4153" t="str">
            <v>18</v>
          </cell>
          <cell r="R4153" t="str">
            <v>01</v>
          </cell>
          <cell r="S4153"/>
          <cell r="T4153"/>
          <cell r="U4153"/>
          <cell r="V4153"/>
          <cell r="W4153" t="str">
            <v>REI03</v>
          </cell>
        </row>
        <row r="4154">
          <cell r="P4154" t="str">
            <v>418</v>
          </cell>
          <cell r="Q4154" t="str">
            <v>27</v>
          </cell>
          <cell r="R4154" t="str">
            <v>01</v>
          </cell>
          <cell r="S4154"/>
          <cell r="T4154"/>
          <cell r="U4154"/>
          <cell r="V4154"/>
          <cell r="W4154" t="str">
            <v>HHG03</v>
          </cell>
        </row>
        <row r="4155">
          <cell r="P4155" t="str">
            <v>418</v>
          </cell>
          <cell r="Q4155" t="str">
            <v>27</v>
          </cell>
          <cell r="R4155" t="str">
            <v>01</v>
          </cell>
          <cell r="S4155"/>
          <cell r="T4155"/>
          <cell r="U4155"/>
          <cell r="V4155"/>
          <cell r="W4155" t="str">
            <v>HHG11</v>
          </cell>
        </row>
        <row r="4156">
          <cell r="P4156" t="str">
            <v>418</v>
          </cell>
          <cell r="Q4156" t="str">
            <v>28</v>
          </cell>
          <cell r="R4156" t="str">
            <v>01</v>
          </cell>
          <cell r="S4156"/>
          <cell r="T4156"/>
          <cell r="U4156"/>
          <cell r="V4156"/>
          <cell r="W4156" t="str">
            <v>03</v>
          </cell>
        </row>
        <row r="4157">
          <cell r="P4157" t="str">
            <v>418</v>
          </cell>
          <cell r="Q4157" t="str">
            <v>32</v>
          </cell>
          <cell r="R4157" t="str">
            <v>01</v>
          </cell>
          <cell r="S4157"/>
          <cell r="T4157"/>
          <cell r="U4157"/>
          <cell r="V4157"/>
          <cell r="W4157" t="str">
            <v>03</v>
          </cell>
        </row>
        <row r="4158">
          <cell r="P4158" t="str">
            <v>418</v>
          </cell>
          <cell r="Q4158" t="str">
            <v>33</v>
          </cell>
          <cell r="R4158" t="str">
            <v>01</v>
          </cell>
          <cell r="S4158"/>
          <cell r="T4158"/>
          <cell r="U4158"/>
          <cell r="V4158"/>
          <cell r="W4158" t="str">
            <v>03</v>
          </cell>
        </row>
        <row r="4159">
          <cell r="P4159" t="str">
            <v>418</v>
          </cell>
          <cell r="Q4159" t="str">
            <v>44</v>
          </cell>
          <cell r="R4159" t="str">
            <v>01</v>
          </cell>
          <cell r="S4159"/>
          <cell r="T4159"/>
          <cell r="U4159"/>
          <cell r="V4159"/>
          <cell r="W4159" t="str">
            <v>CQL2</v>
          </cell>
        </row>
        <row r="4160">
          <cell r="P4160" t="str">
            <v>418</v>
          </cell>
          <cell r="Q4160" t="str">
            <v>44</v>
          </cell>
          <cell r="R4160" t="str">
            <v>01</v>
          </cell>
          <cell r="S4160"/>
          <cell r="T4160"/>
          <cell r="U4160"/>
          <cell r="V4160"/>
          <cell r="W4160" t="str">
            <v>CQL8</v>
          </cell>
        </row>
        <row r="4161">
          <cell r="P4161" t="str">
            <v>418</v>
          </cell>
          <cell r="Q4161" t="str">
            <v>44</v>
          </cell>
          <cell r="R4161" t="str">
            <v>01</v>
          </cell>
          <cell r="S4161"/>
          <cell r="T4161"/>
          <cell r="U4161"/>
          <cell r="V4161"/>
          <cell r="W4161" t="str">
            <v>CQL8</v>
          </cell>
        </row>
        <row r="4162">
          <cell r="P4162" t="str">
            <v>418</v>
          </cell>
          <cell r="Q4162" t="str">
            <v>44</v>
          </cell>
          <cell r="R4162" t="str">
            <v>01</v>
          </cell>
          <cell r="S4162"/>
          <cell r="T4162"/>
          <cell r="U4162"/>
          <cell r="V4162"/>
          <cell r="W4162" t="str">
            <v>CQL9</v>
          </cell>
        </row>
        <row r="4163">
          <cell r="P4163" t="str">
            <v>1311</v>
          </cell>
          <cell r="Q4163"/>
          <cell r="R4163"/>
          <cell r="S4163" t="str">
            <v>09a</v>
          </cell>
          <cell r="T4163"/>
          <cell r="U4163"/>
          <cell r="V4163"/>
          <cell r="W4163"/>
        </row>
        <row r="4164">
          <cell r="P4164" t="str">
            <v>132</v>
          </cell>
          <cell r="Q4164"/>
          <cell r="R4164"/>
          <cell r="S4164" t="str">
            <v>09a</v>
          </cell>
          <cell r="T4164"/>
          <cell r="U4164"/>
          <cell r="V4164"/>
          <cell r="W4164"/>
        </row>
        <row r="4165">
          <cell r="P4165" t="str">
            <v>138</v>
          </cell>
          <cell r="Q4165"/>
          <cell r="R4165"/>
          <cell r="S4165" t="str">
            <v>09d</v>
          </cell>
          <cell r="T4165"/>
          <cell r="U4165"/>
          <cell r="V4165"/>
          <cell r="W4165"/>
        </row>
        <row r="4166">
          <cell r="P4166" t="str">
            <v>151</v>
          </cell>
          <cell r="Q4166"/>
          <cell r="R4166"/>
          <cell r="S4166" t="str">
            <v>09d</v>
          </cell>
          <cell r="T4166"/>
          <cell r="U4166"/>
          <cell r="V4166"/>
          <cell r="W4166"/>
        </row>
        <row r="4167">
          <cell r="P4167" t="str">
            <v>3131</v>
          </cell>
          <cell r="Q4167"/>
          <cell r="R4167"/>
          <cell r="S4167"/>
          <cell r="T4167" t="str">
            <v>11a</v>
          </cell>
          <cell r="U4167"/>
          <cell r="V4167"/>
          <cell r="W4167"/>
        </row>
        <row r="4168">
          <cell r="P4168" t="str">
            <v>3131</v>
          </cell>
          <cell r="Q4168"/>
          <cell r="R4168"/>
          <cell r="S4168"/>
          <cell r="T4168" t="str">
            <v>11a</v>
          </cell>
          <cell r="U4168"/>
          <cell r="V4168"/>
          <cell r="W4168"/>
        </row>
        <row r="4169">
          <cell r="P4169" t="str">
            <v>3131</v>
          </cell>
          <cell r="Q4169"/>
          <cell r="R4169"/>
          <cell r="S4169"/>
          <cell r="T4169" t="str">
            <v>11a</v>
          </cell>
          <cell r="U4169"/>
          <cell r="V4169"/>
          <cell r="W4169"/>
        </row>
        <row r="4170">
          <cell r="P4170" t="str">
            <v>318</v>
          </cell>
          <cell r="Q4170"/>
          <cell r="R4170"/>
          <cell r="S4170"/>
          <cell r="T4170" t="str">
            <v>11d</v>
          </cell>
          <cell r="U4170"/>
          <cell r="V4170"/>
          <cell r="W4170"/>
        </row>
        <row r="4171">
          <cell r="P4171" t="str">
            <v>316</v>
          </cell>
          <cell r="Q4171"/>
          <cell r="R4171"/>
          <cell r="S4171"/>
          <cell r="T4171" t="str">
            <v>11e</v>
          </cell>
          <cell r="U4171"/>
          <cell r="V4171"/>
          <cell r="W4171"/>
        </row>
        <row r="4172">
          <cell r="P4172" t="str">
            <v>318</v>
          </cell>
          <cell r="Q4172"/>
          <cell r="R4172"/>
          <cell r="S4172"/>
          <cell r="T4172" t="str">
            <v>11d</v>
          </cell>
          <cell r="U4172"/>
          <cell r="V4172"/>
          <cell r="W4172"/>
        </row>
        <row r="4173">
          <cell r="P4173" t="str">
            <v>418</v>
          </cell>
          <cell r="Q4173" t="str">
            <v>01</v>
          </cell>
          <cell r="R4173" t="str">
            <v>01</v>
          </cell>
          <cell r="S4173"/>
          <cell r="T4173"/>
          <cell r="U4173"/>
          <cell r="V4173"/>
          <cell r="W4173" t="str">
            <v>DTG1a</v>
          </cell>
        </row>
        <row r="4174">
          <cell r="P4174" t="str">
            <v>418</v>
          </cell>
          <cell r="Q4174" t="str">
            <v>01</v>
          </cell>
          <cell r="R4174" t="str">
            <v>01</v>
          </cell>
          <cell r="S4174"/>
          <cell r="T4174"/>
          <cell r="U4174"/>
          <cell r="V4174"/>
          <cell r="W4174" t="str">
            <v>DTG5b</v>
          </cell>
        </row>
        <row r="4175">
          <cell r="P4175" t="str">
            <v>418</v>
          </cell>
          <cell r="Q4175" t="str">
            <v>01</v>
          </cell>
          <cell r="R4175" t="str">
            <v>01</v>
          </cell>
          <cell r="S4175"/>
          <cell r="T4175"/>
          <cell r="U4175"/>
          <cell r="V4175"/>
          <cell r="W4175" t="str">
            <v>DTG5b</v>
          </cell>
        </row>
        <row r="4176">
          <cell r="P4176" t="str">
            <v>418</v>
          </cell>
          <cell r="Q4176" t="str">
            <v>01</v>
          </cell>
          <cell r="R4176" t="str">
            <v>01</v>
          </cell>
          <cell r="S4176"/>
          <cell r="T4176"/>
          <cell r="U4176"/>
          <cell r="V4176"/>
          <cell r="W4176" t="str">
            <v>DTG5b</v>
          </cell>
        </row>
        <row r="4177">
          <cell r="P4177" t="str">
            <v>418</v>
          </cell>
          <cell r="Q4177" t="str">
            <v>01</v>
          </cell>
          <cell r="R4177" t="str">
            <v>01</v>
          </cell>
          <cell r="S4177"/>
          <cell r="T4177"/>
          <cell r="U4177"/>
          <cell r="V4177"/>
          <cell r="W4177" t="str">
            <v>DTG7a</v>
          </cell>
        </row>
        <row r="4178">
          <cell r="P4178" t="str">
            <v>418</v>
          </cell>
          <cell r="Q4178" t="str">
            <v>01</v>
          </cell>
          <cell r="R4178" t="str">
            <v>01</v>
          </cell>
          <cell r="S4178"/>
          <cell r="T4178"/>
          <cell r="U4178"/>
          <cell r="V4178"/>
          <cell r="W4178" t="str">
            <v>DTG7b</v>
          </cell>
        </row>
        <row r="4179">
          <cell r="P4179" t="str">
            <v>418</v>
          </cell>
          <cell r="Q4179" t="str">
            <v>01</v>
          </cell>
          <cell r="R4179" t="str">
            <v>01</v>
          </cell>
          <cell r="S4179"/>
          <cell r="T4179"/>
          <cell r="U4179"/>
          <cell r="V4179"/>
          <cell r="W4179" t="str">
            <v>DTG1c</v>
          </cell>
        </row>
        <row r="4180">
          <cell r="P4180" t="str">
            <v>418</v>
          </cell>
          <cell r="Q4180" t="str">
            <v>01</v>
          </cell>
          <cell r="R4180" t="str">
            <v>01</v>
          </cell>
          <cell r="S4180"/>
          <cell r="T4180"/>
          <cell r="U4180"/>
          <cell r="V4180"/>
          <cell r="W4180" t="str">
            <v>DTG1a</v>
          </cell>
        </row>
        <row r="4181">
          <cell r="P4181" t="str">
            <v>418</v>
          </cell>
          <cell r="Q4181" t="str">
            <v>01</v>
          </cell>
          <cell r="R4181" t="str">
            <v>01</v>
          </cell>
          <cell r="S4181"/>
          <cell r="T4181"/>
          <cell r="U4181"/>
          <cell r="V4181"/>
          <cell r="W4181" t="str">
            <v>DTG02</v>
          </cell>
        </row>
        <row r="4182">
          <cell r="P4182" t="str">
            <v>418</v>
          </cell>
          <cell r="Q4182" t="str">
            <v>01</v>
          </cell>
          <cell r="R4182" t="str">
            <v>01</v>
          </cell>
          <cell r="S4182"/>
          <cell r="T4182"/>
          <cell r="U4182"/>
          <cell r="V4182"/>
          <cell r="W4182" t="str">
            <v>DTG02</v>
          </cell>
        </row>
        <row r="4183">
          <cell r="P4183" t="str">
            <v>418</v>
          </cell>
          <cell r="Q4183" t="str">
            <v>01</v>
          </cell>
          <cell r="R4183" t="str">
            <v>01</v>
          </cell>
          <cell r="S4183"/>
          <cell r="T4183"/>
          <cell r="U4183"/>
          <cell r="V4183"/>
          <cell r="W4183" t="str">
            <v>DTG02</v>
          </cell>
        </row>
        <row r="4184">
          <cell r="P4184" t="str">
            <v>418</v>
          </cell>
          <cell r="Q4184" t="str">
            <v>01</v>
          </cell>
          <cell r="R4184" t="str">
            <v>01</v>
          </cell>
          <cell r="S4184"/>
          <cell r="T4184"/>
          <cell r="U4184"/>
          <cell r="V4184"/>
          <cell r="W4184" t="str">
            <v>DTG02</v>
          </cell>
        </row>
        <row r="4185">
          <cell r="P4185" t="str">
            <v>418</v>
          </cell>
          <cell r="Q4185" t="str">
            <v>01</v>
          </cell>
          <cell r="R4185" t="str">
            <v>01</v>
          </cell>
          <cell r="S4185"/>
          <cell r="T4185"/>
          <cell r="U4185"/>
          <cell r="V4185"/>
          <cell r="W4185" t="str">
            <v>DTG02</v>
          </cell>
        </row>
        <row r="4186">
          <cell r="P4186" t="str">
            <v>418</v>
          </cell>
          <cell r="Q4186" t="str">
            <v>01</v>
          </cell>
          <cell r="R4186" t="str">
            <v>01</v>
          </cell>
          <cell r="S4186"/>
          <cell r="T4186"/>
          <cell r="U4186"/>
          <cell r="V4186"/>
          <cell r="W4186" t="str">
            <v>DTG03</v>
          </cell>
        </row>
        <row r="4187">
          <cell r="P4187" t="str">
            <v>418</v>
          </cell>
          <cell r="Q4187" t="str">
            <v>01</v>
          </cell>
          <cell r="R4187" t="str">
            <v>01</v>
          </cell>
          <cell r="S4187"/>
          <cell r="T4187"/>
          <cell r="U4187"/>
          <cell r="V4187"/>
          <cell r="W4187" t="str">
            <v>DTG03</v>
          </cell>
        </row>
        <row r="4188">
          <cell r="P4188" t="str">
            <v>418</v>
          </cell>
          <cell r="Q4188" t="str">
            <v>01</v>
          </cell>
          <cell r="R4188" t="str">
            <v>01</v>
          </cell>
          <cell r="S4188"/>
          <cell r="T4188"/>
          <cell r="U4188"/>
          <cell r="V4188"/>
          <cell r="W4188" t="str">
            <v>DTG03</v>
          </cell>
        </row>
        <row r="4189">
          <cell r="P4189" t="str">
            <v>418</v>
          </cell>
          <cell r="Q4189" t="str">
            <v>01</v>
          </cell>
          <cell r="R4189" t="str">
            <v>01</v>
          </cell>
          <cell r="S4189"/>
          <cell r="T4189"/>
          <cell r="U4189"/>
          <cell r="V4189"/>
          <cell r="W4189" t="str">
            <v>DTG03</v>
          </cell>
        </row>
        <row r="4190">
          <cell r="P4190" t="str">
            <v>418</v>
          </cell>
          <cell r="Q4190" t="str">
            <v>01</v>
          </cell>
          <cell r="R4190" t="str">
            <v>01</v>
          </cell>
          <cell r="S4190"/>
          <cell r="T4190"/>
          <cell r="U4190"/>
          <cell r="V4190"/>
          <cell r="W4190" t="str">
            <v>DTG5a</v>
          </cell>
        </row>
        <row r="4191">
          <cell r="P4191" t="str">
            <v>418</v>
          </cell>
          <cell r="Q4191" t="str">
            <v>01</v>
          </cell>
          <cell r="R4191" t="str">
            <v>01</v>
          </cell>
          <cell r="S4191"/>
          <cell r="T4191"/>
          <cell r="U4191"/>
          <cell r="V4191"/>
          <cell r="W4191" t="str">
            <v>DTG5a</v>
          </cell>
        </row>
        <row r="4192">
          <cell r="P4192" t="str">
            <v>418</v>
          </cell>
          <cell r="Q4192" t="str">
            <v>01</v>
          </cell>
          <cell r="R4192" t="str">
            <v>01</v>
          </cell>
          <cell r="S4192"/>
          <cell r="T4192"/>
          <cell r="U4192"/>
          <cell r="V4192"/>
          <cell r="W4192" t="str">
            <v>DTG5b</v>
          </cell>
        </row>
        <row r="4193">
          <cell r="P4193" t="str">
            <v>418</v>
          </cell>
          <cell r="Q4193" t="str">
            <v>01</v>
          </cell>
          <cell r="R4193" t="str">
            <v>01</v>
          </cell>
          <cell r="S4193"/>
          <cell r="T4193"/>
          <cell r="U4193"/>
          <cell r="V4193"/>
          <cell r="W4193" t="str">
            <v>DTG5b</v>
          </cell>
        </row>
        <row r="4194">
          <cell r="P4194" t="str">
            <v>418</v>
          </cell>
          <cell r="Q4194" t="str">
            <v>01</v>
          </cell>
          <cell r="R4194" t="str">
            <v>01</v>
          </cell>
          <cell r="S4194"/>
          <cell r="T4194"/>
          <cell r="U4194"/>
          <cell r="V4194"/>
          <cell r="W4194" t="str">
            <v>DTG5b</v>
          </cell>
        </row>
        <row r="4195">
          <cell r="P4195" t="str">
            <v>418</v>
          </cell>
          <cell r="Q4195" t="str">
            <v>01</v>
          </cell>
          <cell r="R4195" t="str">
            <v>01</v>
          </cell>
          <cell r="S4195"/>
          <cell r="T4195"/>
          <cell r="U4195"/>
          <cell r="V4195"/>
          <cell r="W4195" t="str">
            <v>DTG5b</v>
          </cell>
        </row>
        <row r="4196">
          <cell r="P4196" t="str">
            <v>418</v>
          </cell>
          <cell r="Q4196" t="str">
            <v>01</v>
          </cell>
          <cell r="R4196" t="str">
            <v>01</v>
          </cell>
          <cell r="S4196"/>
          <cell r="T4196"/>
          <cell r="U4196"/>
          <cell r="V4196"/>
          <cell r="W4196" t="str">
            <v>DTG5a</v>
          </cell>
        </row>
        <row r="4197">
          <cell r="P4197" t="str">
            <v>418</v>
          </cell>
          <cell r="Q4197" t="str">
            <v>01</v>
          </cell>
          <cell r="R4197" t="str">
            <v>01</v>
          </cell>
          <cell r="S4197"/>
          <cell r="T4197"/>
          <cell r="U4197"/>
          <cell r="V4197"/>
          <cell r="W4197" t="str">
            <v>DTG6b</v>
          </cell>
        </row>
        <row r="4198">
          <cell r="P4198" t="str">
            <v>418</v>
          </cell>
          <cell r="Q4198" t="str">
            <v>01</v>
          </cell>
          <cell r="R4198" t="str">
            <v>01</v>
          </cell>
          <cell r="S4198"/>
          <cell r="T4198"/>
          <cell r="U4198"/>
          <cell r="V4198"/>
          <cell r="W4198" t="str">
            <v>DTG6b</v>
          </cell>
        </row>
        <row r="4199">
          <cell r="P4199" t="str">
            <v>418</v>
          </cell>
          <cell r="Q4199" t="str">
            <v>01</v>
          </cell>
          <cell r="R4199" t="str">
            <v>01</v>
          </cell>
          <cell r="S4199"/>
          <cell r="T4199"/>
          <cell r="U4199"/>
          <cell r="V4199"/>
          <cell r="W4199" t="str">
            <v>DTG6b</v>
          </cell>
        </row>
        <row r="4200">
          <cell r="P4200" t="str">
            <v>418</v>
          </cell>
          <cell r="Q4200" t="str">
            <v>01</v>
          </cell>
          <cell r="R4200" t="str">
            <v>01</v>
          </cell>
          <cell r="S4200"/>
          <cell r="T4200"/>
          <cell r="U4200"/>
          <cell r="V4200"/>
          <cell r="W4200" t="str">
            <v>DTG6b</v>
          </cell>
        </row>
        <row r="4201">
          <cell r="P4201" t="str">
            <v>418</v>
          </cell>
          <cell r="Q4201" t="str">
            <v>01</v>
          </cell>
          <cell r="R4201" t="str">
            <v>01</v>
          </cell>
          <cell r="S4201"/>
          <cell r="T4201"/>
          <cell r="U4201"/>
          <cell r="V4201"/>
          <cell r="W4201" t="str">
            <v>DTG6a</v>
          </cell>
        </row>
        <row r="4202">
          <cell r="P4202" t="str">
            <v>418</v>
          </cell>
          <cell r="Q4202" t="str">
            <v>01</v>
          </cell>
          <cell r="R4202" t="str">
            <v>01</v>
          </cell>
          <cell r="S4202"/>
          <cell r="T4202"/>
          <cell r="U4202"/>
          <cell r="V4202"/>
          <cell r="W4202" t="str">
            <v>DTG7a</v>
          </cell>
        </row>
        <row r="4203">
          <cell r="P4203" t="str">
            <v>418</v>
          </cell>
          <cell r="Q4203" t="str">
            <v>01</v>
          </cell>
          <cell r="R4203" t="str">
            <v>01</v>
          </cell>
          <cell r="S4203"/>
          <cell r="T4203"/>
          <cell r="U4203"/>
          <cell r="V4203"/>
          <cell r="W4203" t="str">
            <v>DTG7a</v>
          </cell>
        </row>
        <row r="4204">
          <cell r="P4204" t="str">
            <v>418</v>
          </cell>
          <cell r="Q4204" t="str">
            <v>01</v>
          </cell>
          <cell r="R4204" t="str">
            <v>01</v>
          </cell>
          <cell r="S4204"/>
          <cell r="T4204"/>
          <cell r="U4204"/>
          <cell r="V4204"/>
          <cell r="W4204" t="str">
            <v>DTG7a</v>
          </cell>
        </row>
        <row r="4205">
          <cell r="P4205" t="str">
            <v>418</v>
          </cell>
          <cell r="Q4205" t="str">
            <v>01</v>
          </cell>
          <cell r="R4205" t="str">
            <v>01</v>
          </cell>
          <cell r="S4205"/>
          <cell r="T4205"/>
          <cell r="U4205"/>
          <cell r="V4205"/>
          <cell r="W4205" t="str">
            <v>DTG7a</v>
          </cell>
        </row>
        <row r="4206">
          <cell r="P4206" t="str">
            <v>418</v>
          </cell>
          <cell r="Q4206" t="str">
            <v>01</v>
          </cell>
          <cell r="R4206" t="str">
            <v>01</v>
          </cell>
          <cell r="S4206"/>
          <cell r="T4206"/>
          <cell r="U4206"/>
          <cell r="V4206"/>
          <cell r="W4206" t="str">
            <v>DTG7a</v>
          </cell>
        </row>
        <row r="4207">
          <cell r="P4207" t="str">
            <v>418</v>
          </cell>
          <cell r="Q4207" t="str">
            <v>01</v>
          </cell>
          <cell r="R4207" t="str">
            <v>01</v>
          </cell>
          <cell r="S4207"/>
          <cell r="T4207"/>
          <cell r="U4207"/>
          <cell r="V4207"/>
          <cell r="W4207" t="str">
            <v>DTG7a</v>
          </cell>
        </row>
        <row r="4208">
          <cell r="P4208" t="str">
            <v>418</v>
          </cell>
          <cell r="Q4208" t="str">
            <v>01</v>
          </cell>
          <cell r="R4208" t="str">
            <v>01</v>
          </cell>
          <cell r="S4208"/>
          <cell r="T4208"/>
          <cell r="U4208"/>
          <cell r="V4208"/>
          <cell r="W4208" t="str">
            <v>DTG7b</v>
          </cell>
        </row>
        <row r="4209">
          <cell r="P4209" t="str">
            <v>418</v>
          </cell>
          <cell r="Q4209" t="str">
            <v>01</v>
          </cell>
          <cell r="R4209" t="str">
            <v>01</v>
          </cell>
          <cell r="S4209"/>
          <cell r="T4209"/>
          <cell r="U4209"/>
          <cell r="V4209"/>
          <cell r="W4209" t="str">
            <v>DTG7b</v>
          </cell>
        </row>
        <row r="4210">
          <cell r="P4210" t="str">
            <v>418</v>
          </cell>
          <cell r="Q4210" t="str">
            <v>01</v>
          </cell>
          <cell r="R4210" t="str">
            <v>01</v>
          </cell>
          <cell r="S4210"/>
          <cell r="T4210"/>
          <cell r="U4210"/>
          <cell r="V4210"/>
          <cell r="W4210" t="str">
            <v>DTG7b</v>
          </cell>
        </row>
        <row r="4211">
          <cell r="P4211" t="str">
            <v>418</v>
          </cell>
          <cell r="Q4211" t="str">
            <v>01</v>
          </cell>
          <cell r="R4211" t="str">
            <v>01</v>
          </cell>
          <cell r="S4211"/>
          <cell r="T4211"/>
          <cell r="U4211"/>
          <cell r="V4211"/>
          <cell r="W4211" t="str">
            <v>DTG7b</v>
          </cell>
        </row>
        <row r="4212">
          <cell r="P4212" t="str">
            <v>418</v>
          </cell>
          <cell r="Q4212" t="str">
            <v>01</v>
          </cell>
          <cell r="R4212" t="str">
            <v>01</v>
          </cell>
          <cell r="S4212"/>
          <cell r="T4212"/>
          <cell r="U4212"/>
          <cell r="V4212"/>
          <cell r="W4212" t="str">
            <v>DTG08</v>
          </cell>
        </row>
        <row r="4213">
          <cell r="P4213" t="str">
            <v>418</v>
          </cell>
          <cell r="Q4213" t="str">
            <v>01</v>
          </cell>
          <cell r="R4213" t="str">
            <v>01</v>
          </cell>
          <cell r="S4213"/>
          <cell r="T4213"/>
          <cell r="U4213"/>
          <cell r="V4213"/>
          <cell r="W4213" t="str">
            <v>DTG08</v>
          </cell>
        </row>
        <row r="4214">
          <cell r="P4214" t="str">
            <v>418</v>
          </cell>
          <cell r="Q4214" t="str">
            <v>01</v>
          </cell>
          <cell r="R4214" t="str">
            <v>01</v>
          </cell>
          <cell r="S4214"/>
          <cell r="T4214"/>
          <cell r="U4214"/>
          <cell r="V4214"/>
          <cell r="W4214" t="str">
            <v>DTG08</v>
          </cell>
        </row>
        <row r="4215">
          <cell r="P4215" t="str">
            <v>418</v>
          </cell>
          <cell r="Q4215" t="str">
            <v>09</v>
          </cell>
          <cell r="R4215" t="str">
            <v>01</v>
          </cell>
          <cell r="S4215"/>
          <cell r="T4215"/>
          <cell r="U4215"/>
          <cell r="V4215"/>
          <cell r="W4215" t="str">
            <v>THH02</v>
          </cell>
        </row>
        <row r="4216">
          <cell r="P4216" t="str">
            <v>418</v>
          </cell>
          <cell r="Q4216" t="str">
            <v>09</v>
          </cell>
          <cell r="R4216" t="str">
            <v>01</v>
          </cell>
          <cell r="S4216"/>
          <cell r="T4216"/>
          <cell r="U4216"/>
          <cell r="V4216"/>
          <cell r="W4216" t="str">
            <v>THH03</v>
          </cell>
        </row>
        <row r="4217">
          <cell r="P4217" t="str">
            <v>418</v>
          </cell>
          <cell r="Q4217" t="str">
            <v>09</v>
          </cell>
          <cell r="R4217" t="str">
            <v>01</v>
          </cell>
          <cell r="S4217"/>
          <cell r="T4217"/>
          <cell r="U4217"/>
          <cell r="V4217"/>
          <cell r="W4217" t="str">
            <v>THH03</v>
          </cell>
        </row>
        <row r="4218">
          <cell r="P4218" t="str">
            <v>418</v>
          </cell>
          <cell r="Q4218" t="str">
            <v>09</v>
          </cell>
          <cell r="R4218" t="str">
            <v>01</v>
          </cell>
          <cell r="S4218"/>
          <cell r="T4218"/>
          <cell r="U4218"/>
          <cell r="V4218"/>
          <cell r="W4218" t="str">
            <v>THH03</v>
          </cell>
        </row>
        <row r="4219">
          <cell r="P4219" t="str">
            <v>418</v>
          </cell>
          <cell r="Q4219" t="str">
            <v>09</v>
          </cell>
          <cell r="R4219" t="str">
            <v>01</v>
          </cell>
          <cell r="S4219"/>
          <cell r="T4219"/>
          <cell r="U4219"/>
          <cell r="V4219"/>
          <cell r="W4219" t="str">
            <v>THH03</v>
          </cell>
        </row>
        <row r="4220">
          <cell r="P4220" t="str">
            <v>418</v>
          </cell>
          <cell r="Q4220" t="str">
            <v>09</v>
          </cell>
          <cell r="R4220" t="str">
            <v>01</v>
          </cell>
          <cell r="S4220"/>
          <cell r="T4220"/>
          <cell r="U4220"/>
          <cell r="V4220"/>
          <cell r="W4220" t="str">
            <v>THH6b</v>
          </cell>
        </row>
        <row r="4221">
          <cell r="P4221" t="str">
            <v>418</v>
          </cell>
          <cell r="Q4221" t="str">
            <v>09</v>
          </cell>
          <cell r="R4221" t="str">
            <v>01</v>
          </cell>
          <cell r="S4221"/>
          <cell r="T4221"/>
          <cell r="U4221"/>
          <cell r="V4221"/>
          <cell r="W4221" t="str">
            <v>THH6b</v>
          </cell>
        </row>
        <row r="4222">
          <cell r="P4222" t="str">
            <v>418</v>
          </cell>
          <cell r="Q4222" t="str">
            <v>09</v>
          </cell>
          <cell r="R4222" t="str">
            <v>01</v>
          </cell>
          <cell r="S4222"/>
          <cell r="T4222"/>
          <cell r="U4222"/>
          <cell r="V4222"/>
          <cell r="W4222" t="str">
            <v>THH6a</v>
          </cell>
        </row>
        <row r="4223">
          <cell r="P4223" t="str">
            <v>418</v>
          </cell>
          <cell r="Q4223" t="str">
            <v>09</v>
          </cell>
          <cell r="R4223" t="str">
            <v>01</v>
          </cell>
          <cell r="S4223"/>
          <cell r="T4223"/>
          <cell r="U4223"/>
          <cell r="V4223"/>
          <cell r="W4223" t="str">
            <v>THH7a</v>
          </cell>
        </row>
        <row r="4224">
          <cell r="P4224" t="str">
            <v>418</v>
          </cell>
          <cell r="Q4224" t="str">
            <v>09</v>
          </cell>
          <cell r="R4224" t="str">
            <v>01</v>
          </cell>
          <cell r="S4224"/>
          <cell r="T4224"/>
          <cell r="U4224"/>
          <cell r="V4224"/>
          <cell r="W4224" t="str">
            <v>THH7a</v>
          </cell>
        </row>
        <row r="4225">
          <cell r="P4225" t="str">
            <v>418</v>
          </cell>
          <cell r="Q4225" t="str">
            <v>09</v>
          </cell>
          <cell r="R4225" t="str">
            <v>01</v>
          </cell>
          <cell r="S4225"/>
          <cell r="T4225"/>
          <cell r="U4225"/>
          <cell r="V4225"/>
          <cell r="W4225" t="str">
            <v>THH7a</v>
          </cell>
        </row>
        <row r="4226">
          <cell r="P4226" t="str">
            <v>418</v>
          </cell>
          <cell r="Q4226" t="str">
            <v>09</v>
          </cell>
          <cell r="R4226" t="str">
            <v>01</v>
          </cell>
          <cell r="S4226"/>
          <cell r="T4226"/>
          <cell r="U4226"/>
          <cell r="V4226"/>
          <cell r="W4226" t="str">
            <v>THH7a</v>
          </cell>
        </row>
        <row r="4227">
          <cell r="P4227" t="str">
            <v>418</v>
          </cell>
          <cell r="Q4227" t="str">
            <v>09</v>
          </cell>
          <cell r="R4227" t="str">
            <v>01</v>
          </cell>
          <cell r="S4227"/>
          <cell r="T4227"/>
          <cell r="U4227"/>
          <cell r="V4227"/>
          <cell r="W4227" t="str">
            <v>THH7a</v>
          </cell>
        </row>
        <row r="4228">
          <cell r="P4228" t="str">
            <v>418</v>
          </cell>
          <cell r="Q4228" t="str">
            <v>09</v>
          </cell>
          <cell r="R4228" t="str">
            <v>01</v>
          </cell>
          <cell r="S4228"/>
          <cell r="T4228"/>
          <cell r="U4228"/>
          <cell r="V4228"/>
          <cell r="W4228" t="str">
            <v>THH7b</v>
          </cell>
        </row>
        <row r="4229">
          <cell r="P4229" t="str">
            <v>418</v>
          </cell>
          <cell r="Q4229" t="str">
            <v>46</v>
          </cell>
          <cell r="R4229" t="str">
            <v>01</v>
          </cell>
          <cell r="S4229" t="str">
            <v>04</v>
          </cell>
          <cell r="T4229"/>
          <cell r="U4229"/>
          <cell r="V4229" t="str">
            <v>61</v>
          </cell>
          <cell r="W4229"/>
        </row>
        <row r="4230">
          <cell r="P4230" t="str">
            <v>418</v>
          </cell>
          <cell r="Q4230" t="str">
            <v>6a</v>
          </cell>
          <cell r="R4230" t="str">
            <v>01</v>
          </cell>
          <cell r="S4230"/>
          <cell r="T4230"/>
          <cell r="U4230"/>
          <cell r="V4230"/>
          <cell r="W4230" t="str">
            <v>HGP1a</v>
          </cell>
        </row>
        <row r="4231">
          <cell r="P4231" t="str">
            <v>418</v>
          </cell>
          <cell r="Q4231" t="str">
            <v>6a</v>
          </cell>
          <cell r="R4231" t="str">
            <v>01</v>
          </cell>
          <cell r="S4231"/>
          <cell r="T4231"/>
          <cell r="U4231"/>
          <cell r="V4231"/>
          <cell r="W4231" t="str">
            <v>HGP03</v>
          </cell>
        </row>
        <row r="4232">
          <cell r="P4232" t="str">
            <v>418</v>
          </cell>
          <cell r="Q4232" t="str">
            <v>6a</v>
          </cell>
          <cell r="R4232" t="str">
            <v>01</v>
          </cell>
          <cell r="S4232"/>
          <cell r="T4232"/>
          <cell r="U4232"/>
          <cell r="V4232"/>
          <cell r="W4232" t="str">
            <v>HGP03</v>
          </cell>
        </row>
        <row r="4233">
          <cell r="P4233" t="str">
            <v>418</v>
          </cell>
          <cell r="Q4233" t="str">
            <v>6a</v>
          </cell>
          <cell r="R4233" t="str">
            <v>01</v>
          </cell>
          <cell r="S4233"/>
          <cell r="T4233"/>
          <cell r="U4233"/>
          <cell r="V4233"/>
          <cell r="W4233" t="str">
            <v>HGP5b</v>
          </cell>
        </row>
        <row r="4234">
          <cell r="P4234" t="str">
            <v>418</v>
          </cell>
          <cell r="Q4234" t="str">
            <v>09</v>
          </cell>
          <cell r="R4234" t="str">
            <v>01</v>
          </cell>
          <cell r="S4234"/>
          <cell r="T4234"/>
          <cell r="U4234"/>
          <cell r="V4234"/>
          <cell r="W4234" t="str">
            <v>THH7a</v>
          </cell>
        </row>
        <row r="4235">
          <cell r="P4235" t="str">
            <v>418</v>
          </cell>
          <cell r="Q4235" t="str">
            <v>09</v>
          </cell>
          <cell r="R4235" t="str">
            <v>01</v>
          </cell>
          <cell r="S4235"/>
          <cell r="T4235"/>
          <cell r="U4235"/>
          <cell r="V4235"/>
          <cell r="W4235" t="str">
            <v>THH7a</v>
          </cell>
        </row>
        <row r="4236">
          <cell r="P4236" t="str">
            <v>418</v>
          </cell>
          <cell r="Q4236" t="str">
            <v>5a</v>
          </cell>
          <cell r="R4236" t="str">
            <v>01</v>
          </cell>
          <cell r="S4236"/>
          <cell r="T4236"/>
          <cell r="U4236"/>
          <cell r="V4236"/>
          <cell r="W4236" t="str">
            <v>HGP5b</v>
          </cell>
        </row>
        <row r="4237">
          <cell r="P4237" t="str">
            <v>418</v>
          </cell>
          <cell r="Q4237" t="str">
            <v>5a</v>
          </cell>
          <cell r="R4237" t="str">
            <v>01</v>
          </cell>
          <cell r="S4237"/>
          <cell r="T4237"/>
          <cell r="U4237"/>
          <cell r="V4237"/>
          <cell r="W4237" t="str">
            <v>HGP03</v>
          </cell>
        </row>
        <row r="4238">
          <cell r="P4238" t="str">
            <v>418</v>
          </cell>
          <cell r="Q4238" t="str">
            <v>5a</v>
          </cell>
          <cell r="R4238" t="str">
            <v>01</v>
          </cell>
          <cell r="S4238"/>
          <cell r="T4238"/>
          <cell r="U4238"/>
          <cell r="V4238"/>
          <cell r="W4238" t="str">
            <v>HGP03</v>
          </cell>
        </row>
        <row r="4239">
          <cell r="P4239" t="str">
            <v>418</v>
          </cell>
          <cell r="Q4239" t="str">
            <v>5a</v>
          </cell>
          <cell r="R4239" t="str">
            <v>01</v>
          </cell>
          <cell r="S4239"/>
          <cell r="T4239"/>
          <cell r="U4239"/>
          <cell r="V4239"/>
          <cell r="W4239" t="str">
            <v>HGP03</v>
          </cell>
        </row>
        <row r="4240">
          <cell r="P4240" t="str">
            <v>418</v>
          </cell>
          <cell r="Q4240" t="str">
            <v>5a</v>
          </cell>
          <cell r="R4240" t="str">
            <v>01</v>
          </cell>
          <cell r="S4240"/>
          <cell r="T4240"/>
          <cell r="U4240"/>
          <cell r="V4240"/>
          <cell r="W4240" t="str">
            <v>HGP5b</v>
          </cell>
        </row>
        <row r="4241">
          <cell r="P4241" t="str">
            <v>418</v>
          </cell>
          <cell r="Q4241" t="str">
            <v>5a</v>
          </cell>
          <cell r="R4241" t="str">
            <v>01</v>
          </cell>
          <cell r="S4241"/>
          <cell r="T4241"/>
          <cell r="U4241"/>
          <cell r="V4241"/>
          <cell r="W4241" t="str">
            <v>HGP7a</v>
          </cell>
        </row>
        <row r="4242">
          <cell r="P4242" t="str">
            <v>418</v>
          </cell>
          <cell r="Q4242" t="str">
            <v>04</v>
          </cell>
          <cell r="R4242" t="str">
            <v>01</v>
          </cell>
          <cell r="S4242"/>
          <cell r="T4242"/>
          <cell r="U4242"/>
          <cell r="V4242"/>
          <cell r="W4242" t="str">
            <v>REO02</v>
          </cell>
        </row>
        <row r="4243">
          <cell r="P4243" t="str">
            <v>418</v>
          </cell>
          <cell r="Q4243" t="str">
            <v>04</v>
          </cell>
          <cell r="R4243" t="str">
            <v>01</v>
          </cell>
          <cell r="S4243"/>
          <cell r="T4243"/>
          <cell r="U4243"/>
          <cell r="V4243"/>
          <cell r="W4243" t="str">
            <v>REO03</v>
          </cell>
        </row>
        <row r="4244">
          <cell r="P4244" t="str">
            <v>418</v>
          </cell>
          <cell r="Q4244" t="str">
            <v>04</v>
          </cell>
          <cell r="R4244" t="str">
            <v>01</v>
          </cell>
          <cell r="S4244"/>
          <cell r="T4244"/>
          <cell r="U4244"/>
          <cell r="V4244"/>
          <cell r="W4244" t="str">
            <v>REO03</v>
          </cell>
        </row>
        <row r="4245">
          <cell r="P4245" t="str">
            <v>418</v>
          </cell>
          <cell r="Q4245" t="str">
            <v>04</v>
          </cell>
          <cell r="R4245" t="str">
            <v>01</v>
          </cell>
          <cell r="S4245"/>
          <cell r="T4245"/>
          <cell r="U4245"/>
          <cell r="V4245"/>
          <cell r="W4245" t="str">
            <v>REO03</v>
          </cell>
        </row>
        <row r="4246">
          <cell r="P4246" t="str">
            <v>418</v>
          </cell>
          <cell r="Q4246" t="str">
            <v>04</v>
          </cell>
          <cell r="R4246" t="str">
            <v>01</v>
          </cell>
          <cell r="S4246"/>
          <cell r="T4246"/>
          <cell r="U4246"/>
          <cell r="V4246"/>
          <cell r="W4246" t="str">
            <v>REO03</v>
          </cell>
        </row>
        <row r="4247">
          <cell r="P4247" t="str">
            <v>418</v>
          </cell>
          <cell r="Q4247" t="str">
            <v>04</v>
          </cell>
          <cell r="R4247" t="str">
            <v>01</v>
          </cell>
          <cell r="S4247"/>
          <cell r="T4247"/>
          <cell r="U4247"/>
          <cell r="V4247"/>
          <cell r="W4247" t="str">
            <v>REO6b</v>
          </cell>
        </row>
        <row r="4248">
          <cell r="P4248" t="str">
            <v>418</v>
          </cell>
          <cell r="Q4248" t="str">
            <v>04</v>
          </cell>
          <cell r="R4248" t="str">
            <v>01</v>
          </cell>
          <cell r="S4248"/>
          <cell r="T4248"/>
          <cell r="U4248"/>
          <cell r="V4248"/>
          <cell r="W4248" t="str">
            <v>REO6b</v>
          </cell>
        </row>
        <row r="4249">
          <cell r="P4249" t="str">
            <v>418</v>
          </cell>
          <cell r="Q4249" t="str">
            <v>04</v>
          </cell>
          <cell r="R4249" t="str">
            <v>01</v>
          </cell>
          <cell r="S4249"/>
          <cell r="T4249"/>
          <cell r="U4249"/>
          <cell r="V4249"/>
          <cell r="W4249" t="str">
            <v>REO6a</v>
          </cell>
        </row>
        <row r="4250">
          <cell r="P4250" t="str">
            <v>418</v>
          </cell>
          <cell r="Q4250" t="str">
            <v>04</v>
          </cell>
          <cell r="R4250" t="str">
            <v>01</v>
          </cell>
          <cell r="S4250"/>
          <cell r="T4250"/>
          <cell r="U4250"/>
          <cell r="V4250"/>
          <cell r="W4250" t="str">
            <v>REO7a</v>
          </cell>
        </row>
        <row r="4251">
          <cell r="P4251" t="str">
            <v>418</v>
          </cell>
          <cell r="Q4251" t="str">
            <v>04</v>
          </cell>
          <cell r="R4251" t="str">
            <v>01</v>
          </cell>
          <cell r="S4251"/>
          <cell r="T4251"/>
          <cell r="U4251"/>
          <cell r="V4251"/>
          <cell r="W4251" t="str">
            <v>REO7a</v>
          </cell>
        </row>
        <row r="4252">
          <cell r="P4252" t="str">
            <v>418</v>
          </cell>
          <cell r="Q4252" t="str">
            <v>04</v>
          </cell>
          <cell r="R4252" t="str">
            <v>01</v>
          </cell>
          <cell r="S4252"/>
          <cell r="T4252"/>
          <cell r="U4252"/>
          <cell r="V4252"/>
          <cell r="W4252" t="str">
            <v>REO7a</v>
          </cell>
        </row>
        <row r="4253">
          <cell r="P4253" t="str">
            <v>418</v>
          </cell>
          <cell r="Q4253" t="str">
            <v>04</v>
          </cell>
          <cell r="R4253" t="str">
            <v>01</v>
          </cell>
          <cell r="S4253"/>
          <cell r="T4253"/>
          <cell r="U4253"/>
          <cell r="V4253"/>
          <cell r="W4253" t="str">
            <v>REO7a</v>
          </cell>
        </row>
        <row r="4254">
          <cell r="P4254" t="str">
            <v>418</v>
          </cell>
          <cell r="Q4254" t="str">
            <v>04</v>
          </cell>
          <cell r="R4254" t="str">
            <v>01</v>
          </cell>
          <cell r="S4254"/>
          <cell r="T4254"/>
          <cell r="U4254"/>
          <cell r="V4254"/>
          <cell r="W4254" t="str">
            <v>REO7a</v>
          </cell>
        </row>
        <row r="4255">
          <cell r="P4255" t="str">
            <v>418</v>
          </cell>
          <cell r="Q4255" t="str">
            <v>04</v>
          </cell>
          <cell r="R4255" t="str">
            <v>01</v>
          </cell>
          <cell r="S4255"/>
          <cell r="T4255"/>
          <cell r="U4255"/>
          <cell r="V4255"/>
          <cell r="W4255" t="str">
            <v>REO7b</v>
          </cell>
        </row>
        <row r="4256">
          <cell r="P4256" t="str">
            <v>418</v>
          </cell>
          <cell r="Q4256" t="str">
            <v>04</v>
          </cell>
          <cell r="R4256" t="str">
            <v>01</v>
          </cell>
          <cell r="S4256"/>
          <cell r="T4256"/>
          <cell r="U4256"/>
          <cell r="V4256"/>
          <cell r="W4256" t="str">
            <v>REO7a</v>
          </cell>
        </row>
        <row r="4257">
          <cell r="P4257" t="str">
            <v>418</v>
          </cell>
          <cell r="Q4257" t="str">
            <v>04</v>
          </cell>
          <cell r="R4257" t="str">
            <v>01</v>
          </cell>
          <cell r="S4257"/>
          <cell r="T4257"/>
          <cell r="U4257"/>
          <cell r="V4257"/>
          <cell r="W4257" t="str">
            <v>REO7a</v>
          </cell>
        </row>
        <row r="4258">
          <cell r="P4258" t="str">
            <v>418</v>
          </cell>
          <cell r="Q4258" t="str">
            <v>15</v>
          </cell>
          <cell r="R4258" t="str">
            <v>01</v>
          </cell>
          <cell r="S4258"/>
          <cell r="T4258"/>
          <cell r="U4258"/>
          <cell r="V4258"/>
          <cell r="W4258" t="str">
            <v>BTG03</v>
          </cell>
        </row>
        <row r="4259">
          <cell r="P4259" t="str">
            <v>418</v>
          </cell>
          <cell r="Q4259" t="str">
            <v>15</v>
          </cell>
          <cell r="R4259" t="str">
            <v>01</v>
          </cell>
          <cell r="S4259"/>
          <cell r="T4259"/>
          <cell r="U4259"/>
          <cell r="V4259"/>
          <cell r="W4259" t="str">
            <v>BTG5b</v>
          </cell>
        </row>
        <row r="4260">
          <cell r="P4260" t="str">
            <v>418</v>
          </cell>
          <cell r="Q4260" t="str">
            <v>15</v>
          </cell>
          <cell r="R4260" t="str">
            <v>01</v>
          </cell>
          <cell r="S4260"/>
          <cell r="T4260"/>
          <cell r="U4260"/>
          <cell r="V4260"/>
          <cell r="W4260" t="str">
            <v>BTG5a</v>
          </cell>
        </row>
        <row r="4261">
          <cell r="P4261" t="str">
            <v>418</v>
          </cell>
          <cell r="Q4261" t="str">
            <v>15</v>
          </cell>
          <cell r="R4261" t="str">
            <v>01</v>
          </cell>
          <cell r="S4261"/>
          <cell r="T4261"/>
          <cell r="U4261"/>
          <cell r="V4261"/>
          <cell r="W4261" t="str">
            <v>BTG5b</v>
          </cell>
        </row>
        <row r="4262">
          <cell r="P4262" t="str">
            <v>418</v>
          </cell>
          <cell r="Q4262" t="str">
            <v>15</v>
          </cell>
          <cell r="R4262" t="str">
            <v>01</v>
          </cell>
          <cell r="S4262"/>
          <cell r="T4262"/>
          <cell r="U4262"/>
          <cell r="V4262"/>
          <cell r="W4262" t="str">
            <v>BTG1a</v>
          </cell>
        </row>
        <row r="4263">
          <cell r="P4263" t="str">
            <v>418</v>
          </cell>
          <cell r="Q4263" t="str">
            <v>15</v>
          </cell>
          <cell r="R4263" t="str">
            <v>01</v>
          </cell>
          <cell r="S4263"/>
          <cell r="T4263"/>
          <cell r="U4263"/>
          <cell r="V4263"/>
          <cell r="W4263" t="str">
            <v>BTG1c</v>
          </cell>
        </row>
        <row r="4264">
          <cell r="P4264" t="str">
            <v>418</v>
          </cell>
          <cell r="Q4264" t="str">
            <v>15</v>
          </cell>
          <cell r="R4264" t="str">
            <v>01</v>
          </cell>
          <cell r="S4264"/>
          <cell r="T4264"/>
          <cell r="U4264"/>
          <cell r="V4264"/>
          <cell r="W4264" t="str">
            <v>BTG03</v>
          </cell>
        </row>
        <row r="4265">
          <cell r="P4265" t="str">
            <v>418</v>
          </cell>
          <cell r="Q4265" t="str">
            <v>15</v>
          </cell>
          <cell r="R4265" t="str">
            <v>01</v>
          </cell>
          <cell r="S4265"/>
          <cell r="T4265"/>
          <cell r="U4265"/>
          <cell r="V4265"/>
          <cell r="W4265" t="str">
            <v>BTG03</v>
          </cell>
        </row>
        <row r="4266">
          <cell r="P4266" t="str">
            <v>418</v>
          </cell>
          <cell r="Q4266" t="str">
            <v>15</v>
          </cell>
          <cell r="R4266" t="str">
            <v>01</v>
          </cell>
          <cell r="S4266"/>
          <cell r="T4266"/>
          <cell r="U4266"/>
          <cell r="V4266"/>
          <cell r="W4266" t="str">
            <v>BTG03</v>
          </cell>
        </row>
        <row r="4267">
          <cell r="P4267" t="str">
            <v>418</v>
          </cell>
          <cell r="Q4267" t="str">
            <v>15</v>
          </cell>
          <cell r="R4267" t="str">
            <v>01</v>
          </cell>
          <cell r="S4267"/>
          <cell r="T4267"/>
          <cell r="U4267"/>
          <cell r="V4267"/>
          <cell r="W4267" t="str">
            <v>BTG03</v>
          </cell>
        </row>
        <row r="4268">
          <cell r="P4268" t="str">
            <v>418</v>
          </cell>
          <cell r="Q4268" t="str">
            <v>15</v>
          </cell>
          <cell r="R4268" t="str">
            <v>01</v>
          </cell>
          <cell r="S4268"/>
          <cell r="T4268"/>
          <cell r="U4268"/>
          <cell r="V4268"/>
          <cell r="W4268" t="str">
            <v>BTG5b</v>
          </cell>
        </row>
        <row r="4269">
          <cell r="P4269" t="str">
            <v>418</v>
          </cell>
          <cell r="Q4269" t="str">
            <v>15</v>
          </cell>
          <cell r="R4269" t="str">
            <v>01</v>
          </cell>
          <cell r="S4269"/>
          <cell r="T4269"/>
          <cell r="U4269"/>
          <cell r="V4269"/>
          <cell r="W4269" t="str">
            <v>BTG5b</v>
          </cell>
        </row>
        <row r="4270">
          <cell r="P4270" t="str">
            <v>418</v>
          </cell>
          <cell r="Q4270" t="str">
            <v>15</v>
          </cell>
          <cell r="R4270" t="str">
            <v>01</v>
          </cell>
          <cell r="S4270"/>
          <cell r="T4270"/>
          <cell r="U4270"/>
          <cell r="V4270"/>
          <cell r="W4270" t="str">
            <v>BTG5b</v>
          </cell>
        </row>
        <row r="4271">
          <cell r="P4271" t="str">
            <v>418</v>
          </cell>
          <cell r="Q4271" t="str">
            <v>15</v>
          </cell>
          <cell r="R4271" t="str">
            <v>01</v>
          </cell>
          <cell r="S4271"/>
          <cell r="T4271"/>
          <cell r="U4271"/>
          <cell r="V4271"/>
          <cell r="W4271" t="str">
            <v>BTG5a</v>
          </cell>
        </row>
        <row r="4272">
          <cell r="P4272" t="str">
            <v>418</v>
          </cell>
          <cell r="Q4272" t="str">
            <v>15</v>
          </cell>
          <cell r="R4272" t="str">
            <v>01</v>
          </cell>
          <cell r="S4272"/>
          <cell r="T4272"/>
          <cell r="U4272"/>
          <cell r="V4272"/>
          <cell r="W4272" t="str">
            <v>BTG5b</v>
          </cell>
        </row>
        <row r="4273">
          <cell r="P4273" t="str">
            <v>418</v>
          </cell>
          <cell r="Q4273" t="str">
            <v>15</v>
          </cell>
          <cell r="R4273" t="str">
            <v>01</v>
          </cell>
          <cell r="S4273"/>
          <cell r="T4273"/>
          <cell r="U4273"/>
          <cell r="V4273"/>
          <cell r="W4273" t="str">
            <v>BTG5b</v>
          </cell>
        </row>
        <row r="4274">
          <cell r="P4274" t="str">
            <v>418</v>
          </cell>
          <cell r="Q4274" t="str">
            <v>15</v>
          </cell>
          <cell r="R4274" t="str">
            <v>01</v>
          </cell>
          <cell r="S4274"/>
          <cell r="T4274"/>
          <cell r="U4274"/>
          <cell r="V4274"/>
          <cell r="W4274" t="str">
            <v>BTG5b</v>
          </cell>
        </row>
        <row r="4275">
          <cell r="P4275" t="str">
            <v>418</v>
          </cell>
          <cell r="Q4275" t="str">
            <v>15</v>
          </cell>
          <cell r="R4275" t="str">
            <v>01</v>
          </cell>
          <cell r="S4275"/>
          <cell r="T4275"/>
          <cell r="U4275"/>
          <cell r="V4275"/>
          <cell r="W4275" t="str">
            <v>BTG5b</v>
          </cell>
        </row>
        <row r="4276">
          <cell r="P4276" t="str">
            <v>418</v>
          </cell>
          <cell r="Q4276" t="str">
            <v>15</v>
          </cell>
          <cell r="R4276" t="str">
            <v>01</v>
          </cell>
          <cell r="S4276"/>
          <cell r="T4276"/>
          <cell r="U4276"/>
          <cell r="V4276"/>
          <cell r="W4276" t="str">
            <v>BTG5b</v>
          </cell>
        </row>
        <row r="4277">
          <cell r="P4277" t="str">
            <v>418</v>
          </cell>
          <cell r="Q4277" t="str">
            <v>15</v>
          </cell>
          <cell r="R4277" t="str">
            <v>01</v>
          </cell>
          <cell r="S4277"/>
          <cell r="T4277"/>
          <cell r="U4277"/>
          <cell r="V4277"/>
          <cell r="W4277" t="str">
            <v>BTG6b</v>
          </cell>
        </row>
        <row r="4278">
          <cell r="P4278" t="str">
            <v>418</v>
          </cell>
          <cell r="Q4278" t="str">
            <v>15</v>
          </cell>
          <cell r="R4278" t="str">
            <v>01</v>
          </cell>
          <cell r="S4278"/>
          <cell r="T4278"/>
          <cell r="U4278"/>
          <cell r="V4278"/>
          <cell r="W4278" t="str">
            <v>BTG7a</v>
          </cell>
        </row>
        <row r="4279">
          <cell r="P4279" t="str">
            <v>418</v>
          </cell>
          <cell r="Q4279" t="str">
            <v>15</v>
          </cell>
          <cell r="R4279" t="str">
            <v>01</v>
          </cell>
          <cell r="S4279"/>
          <cell r="T4279"/>
          <cell r="U4279"/>
          <cell r="V4279"/>
          <cell r="W4279" t="str">
            <v>BTG7a</v>
          </cell>
        </row>
        <row r="4280">
          <cell r="P4280" t="str">
            <v>418</v>
          </cell>
          <cell r="Q4280" t="str">
            <v>15</v>
          </cell>
          <cell r="R4280" t="str">
            <v>01</v>
          </cell>
          <cell r="S4280"/>
          <cell r="T4280"/>
          <cell r="U4280"/>
          <cell r="V4280"/>
          <cell r="W4280" t="str">
            <v>BTG08</v>
          </cell>
        </row>
        <row r="4281">
          <cell r="P4281" t="str">
            <v>418</v>
          </cell>
          <cell r="Q4281" t="str">
            <v>15</v>
          </cell>
          <cell r="R4281" t="str">
            <v>01</v>
          </cell>
          <cell r="S4281"/>
          <cell r="T4281"/>
          <cell r="U4281"/>
          <cell r="V4281"/>
          <cell r="W4281" t="str">
            <v>BTG6b</v>
          </cell>
        </row>
        <row r="4282">
          <cell r="P4282" t="str">
            <v>418</v>
          </cell>
          <cell r="Q4282" t="str">
            <v>15</v>
          </cell>
          <cell r="R4282" t="str">
            <v>01</v>
          </cell>
          <cell r="S4282"/>
          <cell r="T4282"/>
          <cell r="U4282"/>
          <cell r="V4282"/>
          <cell r="W4282" t="str">
            <v>BTG7a</v>
          </cell>
        </row>
        <row r="4283">
          <cell r="P4283" t="str">
            <v>418</v>
          </cell>
          <cell r="Q4283" t="str">
            <v>19</v>
          </cell>
          <cell r="R4283" t="str">
            <v>01</v>
          </cell>
          <cell r="S4283"/>
          <cell r="T4283"/>
          <cell r="U4283"/>
          <cell r="V4283"/>
          <cell r="W4283" t="str">
            <v>THUDNT303</v>
          </cell>
        </row>
        <row r="4284">
          <cell r="P4284" t="str">
            <v>418</v>
          </cell>
          <cell r="Q4284" t="str">
            <v>20</v>
          </cell>
          <cell r="R4284" t="str">
            <v>01</v>
          </cell>
          <cell r="S4284"/>
          <cell r="T4284"/>
          <cell r="U4284"/>
          <cell r="V4284"/>
          <cell r="W4284" t="str">
            <v>XLBT5b</v>
          </cell>
        </row>
        <row r="4285">
          <cell r="P4285" t="str">
            <v>418</v>
          </cell>
          <cell r="Q4285" t="str">
            <v>18</v>
          </cell>
          <cell r="R4285" t="str">
            <v>01</v>
          </cell>
          <cell r="S4285"/>
          <cell r="T4285"/>
          <cell r="U4285"/>
          <cell r="V4285"/>
          <cell r="W4285" t="str">
            <v>REI03</v>
          </cell>
        </row>
        <row r="4286">
          <cell r="P4286" t="str">
            <v>418</v>
          </cell>
          <cell r="Q4286" t="str">
            <v>18</v>
          </cell>
          <cell r="R4286" t="str">
            <v>01</v>
          </cell>
          <cell r="S4286"/>
          <cell r="T4286"/>
          <cell r="U4286"/>
          <cell r="V4286"/>
          <cell r="W4286" t="str">
            <v>REI03</v>
          </cell>
        </row>
        <row r="4287">
          <cell r="P4287" t="str">
            <v>418</v>
          </cell>
          <cell r="Q4287" t="str">
            <v>18</v>
          </cell>
          <cell r="R4287" t="str">
            <v>01</v>
          </cell>
          <cell r="S4287"/>
          <cell r="T4287"/>
          <cell r="U4287"/>
          <cell r="V4287"/>
          <cell r="W4287" t="str">
            <v>REI03</v>
          </cell>
        </row>
        <row r="4288">
          <cell r="P4288" t="str">
            <v>418</v>
          </cell>
          <cell r="Q4288" t="str">
            <v>18</v>
          </cell>
          <cell r="R4288" t="str">
            <v>01</v>
          </cell>
          <cell r="S4288"/>
          <cell r="T4288"/>
          <cell r="U4288"/>
          <cell r="V4288"/>
          <cell r="W4288" t="str">
            <v>REI03</v>
          </cell>
        </row>
        <row r="4289">
          <cell r="P4289" t="str">
            <v>418</v>
          </cell>
          <cell r="Q4289" t="str">
            <v>18</v>
          </cell>
          <cell r="R4289" t="str">
            <v>01</v>
          </cell>
          <cell r="S4289"/>
          <cell r="T4289"/>
          <cell r="U4289"/>
          <cell r="V4289"/>
          <cell r="W4289" t="str">
            <v>REI6b</v>
          </cell>
        </row>
        <row r="4290">
          <cell r="P4290" t="str">
            <v>418</v>
          </cell>
          <cell r="Q4290" t="str">
            <v>18</v>
          </cell>
          <cell r="R4290" t="str">
            <v>01</v>
          </cell>
          <cell r="S4290"/>
          <cell r="T4290"/>
          <cell r="U4290"/>
          <cell r="V4290"/>
          <cell r="W4290" t="str">
            <v>REI7a</v>
          </cell>
        </row>
        <row r="4291">
          <cell r="P4291" t="str">
            <v>418</v>
          </cell>
          <cell r="Q4291" t="str">
            <v>18</v>
          </cell>
          <cell r="R4291" t="str">
            <v>01</v>
          </cell>
          <cell r="S4291"/>
          <cell r="T4291"/>
          <cell r="U4291"/>
          <cell r="V4291"/>
          <cell r="W4291" t="str">
            <v>REI7a</v>
          </cell>
        </row>
        <row r="4292">
          <cell r="P4292" t="str">
            <v>418</v>
          </cell>
          <cell r="Q4292" t="str">
            <v>18</v>
          </cell>
          <cell r="R4292" t="str">
            <v>01</v>
          </cell>
          <cell r="S4292"/>
          <cell r="T4292"/>
          <cell r="U4292"/>
          <cell r="V4292"/>
          <cell r="W4292" t="str">
            <v>REI7a</v>
          </cell>
        </row>
        <row r="4293">
          <cell r="P4293" t="str">
            <v>418</v>
          </cell>
          <cell r="Q4293" t="str">
            <v>18</v>
          </cell>
          <cell r="R4293" t="str">
            <v>01</v>
          </cell>
          <cell r="S4293"/>
          <cell r="T4293"/>
          <cell r="U4293"/>
          <cell r="V4293"/>
          <cell r="W4293" t="str">
            <v>REI7a</v>
          </cell>
        </row>
        <row r="4294">
          <cell r="P4294" t="str">
            <v>418</v>
          </cell>
          <cell r="Q4294" t="str">
            <v>27</v>
          </cell>
          <cell r="R4294" t="str">
            <v>01</v>
          </cell>
          <cell r="S4294"/>
          <cell r="T4294"/>
          <cell r="U4294"/>
          <cell r="V4294"/>
          <cell r="W4294" t="str">
            <v>HHG02</v>
          </cell>
        </row>
        <row r="4295">
          <cell r="P4295" t="str">
            <v>418</v>
          </cell>
          <cell r="Q4295" t="str">
            <v>27</v>
          </cell>
          <cell r="R4295" t="str">
            <v>01</v>
          </cell>
          <cell r="S4295"/>
          <cell r="T4295"/>
          <cell r="U4295"/>
          <cell r="V4295"/>
          <cell r="W4295" t="str">
            <v>HHG6b</v>
          </cell>
        </row>
        <row r="4296">
          <cell r="P4296" t="str">
            <v>418</v>
          </cell>
          <cell r="Q4296" t="str">
            <v>27</v>
          </cell>
          <cell r="R4296" t="str">
            <v>01</v>
          </cell>
          <cell r="S4296"/>
          <cell r="T4296"/>
          <cell r="U4296"/>
          <cell r="V4296"/>
          <cell r="W4296" t="str">
            <v>HHG6b</v>
          </cell>
        </row>
        <row r="4297">
          <cell r="P4297" t="str">
            <v>418</v>
          </cell>
          <cell r="Q4297" t="str">
            <v>27</v>
          </cell>
          <cell r="R4297" t="str">
            <v>01</v>
          </cell>
          <cell r="S4297"/>
          <cell r="T4297"/>
          <cell r="U4297"/>
          <cell r="V4297"/>
          <cell r="W4297" t="str">
            <v>HHG6a</v>
          </cell>
        </row>
        <row r="4298">
          <cell r="P4298" t="str">
            <v>418</v>
          </cell>
          <cell r="Q4298" t="str">
            <v>27</v>
          </cell>
          <cell r="R4298" t="str">
            <v>01</v>
          </cell>
          <cell r="S4298"/>
          <cell r="T4298"/>
          <cell r="U4298"/>
          <cell r="V4298"/>
          <cell r="W4298" t="str">
            <v>HHG7a</v>
          </cell>
        </row>
        <row r="4299">
          <cell r="P4299" t="str">
            <v>418</v>
          </cell>
          <cell r="Q4299" t="str">
            <v>27</v>
          </cell>
          <cell r="R4299" t="str">
            <v>01</v>
          </cell>
          <cell r="S4299"/>
          <cell r="T4299"/>
          <cell r="U4299"/>
          <cell r="V4299"/>
          <cell r="W4299" t="str">
            <v>HHG7a</v>
          </cell>
        </row>
        <row r="4300">
          <cell r="P4300" t="str">
            <v>418</v>
          </cell>
          <cell r="Q4300" t="str">
            <v>27</v>
          </cell>
          <cell r="R4300" t="str">
            <v>01</v>
          </cell>
          <cell r="S4300"/>
          <cell r="T4300"/>
          <cell r="U4300"/>
          <cell r="V4300"/>
          <cell r="W4300" t="str">
            <v>HHG7a</v>
          </cell>
        </row>
        <row r="4301">
          <cell r="P4301" t="str">
            <v>418</v>
          </cell>
          <cell r="Q4301" t="str">
            <v>27</v>
          </cell>
          <cell r="R4301" t="str">
            <v>01</v>
          </cell>
          <cell r="S4301"/>
          <cell r="T4301"/>
          <cell r="U4301"/>
          <cell r="V4301"/>
          <cell r="W4301" t="str">
            <v>HHG08</v>
          </cell>
        </row>
        <row r="4302">
          <cell r="P4302" t="str">
            <v>418</v>
          </cell>
          <cell r="Q4302" t="str">
            <v>27</v>
          </cell>
          <cell r="R4302" t="str">
            <v>01</v>
          </cell>
          <cell r="S4302"/>
          <cell r="T4302"/>
          <cell r="U4302"/>
          <cell r="V4302"/>
          <cell r="W4302" t="str">
            <v>HHG1a</v>
          </cell>
        </row>
        <row r="4303">
          <cell r="P4303" t="str">
            <v>418</v>
          </cell>
          <cell r="Q4303" t="str">
            <v>27</v>
          </cell>
          <cell r="R4303" t="str">
            <v>01</v>
          </cell>
          <cell r="S4303"/>
          <cell r="T4303"/>
          <cell r="U4303"/>
          <cell r="V4303"/>
          <cell r="W4303" t="str">
            <v>HHG5b</v>
          </cell>
        </row>
        <row r="4304">
          <cell r="P4304" t="str">
            <v>418</v>
          </cell>
          <cell r="Q4304" t="str">
            <v>27</v>
          </cell>
          <cell r="R4304" t="str">
            <v>01</v>
          </cell>
          <cell r="S4304"/>
          <cell r="T4304"/>
          <cell r="U4304"/>
          <cell r="V4304"/>
          <cell r="W4304" t="str">
            <v>HHG5b</v>
          </cell>
        </row>
        <row r="4305">
          <cell r="P4305" t="str">
            <v>418</v>
          </cell>
          <cell r="Q4305" t="str">
            <v>27</v>
          </cell>
          <cell r="R4305" t="str">
            <v>01</v>
          </cell>
          <cell r="S4305"/>
          <cell r="T4305"/>
          <cell r="U4305"/>
          <cell r="V4305"/>
          <cell r="W4305" t="str">
            <v>HHG1c</v>
          </cell>
        </row>
        <row r="4306">
          <cell r="P4306" t="str">
            <v>418</v>
          </cell>
          <cell r="Q4306" t="str">
            <v>27</v>
          </cell>
          <cell r="R4306" t="str">
            <v>01</v>
          </cell>
          <cell r="S4306"/>
          <cell r="T4306"/>
          <cell r="U4306"/>
          <cell r="V4306"/>
          <cell r="W4306" t="str">
            <v>HHG1a</v>
          </cell>
        </row>
        <row r="4307">
          <cell r="P4307" t="str">
            <v>418</v>
          </cell>
          <cell r="Q4307" t="str">
            <v>27</v>
          </cell>
          <cell r="R4307" t="str">
            <v>01</v>
          </cell>
          <cell r="S4307"/>
          <cell r="T4307"/>
          <cell r="U4307"/>
          <cell r="V4307"/>
          <cell r="W4307" t="str">
            <v>HHG02</v>
          </cell>
        </row>
        <row r="4308">
          <cell r="P4308" t="str">
            <v>418</v>
          </cell>
          <cell r="Q4308" t="str">
            <v>27</v>
          </cell>
          <cell r="R4308" t="str">
            <v>01</v>
          </cell>
          <cell r="S4308"/>
          <cell r="T4308"/>
          <cell r="U4308"/>
          <cell r="V4308"/>
          <cell r="W4308" t="str">
            <v>HHG02</v>
          </cell>
        </row>
        <row r="4309">
          <cell r="P4309" t="str">
            <v>418</v>
          </cell>
          <cell r="Q4309" t="str">
            <v>27</v>
          </cell>
          <cell r="R4309" t="str">
            <v>01</v>
          </cell>
          <cell r="S4309"/>
          <cell r="T4309"/>
          <cell r="U4309"/>
          <cell r="V4309"/>
          <cell r="W4309" t="str">
            <v>HHG02</v>
          </cell>
        </row>
        <row r="4310">
          <cell r="P4310" t="str">
            <v>418</v>
          </cell>
          <cell r="Q4310" t="str">
            <v>27</v>
          </cell>
          <cell r="R4310" t="str">
            <v>01</v>
          </cell>
          <cell r="S4310"/>
          <cell r="T4310"/>
          <cell r="U4310"/>
          <cell r="V4310"/>
          <cell r="W4310" t="str">
            <v>HHG03</v>
          </cell>
        </row>
        <row r="4311">
          <cell r="P4311" t="str">
            <v>418</v>
          </cell>
          <cell r="Q4311" t="str">
            <v>27</v>
          </cell>
          <cell r="R4311" t="str">
            <v>01</v>
          </cell>
          <cell r="S4311"/>
          <cell r="T4311"/>
          <cell r="U4311"/>
          <cell r="V4311"/>
          <cell r="W4311" t="str">
            <v>HHG03</v>
          </cell>
        </row>
        <row r="4312">
          <cell r="P4312" t="str">
            <v>418</v>
          </cell>
          <cell r="Q4312" t="str">
            <v>27</v>
          </cell>
          <cell r="R4312" t="str">
            <v>01</v>
          </cell>
          <cell r="S4312"/>
          <cell r="T4312"/>
          <cell r="U4312"/>
          <cell r="V4312"/>
          <cell r="W4312" t="str">
            <v>HHG03</v>
          </cell>
        </row>
        <row r="4313">
          <cell r="P4313" t="str">
            <v>418</v>
          </cell>
          <cell r="Q4313" t="str">
            <v>27</v>
          </cell>
          <cell r="R4313" t="str">
            <v>01</v>
          </cell>
          <cell r="S4313"/>
          <cell r="T4313"/>
          <cell r="U4313"/>
          <cell r="V4313"/>
          <cell r="W4313" t="str">
            <v>HHG03</v>
          </cell>
        </row>
        <row r="4314">
          <cell r="P4314" t="str">
            <v>418</v>
          </cell>
          <cell r="Q4314" t="str">
            <v>27</v>
          </cell>
          <cell r="R4314" t="str">
            <v>01</v>
          </cell>
          <cell r="S4314"/>
          <cell r="T4314"/>
          <cell r="U4314"/>
          <cell r="V4314"/>
          <cell r="W4314" t="str">
            <v>HHG03</v>
          </cell>
        </row>
        <row r="4315">
          <cell r="P4315" t="str">
            <v>418</v>
          </cell>
          <cell r="Q4315" t="str">
            <v>27</v>
          </cell>
          <cell r="R4315" t="str">
            <v>01</v>
          </cell>
          <cell r="S4315"/>
          <cell r="T4315"/>
          <cell r="U4315"/>
          <cell r="V4315"/>
          <cell r="W4315" t="str">
            <v>HHG5b</v>
          </cell>
        </row>
        <row r="4316">
          <cell r="P4316" t="str">
            <v>418</v>
          </cell>
          <cell r="Q4316" t="str">
            <v>27</v>
          </cell>
          <cell r="R4316" t="str">
            <v>01</v>
          </cell>
          <cell r="S4316"/>
          <cell r="T4316"/>
          <cell r="U4316"/>
          <cell r="V4316"/>
          <cell r="W4316" t="str">
            <v>HHG5a</v>
          </cell>
        </row>
        <row r="4317">
          <cell r="P4317" t="str">
            <v>418</v>
          </cell>
          <cell r="Q4317" t="str">
            <v>27</v>
          </cell>
          <cell r="R4317" t="str">
            <v>01</v>
          </cell>
          <cell r="S4317"/>
          <cell r="T4317"/>
          <cell r="U4317"/>
          <cell r="V4317"/>
          <cell r="W4317" t="str">
            <v>HHG5a</v>
          </cell>
        </row>
        <row r="4318">
          <cell r="P4318" t="str">
            <v>418</v>
          </cell>
          <cell r="Q4318" t="str">
            <v>27</v>
          </cell>
          <cell r="R4318" t="str">
            <v>01</v>
          </cell>
          <cell r="S4318"/>
          <cell r="T4318"/>
          <cell r="U4318"/>
          <cell r="V4318"/>
          <cell r="W4318" t="str">
            <v>HHG5b</v>
          </cell>
        </row>
        <row r="4319">
          <cell r="P4319" t="str">
            <v>418</v>
          </cell>
          <cell r="Q4319" t="str">
            <v>27</v>
          </cell>
          <cell r="R4319" t="str">
            <v>01</v>
          </cell>
          <cell r="S4319"/>
          <cell r="T4319"/>
          <cell r="U4319"/>
          <cell r="V4319"/>
          <cell r="W4319" t="str">
            <v>HHG5b</v>
          </cell>
        </row>
        <row r="4320">
          <cell r="P4320" t="str">
            <v>418</v>
          </cell>
          <cell r="Q4320" t="str">
            <v>27</v>
          </cell>
          <cell r="R4320" t="str">
            <v>01</v>
          </cell>
          <cell r="S4320"/>
          <cell r="T4320"/>
          <cell r="U4320"/>
          <cell r="V4320"/>
          <cell r="W4320" t="str">
            <v>HHG5b</v>
          </cell>
        </row>
        <row r="4321">
          <cell r="P4321" t="str">
            <v>418</v>
          </cell>
          <cell r="Q4321" t="str">
            <v>27</v>
          </cell>
          <cell r="R4321" t="str">
            <v>01</v>
          </cell>
          <cell r="S4321"/>
          <cell r="T4321"/>
          <cell r="U4321"/>
          <cell r="V4321"/>
          <cell r="W4321" t="str">
            <v>HHG5b</v>
          </cell>
        </row>
        <row r="4322">
          <cell r="P4322" t="str">
            <v>418</v>
          </cell>
          <cell r="Q4322" t="str">
            <v>27</v>
          </cell>
          <cell r="R4322" t="str">
            <v>01</v>
          </cell>
          <cell r="S4322"/>
          <cell r="T4322"/>
          <cell r="U4322"/>
          <cell r="V4322"/>
          <cell r="W4322" t="str">
            <v>HHG5a</v>
          </cell>
        </row>
        <row r="4323">
          <cell r="P4323" t="str">
            <v>418</v>
          </cell>
          <cell r="Q4323" t="str">
            <v>27</v>
          </cell>
          <cell r="R4323" t="str">
            <v>01</v>
          </cell>
          <cell r="S4323"/>
          <cell r="T4323"/>
          <cell r="U4323"/>
          <cell r="V4323"/>
          <cell r="W4323" t="str">
            <v>HHG6b</v>
          </cell>
        </row>
        <row r="4324">
          <cell r="P4324" t="str">
            <v>418</v>
          </cell>
          <cell r="Q4324" t="str">
            <v>27</v>
          </cell>
          <cell r="R4324" t="str">
            <v>01</v>
          </cell>
          <cell r="S4324"/>
          <cell r="T4324"/>
          <cell r="U4324"/>
          <cell r="V4324"/>
          <cell r="W4324" t="str">
            <v>HHG6b</v>
          </cell>
        </row>
        <row r="4325">
          <cell r="P4325" t="str">
            <v>418</v>
          </cell>
          <cell r="Q4325" t="str">
            <v>27</v>
          </cell>
          <cell r="R4325" t="str">
            <v>01</v>
          </cell>
          <cell r="S4325"/>
          <cell r="T4325"/>
          <cell r="U4325"/>
          <cell r="V4325"/>
          <cell r="W4325" t="str">
            <v>HHG6b</v>
          </cell>
        </row>
        <row r="4326">
          <cell r="P4326" t="str">
            <v>418</v>
          </cell>
          <cell r="Q4326" t="str">
            <v>27</v>
          </cell>
          <cell r="R4326" t="str">
            <v>01</v>
          </cell>
          <cell r="S4326"/>
          <cell r="T4326"/>
          <cell r="U4326"/>
          <cell r="V4326"/>
          <cell r="W4326" t="str">
            <v>HHG6a</v>
          </cell>
        </row>
        <row r="4327">
          <cell r="P4327" t="str">
            <v>418</v>
          </cell>
          <cell r="Q4327" t="str">
            <v>27</v>
          </cell>
          <cell r="R4327" t="str">
            <v>01</v>
          </cell>
          <cell r="S4327"/>
          <cell r="T4327"/>
          <cell r="U4327"/>
          <cell r="V4327"/>
          <cell r="W4327" t="str">
            <v>HHG6b</v>
          </cell>
        </row>
        <row r="4328">
          <cell r="P4328" t="str">
            <v>418</v>
          </cell>
          <cell r="Q4328" t="str">
            <v>27</v>
          </cell>
          <cell r="R4328" t="str">
            <v>01</v>
          </cell>
          <cell r="S4328"/>
          <cell r="T4328"/>
          <cell r="U4328"/>
          <cell r="V4328"/>
          <cell r="W4328" t="str">
            <v>HHG7b</v>
          </cell>
        </row>
        <row r="4329">
          <cell r="P4329" t="str">
            <v>418</v>
          </cell>
          <cell r="Q4329" t="str">
            <v>27</v>
          </cell>
          <cell r="R4329" t="str">
            <v>01</v>
          </cell>
          <cell r="S4329"/>
          <cell r="T4329"/>
          <cell r="U4329"/>
          <cell r="V4329"/>
          <cell r="W4329" t="str">
            <v>HHG7b</v>
          </cell>
        </row>
        <row r="4330">
          <cell r="P4330" t="str">
            <v>418</v>
          </cell>
          <cell r="Q4330" t="str">
            <v>27</v>
          </cell>
          <cell r="R4330" t="str">
            <v>01</v>
          </cell>
          <cell r="S4330"/>
          <cell r="T4330"/>
          <cell r="U4330"/>
          <cell r="V4330"/>
          <cell r="W4330" t="str">
            <v>HHG7b</v>
          </cell>
        </row>
        <row r="4331">
          <cell r="P4331" t="str">
            <v>418</v>
          </cell>
          <cell r="Q4331" t="str">
            <v>27</v>
          </cell>
          <cell r="R4331" t="str">
            <v>01</v>
          </cell>
          <cell r="S4331"/>
          <cell r="T4331"/>
          <cell r="U4331"/>
          <cell r="V4331"/>
          <cell r="W4331" t="str">
            <v>HHG08</v>
          </cell>
        </row>
        <row r="4332">
          <cell r="P4332" t="str">
            <v>418</v>
          </cell>
          <cell r="Q4332" t="str">
            <v>27</v>
          </cell>
          <cell r="R4332" t="str">
            <v>01</v>
          </cell>
          <cell r="S4332"/>
          <cell r="T4332"/>
          <cell r="U4332"/>
          <cell r="V4332"/>
          <cell r="W4332" t="str">
            <v>HHG08</v>
          </cell>
        </row>
        <row r="4333">
          <cell r="P4333" t="str">
            <v>418</v>
          </cell>
          <cell r="Q4333" t="str">
            <v>28</v>
          </cell>
          <cell r="R4333" t="str">
            <v>01</v>
          </cell>
          <cell r="S4333"/>
          <cell r="T4333"/>
          <cell r="U4333"/>
          <cell r="V4333"/>
          <cell r="W4333" t="str">
            <v>1a</v>
          </cell>
        </row>
        <row r="4334">
          <cell r="P4334" t="str">
            <v>418</v>
          </cell>
          <cell r="Q4334" t="str">
            <v>28</v>
          </cell>
          <cell r="R4334" t="str">
            <v>01</v>
          </cell>
          <cell r="S4334"/>
          <cell r="T4334"/>
          <cell r="U4334"/>
          <cell r="V4334"/>
          <cell r="W4334" t="str">
            <v>03</v>
          </cell>
        </row>
        <row r="4335">
          <cell r="P4335" t="str">
            <v>418</v>
          </cell>
          <cell r="Q4335" t="str">
            <v>28</v>
          </cell>
          <cell r="R4335" t="str">
            <v>01</v>
          </cell>
          <cell r="S4335"/>
          <cell r="T4335"/>
          <cell r="U4335"/>
          <cell r="V4335"/>
          <cell r="W4335" t="str">
            <v>03</v>
          </cell>
        </row>
        <row r="4336">
          <cell r="P4336" t="str">
            <v>418</v>
          </cell>
          <cell r="Q4336" t="str">
            <v>28</v>
          </cell>
          <cell r="R4336" t="str">
            <v>01</v>
          </cell>
          <cell r="S4336"/>
          <cell r="T4336"/>
          <cell r="U4336"/>
          <cell r="V4336"/>
          <cell r="W4336" t="str">
            <v>5b</v>
          </cell>
        </row>
        <row r="4337">
          <cell r="P4337" t="str">
            <v>418</v>
          </cell>
          <cell r="Q4337" t="str">
            <v>28</v>
          </cell>
          <cell r="R4337" t="str">
            <v>01</v>
          </cell>
          <cell r="S4337"/>
          <cell r="T4337"/>
          <cell r="U4337"/>
          <cell r="V4337"/>
          <cell r="W4337" t="str">
            <v>03</v>
          </cell>
        </row>
        <row r="4338">
          <cell r="P4338" t="str">
            <v>418</v>
          </cell>
          <cell r="Q4338" t="str">
            <v>28</v>
          </cell>
          <cell r="R4338" t="str">
            <v>01</v>
          </cell>
          <cell r="S4338"/>
          <cell r="T4338"/>
          <cell r="U4338"/>
          <cell r="V4338"/>
          <cell r="W4338" t="str">
            <v>03</v>
          </cell>
        </row>
        <row r="4339">
          <cell r="P4339" t="str">
            <v>418</v>
          </cell>
          <cell r="Q4339" t="str">
            <v>28</v>
          </cell>
          <cell r="R4339" t="str">
            <v>01</v>
          </cell>
          <cell r="S4339"/>
          <cell r="T4339"/>
          <cell r="U4339"/>
          <cell r="V4339"/>
          <cell r="W4339" t="str">
            <v>03</v>
          </cell>
        </row>
        <row r="4340">
          <cell r="P4340" t="str">
            <v>418</v>
          </cell>
          <cell r="Q4340" t="str">
            <v>28</v>
          </cell>
          <cell r="R4340" t="str">
            <v>01</v>
          </cell>
          <cell r="S4340"/>
          <cell r="T4340"/>
          <cell r="U4340"/>
          <cell r="V4340"/>
          <cell r="W4340" t="str">
            <v>5b</v>
          </cell>
        </row>
        <row r="4341">
          <cell r="P4341" t="str">
            <v>418</v>
          </cell>
          <cell r="Q4341" t="str">
            <v>28</v>
          </cell>
          <cell r="R4341" t="str">
            <v>01</v>
          </cell>
          <cell r="S4341"/>
          <cell r="T4341"/>
          <cell r="U4341"/>
          <cell r="V4341"/>
          <cell r="W4341" t="str">
            <v>5b</v>
          </cell>
        </row>
        <row r="4342">
          <cell r="P4342" t="str">
            <v>418</v>
          </cell>
          <cell r="Q4342" t="str">
            <v>28</v>
          </cell>
          <cell r="R4342" t="str">
            <v>01</v>
          </cell>
          <cell r="S4342"/>
          <cell r="T4342"/>
          <cell r="U4342"/>
          <cell r="V4342"/>
          <cell r="W4342" t="str">
            <v>7a</v>
          </cell>
        </row>
        <row r="4343">
          <cell r="P4343" t="str">
            <v>418</v>
          </cell>
          <cell r="Q4343" t="str">
            <v>28</v>
          </cell>
          <cell r="R4343" t="str">
            <v>01</v>
          </cell>
          <cell r="S4343"/>
          <cell r="T4343"/>
          <cell r="U4343"/>
          <cell r="V4343"/>
          <cell r="W4343" t="str">
            <v>7a</v>
          </cell>
        </row>
        <row r="4344">
          <cell r="P4344" t="str">
            <v>418</v>
          </cell>
          <cell r="Q4344" t="str">
            <v>32</v>
          </cell>
          <cell r="R4344" t="str">
            <v>01</v>
          </cell>
          <cell r="S4344"/>
          <cell r="T4344"/>
          <cell r="U4344"/>
          <cell r="V4344"/>
          <cell r="W4344" t="str">
            <v>6b</v>
          </cell>
        </row>
        <row r="4345">
          <cell r="P4345" t="str">
            <v>418</v>
          </cell>
          <cell r="Q4345" t="str">
            <v>32</v>
          </cell>
          <cell r="R4345" t="str">
            <v>01</v>
          </cell>
          <cell r="S4345"/>
          <cell r="T4345"/>
          <cell r="U4345"/>
          <cell r="V4345"/>
          <cell r="W4345" t="str">
            <v>03</v>
          </cell>
        </row>
        <row r="4346">
          <cell r="P4346" t="str">
            <v>418</v>
          </cell>
          <cell r="Q4346" t="str">
            <v>32</v>
          </cell>
          <cell r="R4346" t="str">
            <v>01</v>
          </cell>
          <cell r="S4346"/>
          <cell r="T4346"/>
          <cell r="U4346"/>
          <cell r="V4346"/>
          <cell r="W4346" t="str">
            <v>03</v>
          </cell>
        </row>
        <row r="4347">
          <cell r="P4347" t="str">
            <v>418</v>
          </cell>
          <cell r="Q4347" t="str">
            <v>32</v>
          </cell>
          <cell r="R4347" t="str">
            <v>01</v>
          </cell>
          <cell r="S4347"/>
          <cell r="T4347"/>
          <cell r="U4347"/>
          <cell r="V4347"/>
          <cell r="W4347" t="str">
            <v>03</v>
          </cell>
        </row>
        <row r="4348">
          <cell r="P4348" t="str">
            <v>418</v>
          </cell>
          <cell r="Q4348" t="str">
            <v>23</v>
          </cell>
          <cell r="R4348" t="str">
            <v>01</v>
          </cell>
          <cell r="S4348" t="str">
            <v>03</v>
          </cell>
          <cell r="T4348" t="str">
            <v>11d</v>
          </cell>
          <cell r="U4348"/>
          <cell r="V4348"/>
          <cell r="W4348" t="str">
            <v>DPBT03</v>
          </cell>
        </row>
        <row r="4349">
          <cell r="P4349" t="str">
            <v>418</v>
          </cell>
          <cell r="Q4349" t="str">
            <v>23</v>
          </cell>
          <cell r="R4349" t="str">
            <v>01</v>
          </cell>
          <cell r="S4349" t="str">
            <v>03</v>
          </cell>
          <cell r="T4349" t="str">
            <v>11d</v>
          </cell>
          <cell r="U4349"/>
          <cell r="V4349"/>
          <cell r="W4349" t="str">
            <v>DPBT7a</v>
          </cell>
        </row>
        <row r="4350">
          <cell r="P4350" t="str">
            <v>418</v>
          </cell>
          <cell r="Q4350" t="str">
            <v>23</v>
          </cell>
          <cell r="R4350" t="str">
            <v>01</v>
          </cell>
          <cell r="S4350" t="str">
            <v>03</v>
          </cell>
          <cell r="T4350" t="str">
            <v>11d</v>
          </cell>
          <cell r="U4350"/>
          <cell r="V4350"/>
          <cell r="W4350" t="str">
            <v>DPBT7a</v>
          </cell>
        </row>
        <row r="4351">
          <cell r="P4351" t="str">
            <v>418</v>
          </cell>
          <cell r="Q4351" t="str">
            <v>23</v>
          </cell>
          <cell r="R4351" t="str">
            <v>01</v>
          </cell>
          <cell r="S4351" t="str">
            <v>03</v>
          </cell>
          <cell r="T4351" t="str">
            <v>11d</v>
          </cell>
          <cell r="U4351"/>
          <cell r="V4351"/>
          <cell r="W4351" t="str">
            <v>DPBT7a</v>
          </cell>
        </row>
        <row r="4352">
          <cell r="P4352" t="str">
            <v>418</v>
          </cell>
          <cell r="Q4352" t="str">
            <v>23</v>
          </cell>
          <cell r="R4352" t="str">
            <v>01</v>
          </cell>
          <cell r="S4352" t="str">
            <v>03</v>
          </cell>
          <cell r="T4352" t="str">
            <v>11d</v>
          </cell>
          <cell r="U4352"/>
          <cell r="V4352"/>
          <cell r="W4352" t="str">
            <v>DPBT7b</v>
          </cell>
        </row>
        <row r="4353">
          <cell r="P4353" t="str">
            <v>418</v>
          </cell>
          <cell r="Q4353" t="str">
            <v>33</v>
          </cell>
          <cell r="R4353" t="str">
            <v>01</v>
          </cell>
          <cell r="S4353"/>
          <cell r="T4353"/>
          <cell r="U4353"/>
          <cell r="V4353"/>
          <cell r="W4353" t="str">
            <v>02</v>
          </cell>
        </row>
        <row r="4354">
          <cell r="P4354" t="str">
            <v>418</v>
          </cell>
          <cell r="Q4354" t="str">
            <v>33</v>
          </cell>
          <cell r="R4354" t="str">
            <v>01</v>
          </cell>
          <cell r="S4354"/>
          <cell r="T4354"/>
          <cell r="U4354"/>
          <cell r="V4354"/>
          <cell r="W4354" t="str">
            <v>02</v>
          </cell>
        </row>
        <row r="4355">
          <cell r="P4355" t="str">
            <v>418</v>
          </cell>
          <cell r="Q4355" t="str">
            <v>33</v>
          </cell>
          <cell r="R4355" t="str">
            <v>01</v>
          </cell>
          <cell r="S4355"/>
          <cell r="T4355"/>
          <cell r="U4355"/>
          <cell r="V4355"/>
          <cell r="W4355" t="str">
            <v>6b</v>
          </cell>
        </row>
        <row r="4356">
          <cell r="P4356" t="str">
            <v>418</v>
          </cell>
          <cell r="Q4356" t="str">
            <v>50</v>
          </cell>
          <cell r="R4356" t="str">
            <v>01</v>
          </cell>
          <cell r="S4356" t="str">
            <v>04</v>
          </cell>
          <cell r="T4356"/>
          <cell r="U4356"/>
          <cell r="V4356" t="str">
            <v>61</v>
          </cell>
          <cell r="W4356"/>
        </row>
        <row r="4357">
          <cell r="P4357" t="str">
            <v>418</v>
          </cell>
          <cell r="Q4357" t="str">
            <v>44</v>
          </cell>
          <cell r="R4357" t="str">
            <v>01</v>
          </cell>
          <cell r="S4357"/>
          <cell r="T4357"/>
          <cell r="U4357"/>
          <cell r="V4357"/>
          <cell r="W4357" t="str">
            <v>CQL2</v>
          </cell>
        </row>
        <row r="4358">
          <cell r="P4358" t="str">
            <v>418</v>
          </cell>
          <cell r="Q4358" t="str">
            <v>44</v>
          </cell>
          <cell r="R4358" t="str">
            <v>01</v>
          </cell>
          <cell r="S4358"/>
          <cell r="T4358"/>
          <cell r="U4358"/>
          <cell r="V4358"/>
          <cell r="W4358" t="str">
            <v>CQL2</v>
          </cell>
        </row>
        <row r="4359">
          <cell r="P4359" t="str">
            <v>418</v>
          </cell>
          <cell r="Q4359" t="str">
            <v>44</v>
          </cell>
          <cell r="R4359" t="str">
            <v>01</v>
          </cell>
          <cell r="S4359"/>
          <cell r="T4359"/>
          <cell r="U4359"/>
          <cell r="V4359"/>
          <cell r="W4359" t="str">
            <v>CQL6</v>
          </cell>
        </row>
        <row r="4360">
          <cell r="P4360" t="str">
            <v>418</v>
          </cell>
          <cell r="Q4360" t="str">
            <v>44</v>
          </cell>
          <cell r="R4360" t="str">
            <v>01</v>
          </cell>
          <cell r="S4360"/>
          <cell r="T4360"/>
          <cell r="U4360"/>
          <cell r="V4360"/>
          <cell r="W4360" t="str">
            <v>CQL8</v>
          </cell>
        </row>
        <row r="4361">
          <cell r="P4361" t="str">
            <v>418</v>
          </cell>
          <cell r="Q4361" t="str">
            <v>44</v>
          </cell>
          <cell r="R4361" t="str">
            <v>01</v>
          </cell>
          <cell r="S4361"/>
          <cell r="T4361"/>
          <cell r="U4361"/>
          <cell r="V4361"/>
          <cell r="W4361" t="str">
            <v>CQL8</v>
          </cell>
        </row>
        <row r="4362">
          <cell r="P4362" t="str">
            <v>418</v>
          </cell>
          <cell r="Q4362" t="str">
            <v>44</v>
          </cell>
          <cell r="R4362" t="str">
            <v>01</v>
          </cell>
          <cell r="S4362"/>
          <cell r="T4362"/>
          <cell r="U4362"/>
          <cell r="V4362"/>
          <cell r="W4362" t="str">
            <v>CQL8</v>
          </cell>
        </row>
        <row r="4363">
          <cell r="P4363" t="str">
            <v>418</v>
          </cell>
          <cell r="Q4363" t="str">
            <v>44</v>
          </cell>
          <cell r="R4363" t="str">
            <v>01</v>
          </cell>
          <cell r="S4363"/>
          <cell r="T4363"/>
          <cell r="U4363"/>
          <cell r="V4363"/>
          <cell r="W4363" t="str">
            <v>CQL9</v>
          </cell>
        </row>
        <row r="4364">
          <cell r="P4364" t="str">
            <v>418</v>
          </cell>
          <cell r="Q4364" t="str">
            <v>52</v>
          </cell>
          <cell r="R4364" t="str">
            <v>01</v>
          </cell>
          <cell r="S4364"/>
          <cell r="T4364"/>
          <cell r="U4364"/>
          <cell r="V4364"/>
          <cell r="W4364"/>
        </row>
        <row r="4365">
          <cell r="P4365" t="str">
            <v>151</v>
          </cell>
          <cell r="Q4365"/>
          <cell r="R4365"/>
          <cell r="S4365" t="str">
            <v>09d</v>
          </cell>
          <cell r="T4365"/>
          <cell r="U4365"/>
          <cell r="V4365"/>
          <cell r="W4365"/>
        </row>
        <row r="4366">
          <cell r="P4366" t="str">
            <v>151</v>
          </cell>
          <cell r="Q4366"/>
          <cell r="R4366"/>
          <cell r="S4366" t="str">
            <v>09d</v>
          </cell>
          <cell r="T4366"/>
          <cell r="U4366"/>
          <cell r="V4366"/>
          <cell r="W4366"/>
        </row>
        <row r="4367">
          <cell r="P4367" t="str">
            <v>418</v>
          </cell>
          <cell r="Q4367" t="str">
            <v>44</v>
          </cell>
          <cell r="R4367" t="str">
            <v>01</v>
          </cell>
          <cell r="S4367"/>
          <cell r="T4367"/>
          <cell r="U4367"/>
          <cell r="V4367"/>
          <cell r="W4367" t="str">
            <v>CQL8</v>
          </cell>
        </row>
        <row r="4368">
          <cell r="P4368" t="str">
            <v>418</v>
          </cell>
          <cell r="Q4368" t="str">
            <v>44</v>
          </cell>
          <cell r="R4368" t="str">
            <v>01</v>
          </cell>
          <cell r="S4368"/>
          <cell r="T4368"/>
          <cell r="U4368"/>
          <cell r="V4368"/>
          <cell r="W4368" t="str">
            <v>CQL9</v>
          </cell>
        </row>
        <row r="4369">
          <cell r="P4369" t="str">
            <v>1311</v>
          </cell>
          <cell r="Q4369"/>
          <cell r="R4369"/>
          <cell r="S4369" t="str">
            <v>09a</v>
          </cell>
          <cell r="T4369"/>
          <cell r="U4369"/>
          <cell r="V4369"/>
          <cell r="W4369"/>
        </row>
        <row r="4370">
          <cell r="P4370" t="str">
            <v>132</v>
          </cell>
          <cell r="Q4370"/>
          <cell r="R4370"/>
          <cell r="S4370" t="str">
            <v>09a</v>
          </cell>
          <cell r="T4370"/>
          <cell r="U4370"/>
          <cell r="V4370"/>
          <cell r="W4370"/>
        </row>
        <row r="4371">
          <cell r="P4371" t="str">
            <v>1311</v>
          </cell>
          <cell r="Q4371"/>
          <cell r="R4371"/>
          <cell r="S4371" t="str">
            <v>09a</v>
          </cell>
          <cell r="T4371"/>
          <cell r="U4371"/>
          <cell r="V4371"/>
          <cell r="W4371"/>
        </row>
        <row r="4372">
          <cell r="P4372" t="str">
            <v>151</v>
          </cell>
          <cell r="Q4372"/>
          <cell r="R4372"/>
          <cell r="S4372" t="str">
            <v>09d</v>
          </cell>
          <cell r="T4372"/>
          <cell r="U4372"/>
          <cell r="V4372"/>
          <cell r="W4372"/>
        </row>
        <row r="4373">
          <cell r="P4373" t="str">
            <v>3131</v>
          </cell>
          <cell r="Q4373"/>
          <cell r="R4373"/>
          <cell r="S4373"/>
          <cell r="T4373" t="str">
            <v>11a</v>
          </cell>
          <cell r="U4373"/>
          <cell r="V4373"/>
          <cell r="W4373"/>
        </row>
        <row r="4374">
          <cell r="P4374" t="str">
            <v>3131</v>
          </cell>
          <cell r="Q4374"/>
          <cell r="R4374"/>
          <cell r="S4374"/>
          <cell r="T4374" t="str">
            <v>11a</v>
          </cell>
          <cell r="U4374"/>
          <cell r="V4374"/>
          <cell r="W4374"/>
        </row>
        <row r="4375">
          <cell r="P4375" t="str">
            <v>3131</v>
          </cell>
          <cell r="Q4375"/>
          <cell r="R4375"/>
          <cell r="S4375"/>
          <cell r="T4375" t="str">
            <v>11a</v>
          </cell>
          <cell r="U4375"/>
          <cell r="V4375"/>
          <cell r="W4375"/>
        </row>
        <row r="4376">
          <cell r="P4376" t="str">
            <v>318</v>
          </cell>
          <cell r="Q4376"/>
          <cell r="R4376"/>
          <cell r="S4376"/>
          <cell r="T4376" t="str">
            <v>11d</v>
          </cell>
          <cell r="U4376"/>
          <cell r="V4376"/>
          <cell r="W4376"/>
        </row>
        <row r="4377">
          <cell r="P4377" t="str">
            <v>316</v>
          </cell>
          <cell r="Q4377"/>
          <cell r="R4377"/>
          <cell r="S4377"/>
          <cell r="T4377" t="str">
            <v>11e</v>
          </cell>
          <cell r="U4377"/>
          <cell r="V4377"/>
          <cell r="W4377"/>
        </row>
        <row r="4378">
          <cell r="P4378" t="str">
            <v>314</v>
          </cell>
          <cell r="Q4378"/>
          <cell r="R4378"/>
          <cell r="S4378"/>
          <cell r="T4378" t="str">
            <v>11a</v>
          </cell>
          <cell r="U4378"/>
          <cell r="V4378"/>
          <cell r="W4378"/>
        </row>
        <row r="4379">
          <cell r="P4379" t="str">
            <v>318</v>
          </cell>
          <cell r="Q4379"/>
          <cell r="R4379"/>
          <cell r="S4379"/>
          <cell r="T4379" t="str">
            <v>11d</v>
          </cell>
          <cell r="U4379"/>
          <cell r="V4379"/>
          <cell r="W4379"/>
        </row>
        <row r="4380">
          <cell r="P4380" t="str">
            <v>418</v>
          </cell>
          <cell r="Q4380" t="str">
            <v>01</v>
          </cell>
          <cell r="R4380" t="str">
            <v>01</v>
          </cell>
          <cell r="S4380"/>
          <cell r="T4380"/>
          <cell r="U4380"/>
          <cell r="V4380"/>
          <cell r="W4380" t="str">
            <v>DTG1a</v>
          </cell>
        </row>
        <row r="4381">
          <cell r="P4381" t="str">
            <v>418</v>
          </cell>
          <cell r="Q4381" t="str">
            <v>01</v>
          </cell>
          <cell r="R4381" t="str">
            <v>01</v>
          </cell>
          <cell r="S4381"/>
          <cell r="T4381"/>
          <cell r="U4381"/>
          <cell r="V4381"/>
          <cell r="W4381" t="str">
            <v>DTG5b</v>
          </cell>
        </row>
        <row r="4382">
          <cell r="P4382" t="str">
            <v>418</v>
          </cell>
          <cell r="Q4382" t="str">
            <v>01</v>
          </cell>
          <cell r="R4382" t="str">
            <v>01</v>
          </cell>
          <cell r="S4382"/>
          <cell r="T4382"/>
          <cell r="U4382"/>
          <cell r="V4382"/>
          <cell r="W4382" t="str">
            <v>DTG5b</v>
          </cell>
        </row>
        <row r="4383">
          <cell r="P4383" t="str">
            <v>418</v>
          </cell>
          <cell r="Q4383" t="str">
            <v>01</v>
          </cell>
          <cell r="R4383" t="str">
            <v>01</v>
          </cell>
          <cell r="S4383"/>
          <cell r="T4383"/>
          <cell r="U4383"/>
          <cell r="V4383"/>
          <cell r="W4383" t="str">
            <v>DTG1b</v>
          </cell>
        </row>
        <row r="4384">
          <cell r="P4384" t="str">
            <v>418</v>
          </cell>
          <cell r="Q4384" t="str">
            <v>01</v>
          </cell>
          <cell r="R4384" t="str">
            <v>01</v>
          </cell>
          <cell r="S4384"/>
          <cell r="T4384"/>
          <cell r="U4384"/>
          <cell r="V4384"/>
          <cell r="W4384" t="str">
            <v>DTG1c</v>
          </cell>
        </row>
        <row r="4385">
          <cell r="P4385" t="str">
            <v>418</v>
          </cell>
          <cell r="Q4385" t="str">
            <v>01</v>
          </cell>
          <cell r="R4385" t="str">
            <v>01</v>
          </cell>
          <cell r="S4385"/>
          <cell r="T4385"/>
          <cell r="U4385"/>
          <cell r="V4385"/>
          <cell r="W4385" t="str">
            <v>DTG1c</v>
          </cell>
        </row>
        <row r="4386">
          <cell r="P4386" t="str">
            <v>418</v>
          </cell>
          <cell r="Q4386" t="str">
            <v>01</v>
          </cell>
          <cell r="R4386" t="str">
            <v>01</v>
          </cell>
          <cell r="S4386"/>
          <cell r="T4386"/>
          <cell r="U4386"/>
          <cell r="V4386"/>
          <cell r="W4386" t="str">
            <v>DTG1a</v>
          </cell>
        </row>
        <row r="4387">
          <cell r="P4387" t="str">
            <v>418</v>
          </cell>
          <cell r="Q4387" t="str">
            <v>01</v>
          </cell>
          <cell r="R4387" t="str">
            <v>01</v>
          </cell>
          <cell r="S4387"/>
          <cell r="T4387"/>
          <cell r="U4387"/>
          <cell r="V4387"/>
          <cell r="W4387" t="str">
            <v>DTG1a</v>
          </cell>
        </row>
        <row r="4388">
          <cell r="P4388" t="str">
            <v>418</v>
          </cell>
          <cell r="Q4388" t="str">
            <v>01</v>
          </cell>
          <cell r="R4388" t="str">
            <v>01</v>
          </cell>
          <cell r="S4388"/>
          <cell r="T4388"/>
          <cell r="U4388"/>
          <cell r="V4388"/>
          <cell r="W4388" t="str">
            <v>DTG1a</v>
          </cell>
        </row>
        <row r="4389">
          <cell r="P4389" t="str">
            <v>418</v>
          </cell>
          <cell r="Q4389" t="str">
            <v>01</v>
          </cell>
          <cell r="R4389" t="str">
            <v>01</v>
          </cell>
          <cell r="S4389"/>
          <cell r="T4389"/>
          <cell r="U4389"/>
          <cell r="V4389"/>
          <cell r="W4389" t="str">
            <v>DTG1a</v>
          </cell>
        </row>
        <row r="4390">
          <cell r="P4390" t="str">
            <v>418</v>
          </cell>
          <cell r="Q4390" t="str">
            <v>01</v>
          </cell>
          <cell r="R4390" t="str">
            <v>01</v>
          </cell>
          <cell r="S4390"/>
          <cell r="T4390"/>
          <cell r="U4390"/>
          <cell r="V4390"/>
          <cell r="W4390" t="str">
            <v>DTG02</v>
          </cell>
        </row>
        <row r="4391">
          <cell r="P4391" t="str">
            <v>418</v>
          </cell>
          <cell r="Q4391" t="str">
            <v>01</v>
          </cell>
          <cell r="R4391" t="str">
            <v>01</v>
          </cell>
          <cell r="S4391"/>
          <cell r="T4391"/>
          <cell r="U4391"/>
          <cell r="V4391"/>
          <cell r="W4391" t="str">
            <v>DTG02</v>
          </cell>
        </row>
        <row r="4392">
          <cell r="P4392" t="str">
            <v>418</v>
          </cell>
          <cell r="Q4392" t="str">
            <v>01</v>
          </cell>
          <cell r="R4392" t="str">
            <v>01</v>
          </cell>
          <cell r="S4392"/>
          <cell r="T4392"/>
          <cell r="U4392"/>
          <cell r="V4392"/>
          <cell r="W4392" t="str">
            <v>DTG02</v>
          </cell>
        </row>
        <row r="4393">
          <cell r="P4393" t="str">
            <v>418</v>
          </cell>
          <cell r="Q4393" t="str">
            <v>01</v>
          </cell>
          <cell r="R4393" t="str">
            <v>01</v>
          </cell>
          <cell r="S4393"/>
          <cell r="T4393"/>
          <cell r="U4393"/>
          <cell r="V4393"/>
          <cell r="W4393" t="str">
            <v>DTG02</v>
          </cell>
        </row>
        <row r="4394">
          <cell r="P4394" t="str">
            <v>418</v>
          </cell>
          <cell r="Q4394" t="str">
            <v>01</v>
          </cell>
          <cell r="R4394" t="str">
            <v>01</v>
          </cell>
          <cell r="S4394"/>
          <cell r="T4394"/>
          <cell r="U4394"/>
          <cell r="V4394"/>
          <cell r="W4394" t="str">
            <v>DTG03</v>
          </cell>
        </row>
        <row r="4395">
          <cell r="P4395" t="str">
            <v>418</v>
          </cell>
          <cell r="Q4395" t="str">
            <v>01</v>
          </cell>
          <cell r="R4395" t="str">
            <v>01</v>
          </cell>
          <cell r="S4395"/>
          <cell r="T4395"/>
          <cell r="U4395"/>
          <cell r="V4395"/>
          <cell r="W4395" t="str">
            <v>DTG03</v>
          </cell>
        </row>
        <row r="4396">
          <cell r="P4396" t="str">
            <v>418</v>
          </cell>
          <cell r="Q4396" t="str">
            <v>01</v>
          </cell>
          <cell r="R4396" t="str">
            <v>01</v>
          </cell>
          <cell r="S4396"/>
          <cell r="T4396"/>
          <cell r="U4396"/>
          <cell r="V4396"/>
          <cell r="W4396" t="str">
            <v>DTG03</v>
          </cell>
        </row>
        <row r="4397">
          <cell r="P4397" t="str">
            <v>418</v>
          </cell>
          <cell r="Q4397" t="str">
            <v>01</v>
          </cell>
          <cell r="R4397" t="str">
            <v>01</v>
          </cell>
          <cell r="S4397"/>
          <cell r="T4397"/>
          <cell r="U4397"/>
          <cell r="V4397"/>
          <cell r="W4397" t="str">
            <v>DTG03</v>
          </cell>
        </row>
        <row r="4398">
          <cell r="P4398" t="str">
            <v>418</v>
          </cell>
          <cell r="Q4398" t="str">
            <v>01</v>
          </cell>
          <cell r="R4398" t="str">
            <v>01</v>
          </cell>
          <cell r="S4398"/>
          <cell r="T4398"/>
          <cell r="U4398"/>
          <cell r="V4398"/>
          <cell r="W4398" t="str">
            <v>DTG5a</v>
          </cell>
        </row>
        <row r="4399">
          <cell r="P4399" t="str">
            <v>418</v>
          </cell>
          <cell r="Q4399" t="str">
            <v>01</v>
          </cell>
          <cell r="R4399" t="str">
            <v>01</v>
          </cell>
          <cell r="S4399"/>
          <cell r="T4399"/>
          <cell r="U4399"/>
          <cell r="V4399"/>
          <cell r="W4399" t="str">
            <v>DTG5b</v>
          </cell>
        </row>
        <row r="4400">
          <cell r="P4400" t="str">
            <v>418</v>
          </cell>
          <cell r="Q4400" t="str">
            <v>01</v>
          </cell>
          <cell r="R4400" t="str">
            <v>01</v>
          </cell>
          <cell r="S4400"/>
          <cell r="T4400"/>
          <cell r="U4400"/>
          <cell r="V4400"/>
          <cell r="W4400" t="str">
            <v>DTG5a</v>
          </cell>
        </row>
        <row r="4401">
          <cell r="P4401" t="str">
            <v>418</v>
          </cell>
          <cell r="Q4401" t="str">
            <v>01</v>
          </cell>
          <cell r="R4401" t="str">
            <v>01</v>
          </cell>
          <cell r="S4401"/>
          <cell r="T4401"/>
          <cell r="U4401"/>
          <cell r="V4401"/>
          <cell r="W4401" t="str">
            <v>DTG5b</v>
          </cell>
        </row>
        <row r="4402">
          <cell r="P4402" t="str">
            <v>418</v>
          </cell>
          <cell r="Q4402" t="str">
            <v>01</v>
          </cell>
          <cell r="R4402" t="str">
            <v>01</v>
          </cell>
          <cell r="S4402"/>
          <cell r="T4402"/>
          <cell r="U4402"/>
          <cell r="V4402"/>
          <cell r="W4402" t="str">
            <v>DTG5b</v>
          </cell>
        </row>
        <row r="4403">
          <cell r="P4403" t="str">
            <v>418</v>
          </cell>
          <cell r="Q4403" t="str">
            <v>01</v>
          </cell>
          <cell r="R4403" t="str">
            <v>01</v>
          </cell>
          <cell r="S4403"/>
          <cell r="T4403"/>
          <cell r="U4403"/>
          <cell r="V4403"/>
          <cell r="W4403" t="str">
            <v>DTG5b</v>
          </cell>
        </row>
        <row r="4404">
          <cell r="P4404" t="str">
            <v>418</v>
          </cell>
          <cell r="Q4404" t="str">
            <v>01</v>
          </cell>
          <cell r="R4404" t="str">
            <v>01</v>
          </cell>
          <cell r="S4404"/>
          <cell r="T4404"/>
          <cell r="U4404"/>
          <cell r="V4404"/>
          <cell r="W4404" t="str">
            <v>DTG5b</v>
          </cell>
        </row>
        <row r="4405">
          <cell r="P4405" t="str">
            <v>418</v>
          </cell>
          <cell r="Q4405" t="str">
            <v>01</v>
          </cell>
          <cell r="R4405" t="str">
            <v>01</v>
          </cell>
          <cell r="S4405"/>
          <cell r="T4405"/>
          <cell r="U4405"/>
          <cell r="V4405"/>
          <cell r="W4405" t="str">
            <v>DTG5a</v>
          </cell>
        </row>
        <row r="4406">
          <cell r="P4406" t="str">
            <v>418</v>
          </cell>
          <cell r="Q4406" t="str">
            <v>01</v>
          </cell>
          <cell r="R4406" t="str">
            <v>01</v>
          </cell>
          <cell r="S4406"/>
          <cell r="T4406"/>
          <cell r="U4406"/>
          <cell r="V4406"/>
          <cell r="W4406" t="str">
            <v>DTG6b</v>
          </cell>
        </row>
        <row r="4407">
          <cell r="P4407" t="str">
            <v>418</v>
          </cell>
          <cell r="Q4407" t="str">
            <v>01</v>
          </cell>
          <cell r="R4407" t="str">
            <v>01</v>
          </cell>
          <cell r="S4407"/>
          <cell r="T4407"/>
          <cell r="U4407"/>
          <cell r="V4407"/>
          <cell r="W4407" t="str">
            <v>DTG6b</v>
          </cell>
        </row>
        <row r="4408">
          <cell r="P4408" t="str">
            <v>418</v>
          </cell>
          <cell r="Q4408" t="str">
            <v>01</v>
          </cell>
          <cell r="R4408" t="str">
            <v>01</v>
          </cell>
          <cell r="S4408"/>
          <cell r="T4408"/>
          <cell r="U4408"/>
          <cell r="V4408"/>
          <cell r="W4408" t="str">
            <v>DTG6b</v>
          </cell>
        </row>
        <row r="4409">
          <cell r="P4409" t="str">
            <v>418</v>
          </cell>
          <cell r="Q4409" t="str">
            <v>01</v>
          </cell>
          <cell r="R4409" t="str">
            <v>01</v>
          </cell>
          <cell r="S4409"/>
          <cell r="T4409"/>
          <cell r="U4409"/>
          <cell r="V4409"/>
          <cell r="W4409" t="str">
            <v>DTG6a</v>
          </cell>
        </row>
        <row r="4410">
          <cell r="P4410" t="str">
            <v>418</v>
          </cell>
          <cell r="Q4410" t="str">
            <v>01</v>
          </cell>
          <cell r="R4410" t="str">
            <v>01</v>
          </cell>
          <cell r="S4410"/>
          <cell r="T4410"/>
          <cell r="U4410"/>
          <cell r="V4410"/>
          <cell r="W4410" t="str">
            <v>DTG6a</v>
          </cell>
        </row>
        <row r="4411">
          <cell r="P4411" t="str">
            <v>418</v>
          </cell>
          <cell r="Q4411" t="str">
            <v>01</v>
          </cell>
          <cell r="R4411" t="str">
            <v>01</v>
          </cell>
          <cell r="S4411"/>
          <cell r="T4411"/>
          <cell r="U4411"/>
          <cell r="V4411"/>
          <cell r="W4411" t="str">
            <v>DTG6b</v>
          </cell>
        </row>
        <row r="4412">
          <cell r="P4412" t="str">
            <v>418</v>
          </cell>
          <cell r="Q4412" t="str">
            <v>01</v>
          </cell>
          <cell r="R4412" t="str">
            <v>01</v>
          </cell>
          <cell r="S4412"/>
          <cell r="T4412"/>
          <cell r="U4412"/>
          <cell r="V4412"/>
          <cell r="W4412" t="str">
            <v>DTG7b</v>
          </cell>
        </row>
        <row r="4413">
          <cell r="P4413" t="str">
            <v>418</v>
          </cell>
          <cell r="Q4413" t="str">
            <v>01</v>
          </cell>
          <cell r="R4413" t="str">
            <v>01</v>
          </cell>
          <cell r="S4413"/>
          <cell r="T4413"/>
          <cell r="U4413"/>
          <cell r="V4413"/>
          <cell r="W4413" t="str">
            <v>DTG7b</v>
          </cell>
        </row>
        <row r="4414">
          <cell r="P4414" t="str">
            <v>418</v>
          </cell>
          <cell r="Q4414" t="str">
            <v>01</v>
          </cell>
          <cell r="R4414" t="str">
            <v>01</v>
          </cell>
          <cell r="S4414"/>
          <cell r="T4414"/>
          <cell r="U4414"/>
          <cell r="V4414"/>
          <cell r="W4414" t="str">
            <v>DTG7b</v>
          </cell>
        </row>
        <row r="4415">
          <cell r="P4415" t="str">
            <v>418</v>
          </cell>
          <cell r="Q4415" t="str">
            <v>01</v>
          </cell>
          <cell r="R4415" t="str">
            <v>01</v>
          </cell>
          <cell r="S4415"/>
          <cell r="T4415"/>
          <cell r="U4415"/>
          <cell r="V4415"/>
          <cell r="W4415" t="str">
            <v>DTG08</v>
          </cell>
        </row>
        <row r="4416">
          <cell r="P4416" t="str">
            <v>418</v>
          </cell>
          <cell r="Q4416" t="str">
            <v>01</v>
          </cell>
          <cell r="R4416" t="str">
            <v>01</v>
          </cell>
          <cell r="S4416"/>
          <cell r="T4416"/>
          <cell r="U4416"/>
          <cell r="V4416"/>
          <cell r="W4416" t="str">
            <v>DTG08</v>
          </cell>
        </row>
        <row r="4417">
          <cell r="P4417" t="str">
            <v>418</v>
          </cell>
          <cell r="Q4417" t="str">
            <v>09</v>
          </cell>
          <cell r="R4417" t="str">
            <v>01</v>
          </cell>
          <cell r="S4417"/>
          <cell r="T4417"/>
          <cell r="U4417"/>
          <cell r="V4417"/>
          <cell r="W4417" t="str">
            <v>THH02</v>
          </cell>
        </row>
        <row r="4418">
          <cell r="P4418" t="str">
            <v>418</v>
          </cell>
          <cell r="Q4418" t="str">
            <v>09</v>
          </cell>
          <cell r="R4418" t="str">
            <v>01</v>
          </cell>
          <cell r="S4418"/>
          <cell r="T4418"/>
          <cell r="U4418"/>
          <cell r="V4418"/>
          <cell r="W4418" t="str">
            <v>THH02</v>
          </cell>
        </row>
        <row r="4419">
          <cell r="P4419" t="str">
            <v>418</v>
          </cell>
          <cell r="Q4419" t="str">
            <v>09</v>
          </cell>
          <cell r="R4419" t="str">
            <v>01</v>
          </cell>
          <cell r="S4419"/>
          <cell r="T4419"/>
          <cell r="U4419"/>
          <cell r="V4419"/>
          <cell r="W4419" t="str">
            <v>THH03</v>
          </cell>
        </row>
        <row r="4420">
          <cell r="P4420" t="str">
            <v>418</v>
          </cell>
          <cell r="Q4420" t="str">
            <v>09</v>
          </cell>
          <cell r="R4420" t="str">
            <v>01</v>
          </cell>
          <cell r="S4420"/>
          <cell r="T4420"/>
          <cell r="U4420"/>
          <cell r="V4420"/>
          <cell r="W4420" t="str">
            <v>THH03</v>
          </cell>
        </row>
        <row r="4421">
          <cell r="P4421" t="str">
            <v>418</v>
          </cell>
          <cell r="Q4421" t="str">
            <v>09</v>
          </cell>
          <cell r="R4421" t="str">
            <v>01</v>
          </cell>
          <cell r="S4421"/>
          <cell r="T4421"/>
          <cell r="U4421"/>
          <cell r="V4421"/>
          <cell r="W4421" t="str">
            <v>THH03</v>
          </cell>
        </row>
        <row r="4422">
          <cell r="P4422" t="str">
            <v>418</v>
          </cell>
          <cell r="Q4422" t="str">
            <v>09</v>
          </cell>
          <cell r="R4422" t="str">
            <v>01</v>
          </cell>
          <cell r="S4422"/>
          <cell r="T4422"/>
          <cell r="U4422"/>
          <cell r="V4422"/>
          <cell r="W4422" t="str">
            <v>THH03</v>
          </cell>
        </row>
        <row r="4423">
          <cell r="P4423" t="str">
            <v>418</v>
          </cell>
          <cell r="Q4423" t="str">
            <v>09</v>
          </cell>
          <cell r="R4423" t="str">
            <v>01</v>
          </cell>
          <cell r="S4423"/>
          <cell r="T4423"/>
          <cell r="U4423"/>
          <cell r="V4423"/>
          <cell r="W4423" t="str">
            <v>THH6b</v>
          </cell>
        </row>
        <row r="4424">
          <cell r="P4424" t="str">
            <v>418</v>
          </cell>
          <cell r="Q4424" t="str">
            <v>09</v>
          </cell>
          <cell r="R4424" t="str">
            <v>01</v>
          </cell>
          <cell r="S4424"/>
          <cell r="T4424"/>
          <cell r="U4424"/>
          <cell r="V4424"/>
          <cell r="W4424" t="str">
            <v>THH6b</v>
          </cell>
        </row>
        <row r="4425">
          <cell r="P4425" t="str">
            <v>418</v>
          </cell>
          <cell r="Q4425" t="str">
            <v>09</v>
          </cell>
          <cell r="R4425" t="str">
            <v>01</v>
          </cell>
          <cell r="S4425"/>
          <cell r="T4425"/>
          <cell r="U4425"/>
          <cell r="V4425"/>
          <cell r="W4425" t="str">
            <v>THH6a</v>
          </cell>
        </row>
        <row r="4426">
          <cell r="P4426" t="str">
            <v>418</v>
          </cell>
          <cell r="Q4426" t="str">
            <v>09</v>
          </cell>
          <cell r="R4426" t="str">
            <v>01</v>
          </cell>
          <cell r="S4426"/>
          <cell r="T4426"/>
          <cell r="U4426"/>
          <cell r="V4426"/>
          <cell r="W4426" t="str">
            <v>THH08</v>
          </cell>
        </row>
        <row r="4427">
          <cell r="P4427" t="str">
            <v>418</v>
          </cell>
          <cell r="Q4427" t="str">
            <v>6a</v>
          </cell>
          <cell r="R4427" t="str">
            <v>01</v>
          </cell>
          <cell r="S4427"/>
          <cell r="T4427"/>
          <cell r="U4427"/>
          <cell r="V4427"/>
          <cell r="W4427" t="str">
            <v>HGP6b</v>
          </cell>
        </row>
        <row r="4428">
          <cell r="P4428" t="str">
            <v>418</v>
          </cell>
          <cell r="Q4428" t="str">
            <v>5a</v>
          </cell>
          <cell r="R4428" t="str">
            <v>01</v>
          </cell>
          <cell r="S4428"/>
          <cell r="T4428"/>
          <cell r="U4428"/>
          <cell r="V4428"/>
          <cell r="W4428" t="str">
            <v>HGP5b</v>
          </cell>
        </row>
        <row r="4429">
          <cell r="P4429" t="str">
            <v>418</v>
          </cell>
          <cell r="Q4429" t="str">
            <v>5a</v>
          </cell>
          <cell r="R4429" t="str">
            <v>01</v>
          </cell>
          <cell r="S4429"/>
          <cell r="T4429"/>
          <cell r="U4429"/>
          <cell r="V4429"/>
          <cell r="W4429" t="str">
            <v>HGP5a</v>
          </cell>
        </row>
        <row r="4430">
          <cell r="P4430" t="str">
            <v>418</v>
          </cell>
          <cell r="Q4430" t="str">
            <v>04</v>
          </cell>
          <cell r="R4430" t="str">
            <v>01</v>
          </cell>
          <cell r="S4430"/>
          <cell r="T4430"/>
          <cell r="U4430"/>
          <cell r="V4430"/>
          <cell r="W4430" t="str">
            <v>REO02</v>
          </cell>
        </row>
        <row r="4431">
          <cell r="P4431" t="str">
            <v>418</v>
          </cell>
          <cell r="Q4431" t="str">
            <v>04</v>
          </cell>
          <cell r="R4431" t="str">
            <v>01</v>
          </cell>
          <cell r="S4431"/>
          <cell r="T4431"/>
          <cell r="U4431"/>
          <cell r="V4431"/>
          <cell r="W4431" t="str">
            <v>REO02</v>
          </cell>
        </row>
        <row r="4432">
          <cell r="P4432" t="str">
            <v>418</v>
          </cell>
          <cell r="Q4432" t="str">
            <v>04</v>
          </cell>
          <cell r="R4432" t="str">
            <v>01</v>
          </cell>
          <cell r="S4432"/>
          <cell r="T4432"/>
          <cell r="U4432"/>
          <cell r="V4432"/>
          <cell r="W4432" t="str">
            <v>REO03</v>
          </cell>
        </row>
        <row r="4433">
          <cell r="P4433" t="str">
            <v>418</v>
          </cell>
          <cell r="Q4433" t="str">
            <v>04</v>
          </cell>
          <cell r="R4433" t="str">
            <v>01</v>
          </cell>
          <cell r="S4433"/>
          <cell r="T4433"/>
          <cell r="U4433"/>
          <cell r="V4433"/>
          <cell r="W4433" t="str">
            <v>REO03</v>
          </cell>
        </row>
        <row r="4434">
          <cell r="P4434" t="str">
            <v>418</v>
          </cell>
          <cell r="Q4434" t="str">
            <v>04</v>
          </cell>
          <cell r="R4434" t="str">
            <v>01</v>
          </cell>
          <cell r="S4434"/>
          <cell r="T4434"/>
          <cell r="U4434"/>
          <cell r="V4434"/>
          <cell r="W4434" t="str">
            <v>REO03</v>
          </cell>
        </row>
        <row r="4435">
          <cell r="P4435" t="str">
            <v>418</v>
          </cell>
          <cell r="Q4435" t="str">
            <v>04</v>
          </cell>
          <cell r="R4435" t="str">
            <v>01</v>
          </cell>
          <cell r="S4435"/>
          <cell r="T4435"/>
          <cell r="U4435"/>
          <cell r="V4435"/>
          <cell r="W4435" t="str">
            <v>REO03</v>
          </cell>
        </row>
        <row r="4436">
          <cell r="P4436" t="str">
            <v>418</v>
          </cell>
          <cell r="Q4436" t="str">
            <v>04</v>
          </cell>
          <cell r="R4436" t="str">
            <v>01</v>
          </cell>
          <cell r="S4436"/>
          <cell r="T4436"/>
          <cell r="U4436"/>
          <cell r="V4436"/>
          <cell r="W4436" t="str">
            <v>REO6b</v>
          </cell>
        </row>
        <row r="4437">
          <cell r="P4437" t="str">
            <v>418</v>
          </cell>
          <cell r="Q4437" t="str">
            <v>04</v>
          </cell>
          <cell r="R4437" t="str">
            <v>01</v>
          </cell>
          <cell r="S4437"/>
          <cell r="T4437"/>
          <cell r="U4437"/>
          <cell r="V4437"/>
          <cell r="W4437" t="str">
            <v>REO6b</v>
          </cell>
        </row>
        <row r="4438">
          <cell r="P4438" t="str">
            <v>418</v>
          </cell>
          <cell r="Q4438" t="str">
            <v>04</v>
          </cell>
          <cell r="R4438" t="str">
            <v>01</v>
          </cell>
          <cell r="S4438"/>
          <cell r="T4438"/>
          <cell r="U4438"/>
          <cell r="V4438"/>
          <cell r="W4438" t="str">
            <v>REO6a</v>
          </cell>
        </row>
        <row r="4439">
          <cell r="P4439" t="str">
            <v>418</v>
          </cell>
          <cell r="Q4439" t="str">
            <v>04</v>
          </cell>
          <cell r="R4439" t="str">
            <v>01</v>
          </cell>
          <cell r="S4439"/>
          <cell r="T4439"/>
          <cell r="U4439"/>
          <cell r="V4439"/>
          <cell r="W4439" t="str">
            <v>REO08</v>
          </cell>
        </row>
        <row r="4440">
          <cell r="P4440" t="str">
            <v>418</v>
          </cell>
          <cell r="Q4440" t="str">
            <v>15</v>
          </cell>
          <cell r="R4440" t="str">
            <v>01</v>
          </cell>
          <cell r="S4440"/>
          <cell r="T4440"/>
          <cell r="U4440"/>
          <cell r="V4440"/>
          <cell r="W4440" t="str">
            <v>BTG1a</v>
          </cell>
        </row>
        <row r="4441">
          <cell r="P4441" t="str">
            <v>418</v>
          </cell>
          <cell r="Q4441" t="str">
            <v>15</v>
          </cell>
          <cell r="R4441" t="str">
            <v>01</v>
          </cell>
          <cell r="S4441"/>
          <cell r="T4441"/>
          <cell r="U4441"/>
          <cell r="V4441"/>
          <cell r="W4441" t="str">
            <v>BTG1c</v>
          </cell>
        </row>
        <row r="4442">
          <cell r="P4442" t="str">
            <v>418</v>
          </cell>
          <cell r="Q4442" t="str">
            <v>15</v>
          </cell>
          <cell r="R4442" t="str">
            <v>01</v>
          </cell>
          <cell r="S4442"/>
          <cell r="T4442"/>
          <cell r="U4442"/>
          <cell r="V4442"/>
          <cell r="W4442" t="str">
            <v>BTG1c</v>
          </cell>
        </row>
        <row r="4443">
          <cell r="P4443" t="str">
            <v>418</v>
          </cell>
          <cell r="Q4443" t="str">
            <v>15</v>
          </cell>
          <cell r="R4443" t="str">
            <v>01</v>
          </cell>
          <cell r="S4443"/>
          <cell r="T4443"/>
          <cell r="U4443"/>
          <cell r="V4443"/>
          <cell r="W4443" t="str">
            <v>BTG1a</v>
          </cell>
        </row>
        <row r="4444">
          <cell r="P4444" t="str">
            <v>418</v>
          </cell>
          <cell r="Q4444" t="str">
            <v>15</v>
          </cell>
          <cell r="R4444" t="str">
            <v>01</v>
          </cell>
          <cell r="S4444"/>
          <cell r="T4444"/>
          <cell r="U4444"/>
          <cell r="V4444"/>
          <cell r="W4444" t="str">
            <v>BTG03</v>
          </cell>
        </row>
        <row r="4445">
          <cell r="P4445" t="str">
            <v>418</v>
          </cell>
          <cell r="Q4445" t="str">
            <v>15</v>
          </cell>
          <cell r="R4445" t="str">
            <v>01</v>
          </cell>
          <cell r="S4445"/>
          <cell r="T4445"/>
          <cell r="U4445"/>
          <cell r="V4445"/>
          <cell r="W4445" t="str">
            <v>BTG5b</v>
          </cell>
        </row>
        <row r="4446">
          <cell r="P4446" t="str">
            <v>418</v>
          </cell>
          <cell r="Q4446" t="str">
            <v>15</v>
          </cell>
          <cell r="R4446" t="str">
            <v>01</v>
          </cell>
          <cell r="S4446"/>
          <cell r="T4446"/>
          <cell r="U4446"/>
          <cell r="V4446"/>
          <cell r="W4446" t="str">
            <v>BTG5b</v>
          </cell>
        </row>
        <row r="4447">
          <cell r="P4447" t="str">
            <v>418</v>
          </cell>
          <cell r="Q4447" t="str">
            <v>15</v>
          </cell>
          <cell r="R4447" t="str">
            <v>01</v>
          </cell>
          <cell r="S4447"/>
          <cell r="T4447"/>
          <cell r="U4447"/>
          <cell r="V4447"/>
          <cell r="W4447" t="str">
            <v>BTG5a</v>
          </cell>
        </row>
        <row r="4448">
          <cell r="P4448" t="str">
            <v>418</v>
          </cell>
          <cell r="Q4448" t="str">
            <v>15</v>
          </cell>
          <cell r="R4448" t="str">
            <v>01</v>
          </cell>
          <cell r="S4448"/>
          <cell r="T4448"/>
          <cell r="U4448"/>
          <cell r="V4448"/>
          <cell r="W4448" t="str">
            <v>BTG5b</v>
          </cell>
        </row>
        <row r="4449">
          <cell r="P4449" t="str">
            <v>418</v>
          </cell>
          <cell r="Q4449" t="str">
            <v>15</v>
          </cell>
          <cell r="R4449" t="str">
            <v>01</v>
          </cell>
          <cell r="S4449"/>
          <cell r="T4449"/>
          <cell r="U4449"/>
          <cell r="V4449"/>
          <cell r="W4449" t="str">
            <v>BTG5b</v>
          </cell>
        </row>
        <row r="4450">
          <cell r="P4450" t="str">
            <v>418</v>
          </cell>
          <cell r="Q4450" t="str">
            <v>15</v>
          </cell>
          <cell r="R4450" t="str">
            <v>01</v>
          </cell>
          <cell r="S4450"/>
          <cell r="T4450"/>
          <cell r="U4450"/>
          <cell r="V4450"/>
          <cell r="W4450" t="str">
            <v>BTG5a</v>
          </cell>
        </row>
        <row r="4451">
          <cell r="P4451" t="str">
            <v>418</v>
          </cell>
          <cell r="Q4451" t="str">
            <v>18</v>
          </cell>
          <cell r="R4451" t="str">
            <v>01</v>
          </cell>
          <cell r="S4451"/>
          <cell r="T4451"/>
          <cell r="U4451"/>
          <cell r="V4451"/>
          <cell r="W4451" t="str">
            <v>REI03</v>
          </cell>
        </row>
        <row r="4452">
          <cell r="P4452" t="str">
            <v>418</v>
          </cell>
          <cell r="Q4452" t="str">
            <v>18</v>
          </cell>
          <cell r="R4452" t="str">
            <v>01</v>
          </cell>
          <cell r="S4452"/>
          <cell r="T4452"/>
          <cell r="U4452"/>
          <cell r="V4452"/>
          <cell r="W4452" t="str">
            <v>REI03</v>
          </cell>
        </row>
        <row r="4453">
          <cell r="P4453" t="str">
            <v>418</v>
          </cell>
          <cell r="Q4453" t="str">
            <v>18</v>
          </cell>
          <cell r="R4453" t="str">
            <v>01</v>
          </cell>
          <cell r="S4453"/>
          <cell r="T4453"/>
          <cell r="U4453"/>
          <cell r="V4453"/>
          <cell r="W4453" t="str">
            <v>REI7b</v>
          </cell>
        </row>
        <row r="4454">
          <cell r="P4454" t="str">
            <v>418</v>
          </cell>
          <cell r="Q4454" t="str">
            <v>27</v>
          </cell>
          <cell r="R4454" t="str">
            <v>01</v>
          </cell>
          <cell r="S4454"/>
          <cell r="T4454"/>
          <cell r="U4454"/>
          <cell r="V4454"/>
          <cell r="W4454" t="str">
            <v>HHG1a</v>
          </cell>
        </row>
        <row r="4455">
          <cell r="P4455" t="str">
            <v>418</v>
          </cell>
          <cell r="Q4455" t="str">
            <v>27</v>
          </cell>
          <cell r="R4455" t="str">
            <v>01</v>
          </cell>
          <cell r="S4455"/>
          <cell r="T4455"/>
          <cell r="U4455"/>
          <cell r="V4455"/>
          <cell r="W4455" t="str">
            <v>HHG5b</v>
          </cell>
        </row>
        <row r="4456">
          <cell r="P4456" t="str">
            <v>418</v>
          </cell>
          <cell r="Q4456" t="str">
            <v>27</v>
          </cell>
          <cell r="R4456" t="str">
            <v>01</v>
          </cell>
          <cell r="S4456"/>
          <cell r="T4456"/>
          <cell r="U4456"/>
          <cell r="V4456"/>
          <cell r="W4456" t="str">
            <v>HHG5b</v>
          </cell>
        </row>
        <row r="4457">
          <cell r="P4457" t="str">
            <v>418</v>
          </cell>
          <cell r="Q4457" t="str">
            <v>27</v>
          </cell>
          <cell r="R4457" t="str">
            <v>01</v>
          </cell>
          <cell r="S4457"/>
          <cell r="T4457"/>
          <cell r="U4457"/>
          <cell r="V4457"/>
          <cell r="W4457" t="str">
            <v>HHG1c</v>
          </cell>
        </row>
        <row r="4458">
          <cell r="P4458" t="str">
            <v>418</v>
          </cell>
          <cell r="Q4458" t="str">
            <v>27</v>
          </cell>
          <cell r="R4458" t="str">
            <v>01</v>
          </cell>
          <cell r="S4458"/>
          <cell r="T4458"/>
          <cell r="U4458"/>
          <cell r="V4458"/>
          <cell r="W4458" t="str">
            <v>HHG1c</v>
          </cell>
        </row>
        <row r="4459">
          <cell r="P4459" t="str">
            <v>418</v>
          </cell>
          <cell r="Q4459" t="str">
            <v>27</v>
          </cell>
          <cell r="R4459" t="str">
            <v>01</v>
          </cell>
          <cell r="S4459"/>
          <cell r="T4459"/>
          <cell r="U4459"/>
          <cell r="V4459"/>
          <cell r="W4459" t="str">
            <v>HHG1a</v>
          </cell>
        </row>
        <row r="4460">
          <cell r="P4460" t="str">
            <v>418</v>
          </cell>
          <cell r="Q4460" t="str">
            <v>27</v>
          </cell>
          <cell r="R4460" t="str">
            <v>01</v>
          </cell>
          <cell r="S4460"/>
          <cell r="T4460"/>
          <cell r="U4460"/>
          <cell r="V4460"/>
          <cell r="W4460" t="str">
            <v>HHG1a</v>
          </cell>
        </row>
        <row r="4461">
          <cell r="P4461" t="str">
            <v>418</v>
          </cell>
          <cell r="Q4461" t="str">
            <v>27</v>
          </cell>
          <cell r="R4461" t="str">
            <v>01</v>
          </cell>
          <cell r="S4461"/>
          <cell r="T4461"/>
          <cell r="U4461"/>
          <cell r="V4461"/>
          <cell r="W4461" t="str">
            <v>HHG1a</v>
          </cell>
        </row>
        <row r="4462">
          <cell r="P4462" t="str">
            <v>418</v>
          </cell>
          <cell r="Q4462" t="str">
            <v>27</v>
          </cell>
          <cell r="R4462" t="str">
            <v>01</v>
          </cell>
          <cell r="S4462"/>
          <cell r="T4462"/>
          <cell r="U4462"/>
          <cell r="V4462"/>
          <cell r="W4462" t="str">
            <v>HHG1a</v>
          </cell>
        </row>
        <row r="4463">
          <cell r="P4463" t="str">
            <v>418</v>
          </cell>
          <cell r="Q4463" t="str">
            <v>27</v>
          </cell>
          <cell r="R4463" t="str">
            <v>01</v>
          </cell>
          <cell r="S4463"/>
          <cell r="T4463"/>
          <cell r="U4463"/>
          <cell r="V4463"/>
          <cell r="W4463" t="str">
            <v>HHG02</v>
          </cell>
        </row>
        <row r="4464">
          <cell r="P4464" t="str">
            <v>418</v>
          </cell>
          <cell r="Q4464" t="str">
            <v>27</v>
          </cell>
          <cell r="R4464" t="str">
            <v>01</v>
          </cell>
          <cell r="S4464"/>
          <cell r="T4464"/>
          <cell r="U4464"/>
          <cell r="V4464"/>
          <cell r="W4464" t="str">
            <v>HHG02</v>
          </cell>
        </row>
        <row r="4465">
          <cell r="P4465" t="str">
            <v>418</v>
          </cell>
          <cell r="Q4465" t="str">
            <v>27</v>
          </cell>
          <cell r="R4465" t="str">
            <v>01</v>
          </cell>
          <cell r="S4465"/>
          <cell r="T4465"/>
          <cell r="U4465"/>
          <cell r="V4465"/>
          <cell r="W4465" t="str">
            <v>HHG02</v>
          </cell>
        </row>
        <row r="4466">
          <cell r="P4466" t="str">
            <v>418</v>
          </cell>
          <cell r="Q4466" t="str">
            <v>27</v>
          </cell>
          <cell r="R4466" t="str">
            <v>01</v>
          </cell>
          <cell r="S4466"/>
          <cell r="T4466"/>
          <cell r="U4466"/>
          <cell r="V4466"/>
          <cell r="W4466" t="str">
            <v>HHG02</v>
          </cell>
        </row>
        <row r="4467">
          <cell r="P4467" t="str">
            <v>418</v>
          </cell>
          <cell r="Q4467" t="str">
            <v>27</v>
          </cell>
          <cell r="R4467" t="str">
            <v>01</v>
          </cell>
          <cell r="S4467"/>
          <cell r="T4467"/>
          <cell r="U4467"/>
          <cell r="V4467"/>
          <cell r="W4467" t="str">
            <v>HHG03</v>
          </cell>
        </row>
        <row r="4468">
          <cell r="P4468" t="str">
            <v>418</v>
          </cell>
          <cell r="Q4468" t="str">
            <v>27</v>
          </cell>
          <cell r="R4468" t="str">
            <v>01</v>
          </cell>
          <cell r="S4468"/>
          <cell r="T4468"/>
          <cell r="U4468"/>
          <cell r="V4468"/>
          <cell r="W4468" t="str">
            <v>HHG03</v>
          </cell>
        </row>
        <row r="4469">
          <cell r="P4469" t="str">
            <v>418</v>
          </cell>
          <cell r="Q4469" t="str">
            <v>27</v>
          </cell>
          <cell r="R4469" t="str">
            <v>01</v>
          </cell>
          <cell r="S4469"/>
          <cell r="T4469"/>
          <cell r="U4469"/>
          <cell r="V4469"/>
          <cell r="W4469" t="str">
            <v>HHG03</v>
          </cell>
        </row>
        <row r="4470">
          <cell r="P4470" t="str">
            <v>418</v>
          </cell>
          <cell r="Q4470" t="str">
            <v>27</v>
          </cell>
          <cell r="R4470" t="str">
            <v>01</v>
          </cell>
          <cell r="S4470"/>
          <cell r="T4470"/>
          <cell r="U4470"/>
          <cell r="V4470"/>
          <cell r="W4470" t="str">
            <v>HHG03</v>
          </cell>
        </row>
        <row r="4471">
          <cell r="P4471" t="str">
            <v>418</v>
          </cell>
          <cell r="Q4471" t="str">
            <v>27</v>
          </cell>
          <cell r="R4471" t="str">
            <v>01</v>
          </cell>
          <cell r="S4471"/>
          <cell r="T4471"/>
          <cell r="U4471"/>
          <cell r="V4471"/>
          <cell r="W4471" t="str">
            <v>HHG5a</v>
          </cell>
        </row>
        <row r="4472">
          <cell r="P4472" t="str">
            <v>418</v>
          </cell>
          <cell r="Q4472" t="str">
            <v>27</v>
          </cell>
          <cell r="R4472" t="str">
            <v>01</v>
          </cell>
          <cell r="S4472"/>
          <cell r="T4472"/>
          <cell r="U4472"/>
          <cell r="V4472"/>
          <cell r="W4472" t="str">
            <v>HHG5a</v>
          </cell>
        </row>
        <row r="4473">
          <cell r="P4473" t="str">
            <v>418</v>
          </cell>
          <cell r="Q4473" t="str">
            <v>27</v>
          </cell>
          <cell r="R4473" t="str">
            <v>01</v>
          </cell>
          <cell r="S4473"/>
          <cell r="T4473"/>
          <cell r="U4473"/>
          <cell r="V4473"/>
          <cell r="W4473" t="str">
            <v>HHG5b</v>
          </cell>
        </row>
        <row r="4474">
          <cell r="P4474" t="str">
            <v>418</v>
          </cell>
          <cell r="Q4474" t="str">
            <v>27</v>
          </cell>
          <cell r="R4474" t="str">
            <v>01</v>
          </cell>
          <cell r="S4474"/>
          <cell r="T4474"/>
          <cell r="U4474"/>
          <cell r="V4474"/>
          <cell r="W4474" t="str">
            <v>HHG5b</v>
          </cell>
        </row>
        <row r="4475">
          <cell r="P4475" t="str">
            <v>418</v>
          </cell>
          <cell r="Q4475" t="str">
            <v>27</v>
          </cell>
          <cell r="R4475" t="str">
            <v>01</v>
          </cell>
          <cell r="S4475"/>
          <cell r="T4475"/>
          <cell r="U4475"/>
          <cell r="V4475"/>
          <cell r="W4475" t="str">
            <v>HHG5b</v>
          </cell>
        </row>
        <row r="4476">
          <cell r="P4476" t="str">
            <v>418</v>
          </cell>
          <cell r="Q4476" t="str">
            <v>27</v>
          </cell>
          <cell r="R4476" t="str">
            <v>01</v>
          </cell>
          <cell r="S4476"/>
          <cell r="T4476"/>
          <cell r="U4476"/>
          <cell r="V4476"/>
          <cell r="W4476" t="str">
            <v>HHG5b</v>
          </cell>
        </row>
        <row r="4477">
          <cell r="P4477" t="str">
            <v>418</v>
          </cell>
          <cell r="Q4477" t="str">
            <v>27</v>
          </cell>
          <cell r="R4477" t="str">
            <v>01</v>
          </cell>
          <cell r="S4477"/>
          <cell r="T4477"/>
          <cell r="U4477"/>
          <cell r="V4477"/>
          <cell r="W4477" t="str">
            <v>HHG5a</v>
          </cell>
        </row>
        <row r="4478">
          <cell r="P4478" t="str">
            <v>418</v>
          </cell>
          <cell r="Q4478" t="str">
            <v>27</v>
          </cell>
          <cell r="R4478" t="str">
            <v>01</v>
          </cell>
          <cell r="S4478"/>
          <cell r="T4478"/>
          <cell r="U4478"/>
          <cell r="V4478"/>
          <cell r="W4478" t="str">
            <v>HHG6b</v>
          </cell>
        </row>
        <row r="4479">
          <cell r="P4479" t="str">
            <v>418</v>
          </cell>
          <cell r="Q4479" t="str">
            <v>27</v>
          </cell>
          <cell r="R4479" t="str">
            <v>01</v>
          </cell>
          <cell r="S4479"/>
          <cell r="T4479"/>
          <cell r="U4479"/>
          <cell r="V4479"/>
          <cell r="W4479" t="str">
            <v>HHG6b</v>
          </cell>
        </row>
        <row r="4480">
          <cell r="P4480" t="str">
            <v>418</v>
          </cell>
          <cell r="Q4480" t="str">
            <v>27</v>
          </cell>
          <cell r="R4480" t="str">
            <v>01</v>
          </cell>
          <cell r="S4480"/>
          <cell r="T4480"/>
          <cell r="U4480"/>
          <cell r="V4480"/>
          <cell r="W4480" t="str">
            <v>HHG6a</v>
          </cell>
        </row>
        <row r="4481">
          <cell r="P4481" t="str">
            <v>418</v>
          </cell>
          <cell r="Q4481" t="str">
            <v>27</v>
          </cell>
          <cell r="R4481" t="str">
            <v>01</v>
          </cell>
          <cell r="S4481"/>
          <cell r="T4481"/>
          <cell r="U4481"/>
          <cell r="V4481"/>
          <cell r="W4481" t="str">
            <v>HHG7b</v>
          </cell>
        </row>
        <row r="4482">
          <cell r="P4482" t="str">
            <v>418</v>
          </cell>
          <cell r="Q4482" t="str">
            <v>27</v>
          </cell>
          <cell r="R4482" t="str">
            <v>01</v>
          </cell>
          <cell r="S4482"/>
          <cell r="T4482"/>
          <cell r="U4482"/>
          <cell r="V4482"/>
          <cell r="W4482" t="str">
            <v>HHG08</v>
          </cell>
        </row>
        <row r="4483">
          <cell r="P4483" t="str">
            <v>418</v>
          </cell>
          <cell r="Q4483" t="str">
            <v>27</v>
          </cell>
          <cell r="R4483" t="str">
            <v>01</v>
          </cell>
          <cell r="S4483"/>
          <cell r="T4483"/>
          <cell r="U4483"/>
          <cell r="V4483"/>
          <cell r="W4483" t="str">
            <v>HHG08</v>
          </cell>
        </row>
        <row r="4484">
          <cell r="P4484" t="str">
            <v>418</v>
          </cell>
          <cell r="Q4484" t="str">
            <v>28</v>
          </cell>
          <cell r="R4484" t="str">
            <v>01</v>
          </cell>
          <cell r="S4484"/>
          <cell r="T4484"/>
          <cell r="U4484"/>
          <cell r="V4484"/>
          <cell r="W4484" t="str">
            <v>5b</v>
          </cell>
        </row>
        <row r="4485">
          <cell r="P4485" t="str">
            <v>418</v>
          </cell>
          <cell r="Q4485" t="str">
            <v>28</v>
          </cell>
          <cell r="R4485" t="str">
            <v>01</v>
          </cell>
          <cell r="S4485"/>
          <cell r="T4485"/>
          <cell r="U4485"/>
          <cell r="V4485"/>
          <cell r="W4485" t="str">
            <v>5b</v>
          </cell>
        </row>
        <row r="4486">
          <cell r="P4486" t="str">
            <v>418</v>
          </cell>
          <cell r="Q4486" t="str">
            <v>28</v>
          </cell>
          <cell r="R4486" t="str">
            <v>01</v>
          </cell>
          <cell r="S4486"/>
          <cell r="T4486"/>
          <cell r="U4486"/>
          <cell r="V4486"/>
          <cell r="W4486" t="str">
            <v>03</v>
          </cell>
        </row>
        <row r="4487">
          <cell r="P4487" t="str">
            <v>418</v>
          </cell>
          <cell r="Q4487" t="str">
            <v>28</v>
          </cell>
          <cell r="R4487" t="str">
            <v>01</v>
          </cell>
          <cell r="S4487"/>
          <cell r="T4487"/>
          <cell r="U4487"/>
          <cell r="V4487"/>
          <cell r="W4487" t="str">
            <v>03</v>
          </cell>
        </row>
        <row r="4488">
          <cell r="P4488" t="str">
            <v>418</v>
          </cell>
          <cell r="Q4488" t="str">
            <v>29</v>
          </cell>
          <cell r="R4488" t="str">
            <v>01</v>
          </cell>
          <cell r="S4488"/>
          <cell r="T4488"/>
          <cell r="U4488"/>
          <cell r="V4488"/>
          <cell r="W4488" t="str">
            <v>6b</v>
          </cell>
        </row>
        <row r="4489">
          <cell r="P4489" t="str">
            <v>418</v>
          </cell>
          <cell r="Q4489" t="str">
            <v>32</v>
          </cell>
          <cell r="R4489" t="str">
            <v>01</v>
          </cell>
          <cell r="S4489"/>
          <cell r="T4489"/>
          <cell r="U4489"/>
          <cell r="V4489"/>
          <cell r="W4489" t="str">
            <v>6b</v>
          </cell>
        </row>
        <row r="4490">
          <cell r="P4490" t="str">
            <v>418</v>
          </cell>
          <cell r="Q4490" t="str">
            <v>32</v>
          </cell>
          <cell r="R4490" t="str">
            <v>01</v>
          </cell>
          <cell r="S4490"/>
          <cell r="T4490"/>
          <cell r="U4490"/>
          <cell r="V4490"/>
          <cell r="W4490" t="str">
            <v>6b</v>
          </cell>
        </row>
        <row r="4491">
          <cell r="P4491" t="str">
            <v>418</v>
          </cell>
          <cell r="Q4491" t="str">
            <v>32</v>
          </cell>
          <cell r="R4491" t="str">
            <v>01</v>
          </cell>
          <cell r="S4491"/>
          <cell r="T4491"/>
          <cell r="U4491"/>
          <cell r="V4491"/>
          <cell r="W4491" t="str">
            <v>6a</v>
          </cell>
        </row>
        <row r="4492">
          <cell r="P4492" t="str">
            <v>418</v>
          </cell>
          <cell r="Q4492" t="str">
            <v>32</v>
          </cell>
          <cell r="R4492" t="str">
            <v>01</v>
          </cell>
          <cell r="S4492"/>
          <cell r="T4492"/>
          <cell r="U4492"/>
          <cell r="V4492"/>
          <cell r="W4492" t="str">
            <v>03</v>
          </cell>
        </row>
        <row r="4493">
          <cell r="P4493" t="str">
            <v>418</v>
          </cell>
          <cell r="Q4493" t="str">
            <v>32</v>
          </cell>
          <cell r="R4493" t="str">
            <v>01</v>
          </cell>
          <cell r="S4493"/>
          <cell r="T4493"/>
          <cell r="U4493"/>
          <cell r="V4493"/>
          <cell r="W4493" t="str">
            <v>03</v>
          </cell>
        </row>
        <row r="4494">
          <cell r="P4494" t="str">
            <v>418</v>
          </cell>
          <cell r="Q4494" t="str">
            <v>32</v>
          </cell>
          <cell r="R4494" t="str">
            <v>01</v>
          </cell>
          <cell r="S4494"/>
          <cell r="T4494"/>
          <cell r="U4494"/>
          <cell r="V4494"/>
          <cell r="W4494" t="str">
            <v>5b</v>
          </cell>
        </row>
        <row r="4495">
          <cell r="P4495" t="str">
            <v>418</v>
          </cell>
          <cell r="Q4495" t="str">
            <v>33</v>
          </cell>
          <cell r="R4495" t="str">
            <v>01</v>
          </cell>
          <cell r="S4495"/>
          <cell r="T4495"/>
          <cell r="U4495"/>
          <cell r="V4495"/>
          <cell r="W4495" t="str">
            <v>5b</v>
          </cell>
        </row>
        <row r="4496">
          <cell r="P4496" t="str">
            <v>418</v>
          </cell>
          <cell r="Q4496" t="str">
            <v>33</v>
          </cell>
          <cell r="R4496" t="str">
            <v>01</v>
          </cell>
          <cell r="S4496"/>
          <cell r="T4496"/>
          <cell r="U4496"/>
          <cell r="V4496"/>
          <cell r="W4496" t="str">
            <v>6b</v>
          </cell>
        </row>
        <row r="4497">
          <cell r="P4497" t="str">
            <v>418</v>
          </cell>
          <cell r="Q4497" t="str">
            <v>44</v>
          </cell>
          <cell r="R4497" t="str">
            <v>01</v>
          </cell>
          <cell r="S4497"/>
          <cell r="T4497"/>
          <cell r="U4497"/>
          <cell r="V4497"/>
          <cell r="W4497" t="str">
            <v>CQL2</v>
          </cell>
        </row>
        <row r="4498">
          <cell r="P4498" t="str">
            <v>418</v>
          </cell>
          <cell r="Q4498" t="str">
            <v>44</v>
          </cell>
          <cell r="R4498" t="str">
            <v>01</v>
          </cell>
          <cell r="S4498"/>
          <cell r="T4498"/>
          <cell r="U4498"/>
          <cell r="V4498"/>
          <cell r="W4498" t="str">
            <v>CQL2</v>
          </cell>
        </row>
        <row r="4499">
          <cell r="P4499" t="str">
            <v>418</v>
          </cell>
          <cell r="Q4499" t="str">
            <v>44</v>
          </cell>
          <cell r="R4499" t="str">
            <v>01</v>
          </cell>
          <cell r="S4499"/>
          <cell r="T4499"/>
          <cell r="U4499"/>
          <cell r="V4499"/>
          <cell r="W4499" t="str">
            <v>CQL6</v>
          </cell>
        </row>
        <row r="4500">
          <cell r="P4500" t="str">
            <v>418</v>
          </cell>
          <cell r="Q4500" t="str">
            <v>44</v>
          </cell>
          <cell r="R4500" t="str">
            <v>01</v>
          </cell>
          <cell r="S4500"/>
          <cell r="T4500"/>
          <cell r="U4500"/>
          <cell r="V4500"/>
          <cell r="W4500" t="str">
            <v>CQL8</v>
          </cell>
        </row>
        <row r="4501">
          <cell r="P4501" t="str">
            <v>418</v>
          </cell>
          <cell r="Q4501" t="str">
            <v>44</v>
          </cell>
          <cell r="R4501" t="str">
            <v>01</v>
          </cell>
          <cell r="S4501"/>
          <cell r="T4501"/>
          <cell r="U4501"/>
          <cell r="V4501"/>
          <cell r="W4501" t="str">
            <v>CQL8</v>
          </cell>
        </row>
        <row r="4502">
          <cell r="P4502" t="str">
            <v>418</v>
          </cell>
          <cell r="Q4502" t="str">
            <v>44</v>
          </cell>
          <cell r="R4502" t="str">
            <v>01</v>
          </cell>
          <cell r="S4502"/>
          <cell r="T4502"/>
          <cell r="U4502"/>
          <cell r="V4502"/>
          <cell r="W4502" t="str">
            <v>CQL9</v>
          </cell>
        </row>
        <row r="4503">
          <cell r="P4503" t="str">
            <v>418</v>
          </cell>
          <cell r="Q4503" t="str">
            <v>44</v>
          </cell>
          <cell r="R4503" t="str">
            <v>01</v>
          </cell>
          <cell r="S4503"/>
          <cell r="T4503"/>
          <cell r="U4503"/>
          <cell r="V4503"/>
          <cell r="W4503" t="str">
            <v>CQL9</v>
          </cell>
        </row>
        <row r="4504">
          <cell r="P4504" t="str">
            <v>418</v>
          </cell>
          <cell r="Q4504" t="str">
            <v>52</v>
          </cell>
          <cell r="R4504" t="str">
            <v>01</v>
          </cell>
          <cell r="S4504"/>
          <cell r="T4504"/>
          <cell r="U4504"/>
          <cell r="V4504"/>
          <cell r="W4504"/>
        </row>
        <row r="4505">
          <cell r="P4505" t="str">
            <v>1311</v>
          </cell>
          <cell r="Q4505"/>
          <cell r="R4505"/>
          <cell r="S4505" t="str">
            <v>09a</v>
          </cell>
          <cell r="T4505"/>
          <cell r="U4505"/>
          <cell r="V4505"/>
          <cell r="W4505"/>
        </row>
        <row r="4506">
          <cell r="P4506" t="str">
            <v>132</v>
          </cell>
          <cell r="Q4506"/>
          <cell r="R4506"/>
          <cell r="S4506" t="str">
            <v>09a</v>
          </cell>
          <cell r="T4506"/>
          <cell r="U4506"/>
          <cell r="V4506"/>
          <cell r="W4506"/>
        </row>
        <row r="4507">
          <cell r="P4507" t="str">
            <v>151</v>
          </cell>
          <cell r="Q4507"/>
          <cell r="R4507"/>
          <cell r="S4507" t="str">
            <v>09d</v>
          </cell>
          <cell r="T4507"/>
          <cell r="U4507"/>
          <cell r="V4507"/>
          <cell r="W4507"/>
        </row>
        <row r="4508">
          <cell r="P4508" t="str">
            <v>3131</v>
          </cell>
          <cell r="Q4508"/>
          <cell r="R4508"/>
          <cell r="S4508"/>
          <cell r="T4508" t="str">
            <v>11a</v>
          </cell>
          <cell r="U4508"/>
          <cell r="V4508"/>
          <cell r="W4508"/>
        </row>
        <row r="4509">
          <cell r="P4509" t="str">
            <v>318</v>
          </cell>
          <cell r="Q4509"/>
          <cell r="R4509"/>
          <cell r="S4509"/>
          <cell r="T4509" t="str">
            <v>11d</v>
          </cell>
          <cell r="U4509"/>
          <cell r="V4509"/>
          <cell r="W4509"/>
        </row>
        <row r="4510">
          <cell r="P4510" t="str">
            <v>316</v>
          </cell>
          <cell r="Q4510"/>
          <cell r="R4510"/>
          <cell r="S4510"/>
          <cell r="T4510" t="str">
            <v>11e</v>
          </cell>
          <cell r="U4510"/>
          <cell r="V4510"/>
          <cell r="W4510"/>
        </row>
        <row r="4511">
          <cell r="P4511" t="str">
            <v>418</v>
          </cell>
          <cell r="Q4511" t="str">
            <v>01</v>
          </cell>
          <cell r="R4511" t="str">
            <v>01</v>
          </cell>
          <cell r="S4511"/>
          <cell r="T4511"/>
          <cell r="U4511"/>
          <cell r="V4511"/>
          <cell r="W4511" t="str">
            <v>DTG1a</v>
          </cell>
        </row>
        <row r="4512">
          <cell r="P4512" t="str">
            <v>418</v>
          </cell>
          <cell r="Q4512" t="str">
            <v>01</v>
          </cell>
          <cell r="R4512" t="str">
            <v>01</v>
          </cell>
          <cell r="S4512"/>
          <cell r="T4512"/>
          <cell r="U4512"/>
          <cell r="V4512"/>
          <cell r="W4512" t="str">
            <v>DTG5b</v>
          </cell>
        </row>
        <row r="4513">
          <cell r="P4513" t="str">
            <v>418</v>
          </cell>
          <cell r="Q4513" t="str">
            <v>01</v>
          </cell>
          <cell r="R4513" t="str">
            <v>01</v>
          </cell>
          <cell r="S4513"/>
          <cell r="T4513"/>
          <cell r="U4513"/>
          <cell r="V4513"/>
          <cell r="W4513" t="str">
            <v>DTG5b</v>
          </cell>
        </row>
        <row r="4514">
          <cell r="P4514" t="str">
            <v>418</v>
          </cell>
          <cell r="Q4514" t="str">
            <v>01</v>
          </cell>
          <cell r="R4514" t="str">
            <v>01</v>
          </cell>
          <cell r="S4514"/>
          <cell r="T4514"/>
          <cell r="U4514"/>
          <cell r="V4514"/>
          <cell r="W4514" t="str">
            <v>DTG5b</v>
          </cell>
        </row>
        <row r="4515">
          <cell r="P4515" t="str">
            <v>418</v>
          </cell>
          <cell r="Q4515" t="str">
            <v>01</v>
          </cell>
          <cell r="R4515" t="str">
            <v>01</v>
          </cell>
          <cell r="S4515"/>
          <cell r="T4515"/>
          <cell r="U4515"/>
          <cell r="V4515"/>
          <cell r="W4515" t="str">
            <v>DTG1c</v>
          </cell>
        </row>
        <row r="4516">
          <cell r="P4516" t="str">
            <v>418</v>
          </cell>
          <cell r="Q4516" t="str">
            <v>01</v>
          </cell>
          <cell r="R4516" t="str">
            <v>01</v>
          </cell>
          <cell r="S4516"/>
          <cell r="T4516"/>
          <cell r="U4516"/>
          <cell r="V4516"/>
          <cell r="W4516" t="str">
            <v>DTG1a</v>
          </cell>
        </row>
        <row r="4517">
          <cell r="P4517" t="str">
            <v>418</v>
          </cell>
          <cell r="Q4517" t="str">
            <v>01</v>
          </cell>
          <cell r="R4517" t="str">
            <v>01</v>
          </cell>
          <cell r="S4517"/>
          <cell r="T4517"/>
          <cell r="U4517"/>
          <cell r="V4517"/>
          <cell r="W4517" t="str">
            <v>DTG1a</v>
          </cell>
        </row>
        <row r="4518">
          <cell r="P4518" t="str">
            <v>418</v>
          </cell>
          <cell r="Q4518" t="str">
            <v>01</v>
          </cell>
          <cell r="R4518" t="str">
            <v>01</v>
          </cell>
          <cell r="S4518"/>
          <cell r="T4518"/>
          <cell r="U4518"/>
          <cell r="V4518"/>
          <cell r="W4518" t="str">
            <v>DTG02</v>
          </cell>
        </row>
        <row r="4519">
          <cell r="P4519" t="str">
            <v>418</v>
          </cell>
          <cell r="Q4519" t="str">
            <v>01</v>
          </cell>
          <cell r="R4519" t="str">
            <v>01</v>
          </cell>
          <cell r="S4519"/>
          <cell r="T4519"/>
          <cell r="U4519"/>
          <cell r="V4519"/>
          <cell r="W4519" t="str">
            <v>DTG02</v>
          </cell>
        </row>
        <row r="4520">
          <cell r="P4520" t="str">
            <v>418</v>
          </cell>
          <cell r="Q4520" t="str">
            <v>01</v>
          </cell>
          <cell r="R4520" t="str">
            <v>01</v>
          </cell>
          <cell r="S4520"/>
          <cell r="T4520"/>
          <cell r="U4520"/>
          <cell r="V4520"/>
          <cell r="W4520" t="str">
            <v>DTG03</v>
          </cell>
        </row>
        <row r="4521">
          <cell r="P4521" t="str">
            <v>418</v>
          </cell>
          <cell r="Q4521" t="str">
            <v>01</v>
          </cell>
          <cell r="R4521" t="str">
            <v>01</v>
          </cell>
          <cell r="S4521"/>
          <cell r="T4521"/>
          <cell r="U4521"/>
          <cell r="V4521"/>
          <cell r="W4521" t="str">
            <v>DTG03</v>
          </cell>
        </row>
        <row r="4522">
          <cell r="P4522" t="str">
            <v>418</v>
          </cell>
          <cell r="Q4522" t="str">
            <v>01</v>
          </cell>
          <cell r="R4522" t="str">
            <v>01</v>
          </cell>
          <cell r="S4522"/>
          <cell r="T4522"/>
          <cell r="U4522"/>
          <cell r="V4522"/>
          <cell r="W4522" t="str">
            <v>DTG03</v>
          </cell>
        </row>
        <row r="4523">
          <cell r="P4523" t="str">
            <v>418</v>
          </cell>
          <cell r="Q4523" t="str">
            <v>01</v>
          </cell>
          <cell r="R4523" t="str">
            <v>01</v>
          </cell>
          <cell r="S4523"/>
          <cell r="T4523"/>
          <cell r="U4523"/>
          <cell r="V4523"/>
          <cell r="W4523" t="str">
            <v>DTG5a</v>
          </cell>
        </row>
        <row r="4524">
          <cell r="P4524" t="str">
            <v>418</v>
          </cell>
          <cell r="Q4524" t="str">
            <v>01</v>
          </cell>
          <cell r="R4524" t="str">
            <v>01</v>
          </cell>
          <cell r="S4524"/>
          <cell r="T4524"/>
          <cell r="U4524"/>
          <cell r="V4524"/>
          <cell r="W4524" t="str">
            <v>DTG5b</v>
          </cell>
        </row>
        <row r="4525">
          <cell r="P4525" t="str">
            <v>418</v>
          </cell>
          <cell r="Q4525" t="str">
            <v>01</v>
          </cell>
          <cell r="R4525" t="str">
            <v>01</v>
          </cell>
          <cell r="S4525"/>
          <cell r="T4525"/>
          <cell r="U4525"/>
          <cell r="V4525"/>
          <cell r="W4525" t="str">
            <v>DTG5a</v>
          </cell>
        </row>
        <row r="4526">
          <cell r="P4526" t="str">
            <v>418</v>
          </cell>
          <cell r="Q4526" t="str">
            <v>01</v>
          </cell>
          <cell r="R4526" t="str">
            <v>01</v>
          </cell>
          <cell r="S4526"/>
          <cell r="T4526"/>
          <cell r="U4526"/>
          <cell r="V4526"/>
          <cell r="W4526" t="str">
            <v>DTG5b</v>
          </cell>
        </row>
        <row r="4527">
          <cell r="P4527" t="str">
            <v>418</v>
          </cell>
          <cell r="Q4527" t="str">
            <v>01</v>
          </cell>
          <cell r="R4527" t="str">
            <v>01</v>
          </cell>
          <cell r="S4527"/>
          <cell r="T4527"/>
          <cell r="U4527"/>
          <cell r="V4527"/>
          <cell r="W4527" t="str">
            <v>DTG5b</v>
          </cell>
        </row>
        <row r="4528">
          <cell r="P4528" t="str">
            <v>418</v>
          </cell>
          <cell r="Q4528" t="str">
            <v>01</v>
          </cell>
          <cell r="R4528" t="str">
            <v>01</v>
          </cell>
          <cell r="S4528"/>
          <cell r="T4528"/>
          <cell r="U4528"/>
          <cell r="V4528"/>
          <cell r="W4528" t="str">
            <v>DTG5b</v>
          </cell>
        </row>
        <row r="4529">
          <cell r="P4529" t="str">
            <v>418</v>
          </cell>
          <cell r="Q4529" t="str">
            <v>01</v>
          </cell>
          <cell r="R4529" t="str">
            <v>01</v>
          </cell>
          <cell r="S4529"/>
          <cell r="T4529"/>
          <cell r="U4529"/>
          <cell r="V4529"/>
          <cell r="W4529" t="str">
            <v>DTG5b</v>
          </cell>
        </row>
        <row r="4530">
          <cell r="P4530" t="str">
            <v>418</v>
          </cell>
          <cell r="Q4530" t="str">
            <v>01</v>
          </cell>
          <cell r="R4530" t="str">
            <v>01</v>
          </cell>
          <cell r="S4530"/>
          <cell r="T4530"/>
          <cell r="U4530"/>
          <cell r="V4530"/>
          <cell r="W4530" t="str">
            <v>DTG5a</v>
          </cell>
        </row>
        <row r="4531">
          <cell r="P4531" t="str">
            <v>418</v>
          </cell>
          <cell r="Q4531" t="str">
            <v>01</v>
          </cell>
          <cell r="R4531" t="str">
            <v>01</v>
          </cell>
          <cell r="S4531"/>
          <cell r="T4531"/>
          <cell r="U4531"/>
          <cell r="V4531"/>
          <cell r="W4531" t="str">
            <v>DTG6b</v>
          </cell>
        </row>
        <row r="4532">
          <cell r="P4532" t="str">
            <v>418</v>
          </cell>
          <cell r="Q4532" t="str">
            <v>01</v>
          </cell>
          <cell r="R4532" t="str">
            <v>01</v>
          </cell>
          <cell r="S4532"/>
          <cell r="T4532"/>
          <cell r="U4532"/>
          <cell r="V4532"/>
          <cell r="W4532" t="str">
            <v>DTG6b</v>
          </cell>
        </row>
        <row r="4533">
          <cell r="P4533" t="str">
            <v>418</v>
          </cell>
          <cell r="Q4533" t="str">
            <v>01</v>
          </cell>
          <cell r="R4533" t="str">
            <v>01</v>
          </cell>
          <cell r="S4533"/>
          <cell r="T4533"/>
          <cell r="U4533"/>
          <cell r="V4533"/>
          <cell r="W4533" t="str">
            <v>DTG6b</v>
          </cell>
        </row>
        <row r="4534">
          <cell r="P4534" t="str">
            <v>418</v>
          </cell>
          <cell r="Q4534" t="str">
            <v>01</v>
          </cell>
          <cell r="R4534" t="str">
            <v>01</v>
          </cell>
          <cell r="S4534"/>
          <cell r="T4534"/>
          <cell r="U4534"/>
          <cell r="V4534"/>
          <cell r="W4534" t="str">
            <v>DTG6a</v>
          </cell>
        </row>
        <row r="4535">
          <cell r="P4535" t="str">
            <v>418</v>
          </cell>
          <cell r="Q4535" t="str">
            <v>01</v>
          </cell>
          <cell r="R4535" t="str">
            <v>01</v>
          </cell>
          <cell r="S4535"/>
          <cell r="T4535"/>
          <cell r="U4535"/>
          <cell r="V4535"/>
          <cell r="W4535" t="str">
            <v>DTG7b</v>
          </cell>
        </row>
        <row r="4536">
          <cell r="P4536" t="str">
            <v>418</v>
          </cell>
          <cell r="Q4536" t="str">
            <v>09</v>
          </cell>
          <cell r="R4536" t="str">
            <v>01</v>
          </cell>
          <cell r="S4536"/>
          <cell r="T4536"/>
          <cell r="U4536"/>
          <cell r="V4536"/>
          <cell r="W4536" t="str">
            <v>THH02</v>
          </cell>
        </row>
        <row r="4537">
          <cell r="P4537" t="str">
            <v>418</v>
          </cell>
          <cell r="Q4537" t="str">
            <v>09</v>
          </cell>
          <cell r="R4537" t="str">
            <v>01</v>
          </cell>
          <cell r="S4537"/>
          <cell r="T4537"/>
          <cell r="U4537"/>
          <cell r="V4537"/>
          <cell r="W4537" t="str">
            <v>THH03</v>
          </cell>
        </row>
        <row r="4538">
          <cell r="P4538" t="str">
            <v>418</v>
          </cell>
          <cell r="Q4538" t="str">
            <v>09</v>
          </cell>
          <cell r="R4538" t="str">
            <v>01</v>
          </cell>
          <cell r="S4538"/>
          <cell r="T4538"/>
          <cell r="U4538"/>
          <cell r="V4538"/>
          <cell r="W4538" t="str">
            <v>THH03</v>
          </cell>
        </row>
        <row r="4539">
          <cell r="P4539" t="str">
            <v>418</v>
          </cell>
          <cell r="Q4539" t="str">
            <v>09</v>
          </cell>
          <cell r="R4539" t="str">
            <v>01</v>
          </cell>
          <cell r="S4539"/>
          <cell r="T4539"/>
          <cell r="U4539"/>
          <cell r="V4539"/>
          <cell r="W4539" t="str">
            <v>THH03</v>
          </cell>
        </row>
        <row r="4540">
          <cell r="P4540" t="str">
            <v>418</v>
          </cell>
          <cell r="Q4540" t="str">
            <v>09</v>
          </cell>
          <cell r="R4540" t="str">
            <v>01</v>
          </cell>
          <cell r="S4540"/>
          <cell r="T4540"/>
          <cell r="U4540"/>
          <cell r="V4540"/>
          <cell r="W4540" t="str">
            <v>THH6b</v>
          </cell>
        </row>
        <row r="4541">
          <cell r="P4541" t="str">
            <v>418</v>
          </cell>
          <cell r="Q4541" t="str">
            <v>09</v>
          </cell>
          <cell r="R4541" t="str">
            <v>01</v>
          </cell>
          <cell r="S4541"/>
          <cell r="T4541"/>
          <cell r="U4541"/>
          <cell r="V4541"/>
          <cell r="W4541" t="str">
            <v>THH6b</v>
          </cell>
        </row>
        <row r="4542">
          <cell r="P4542" t="str">
            <v>418</v>
          </cell>
          <cell r="Q4542" t="str">
            <v>09</v>
          </cell>
          <cell r="R4542" t="str">
            <v>01</v>
          </cell>
          <cell r="S4542"/>
          <cell r="T4542"/>
          <cell r="U4542"/>
          <cell r="V4542"/>
          <cell r="W4542" t="str">
            <v>THH6a</v>
          </cell>
        </row>
        <row r="4543">
          <cell r="P4543" t="str">
            <v>418</v>
          </cell>
          <cell r="Q4543" t="str">
            <v>04</v>
          </cell>
          <cell r="R4543" t="str">
            <v>01</v>
          </cell>
          <cell r="S4543"/>
          <cell r="T4543"/>
          <cell r="U4543"/>
          <cell r="V4543"/>
          <cell r="W4543" t="str">
            <v>REO02</v>
          </cell>
        </row>
        <row r="4544">
          <cell r="P4544" t="str">
            <v>418</v>
          </cell>
          <cell r="Q4544" t="str">
            <v>04</v>
          </cell>
          <cell r="R4544" t="str">
            <v>01</v>
          </cell>
          <cell r="S4544"/>
          <cell r="T4544"/>
          <cell r="U4544"/>
          <cell r="V4544"/>
          <cell r="W4544" t="str">
            <v>REO03</v>
          </cell>
        </row>
        <row r="4545">
          <cell r="P4545" t="str">
            <v>418</v>
          </cell>
          <cell r="Q4545" t="str">
            <v>04</v>
          </cell>
          <cell r="R4545" t="str">
            <v>01</v>
          </cell>
          <cell r="S4545"/>
          <cell r="T4545"/>
          <cell r="U4545"/>
          <cell r="V4545"/>
          <cell r="W4545" t="str">
            <v>REO03</v>
          </cell>
        </row>
        <row r="4546">
          <cell r="P4546" t="str">
            <v>418</v>
          </cell>
          <cell r="Q4546" t="str">
            <v>04</v>
          </cell>
          <cell r="R4546" t="str">
            <v>01</v>
          </cell>
          <cell r="S4546"/>
          <cell r="T4546"/>
          <cell r="U4546"/>
          <cell r="V4546"/>
          <cell r="W4546" t="str">
            <v>REO03</v>
          </cell>
        </row>
        <row r="4547">
          <cell r="P4547" t="str">
            <v>418</v>
          </cell>
          <cell r="Q4547" t="str">
            <v>04</v>
          </cell>
          <cell r="R4547" t="str">
            <v>01</v>
          </cell>
          <cell r="S4547"/>
          <cell r="T4547"/>
          <cell r="U4547"/>
          <cell r="V4547"/>
          <cell r="W4547" t="str">
            <v>REO6b</v>
          </cell>
        </row>
        <row r="4548">
          <cell r="P4548" t="str">
            <v>418</v>
          </cell>
          <cell r="Q4548" t="str">
            <v>04</v>
          </cell>
          <cell r="R4548" t="str">
            <v>01</v>
          </cell>
          <cell r="S4548"/>
          <cell r="T4548"/>
          <cell r="U4548"/>
          <cell r="V4548"/>
          <cell r="W4548" t="str">
            <v>REO6b</v>
          </cell>
        </row>
        <row r="4549">
          <cell r="P4549" t="str">
            <v>418</v>
          </cell>
          <cell r="Q4549" t="str">
            <v>04</v>
          </cell>
          <cell r="R4549" t="str">
            <v>01</v>
          </cell>
          <cell r="S4549"/>
          <cell r="T4549"/>
          <cell r="U4549"/>
          <cell r="V4549"/>
          <cell r="W4549" t="str">
            <v>REO6a</v>
          </cell>
        </row>
        <row r="4550">
          <cell r="P4550" t="str">
            <v>418</v>
          </cell>
          <cell r="Q4550" t="str">
            <v>15</v>
          </cell>
          <cell r="R4550" t="str">
            <v>01</v>
          </cell>
          <cell r="S4550"/>
          <cell r="T4550"/>
          <cell r="U4550"/>
          <cell r="V4550"/>
          <cell r="W4550" t="str">
            <v>BTG5b</v>
          </cell>
        </row>
        <row r="4551">
          <cell r="P4551" t="str">
            <v>418</v>
          </cell>
          <cell r="Q4551" t="str">
            <v>15</v>
          </cell>
          <cell r="R4551" t="str">
            <v>01</v>
          </cell>
          <cell r="S4551"/>
          <cell r="T4551"/>
          <cell r="U4551"/>
          <cell r="V4551"/>
          <cell r="W4551" t="str">
            <v>BTG1a</v>
          </cell>
        </row>
        <row r="4552">
          <cell r="P4552" t="str">
            <v>418</v>
          </cell>
          <cell r="Q4552" t="str">
            <v>15</v>
          </cell>
          <cell r="R4552" t="str">
            <v>01</v>
          </cell>
          <cell r="S4552"/>
          <cell r="T4552"/>
          <cell r="U4552"/>
          <cell r="V4552"/>
          <cell r="W4552" t="str">
            <v>BTG03</v>
          </cell>
        </row>
        <row r="4553">
          <cell r="P4553" t="str">
            <v>418</v>
          </cell>
          <cell r="Q4553" t="str">
            <v>15</v>
          </cell>
          <cell r="R4553" t="str">
            <v>01</v>
          </cell>
          <cell r="S4553"/>
          <cell r="T4553"/>
          <cell r="U4553"/>
          <cell r="V4553"/>
          <cell r="W4553" t="str">
            <v>BTG5b</v>
          </cell>
        </row>
        <row r="4554">
          <cell r="P4554" t="str">
            <v>418</v>
          </cell>
          <cell r="Q4554" t="str">
            <v>15</v>
          </cell>
          <cell r="R4554" t="str">
            <v>01</v>
          </cell>
          <cell r="S4554"/>
          <cell r="T4554"/>
          <cell r="U4554"/>
          <cell r="V4554"/>
          <cell r="W4554" t="str">
            <v>BTG5b</v>
          </cell>
        </row>
        <row r="4555">
          <cell r="P4555" t="str">
            <v>418</v>
          </cell>
          <cell r="Q4555" t="str">
            <v>15</v>
          </cell>
          <cell r="R4555" t="str">
            <v>01</v>
          </cell>
          <cell r="S4555"/>
          <cell r="T4555"/>
          <cell r="U4555"/>
          <cell r="V4555"/>
          <cell r="W4555" t="str">
            <v>BTG5b</v>
          </cell>
        </row>
        <row r="4556">
          <cell r="P4556" t="str">
            <v>418</v>
          </cell>
          <cell r="Q4556" t="str">
            <v>15</v>
          </cell>
          <cell r="R4556" t="str">
            <v>01</v>
          </cell>
          <cell r="S4556"/>
          <cell r="T4556"/>
          <cell r="U4556"/>
          <cell r="V4556"/>
          <cell r="W4556" t="str">
            <v>BTG5b</v>
          </cell>
        </row>
        <row r="4557">
          <cell r="P4557" t="str">
            <v>418</v>
          </cell>
          <cell r="Q4557" t="str">
            <v>18</v>
          </cell>
          <cell r="R4557" t="str">
            <v>01</v>
          </cell>
          <cell r="S4557"/>
          <cell r="T4557"/>
          <cell r="U4557"/>
          <cell r="V4557"/>
          <cell r="W4557" t="str">
            <v>REI03</v>
          </cell>
        </row>
        <row r="4558">
          <cell r="P4558" t="str">
            <v>418</v>
          </cell>
          <cell r="Q4558" t="str">
            <v>27</v>
          </cell>
          <cell r="R4558" t="str">
            <v>01</v>
          </cell>
          <cell r="S4558"/>
          <cell r="T4558"/>
          <cell r="U4558"/>
          <cell r="V4558"/>
          <cell r="W4558" t="str">
            <v>HHG1a</v>
          </cell>
        </row>
        <row r="4559">
          <cell r="P4559" t="str">
            <v>418</v>
          </cell>
          <cell r="Q4559" t="str">
            <v>27</v>
          </cell>
          <cell r="R4559" t="str">
            <v>01</v>
          </cell>
          <cell r="S4559"/>
          <cell r="T4559"/>
          <cell r="U4559"/>
          <cell r="V4559"/>
          <cell r="W4559" t="str">
            <v>HHG5b</v>
          </cell>
        </row>
        <row r="4560">
          <cell r="P4560" t="str">
            <v>418</v>
          </cell>
          <cell r="Q4560" t="str">
            <v>27</v>
          </cell>
          <cell r="R4560" t="str">
            <v>01</v>
          </cell>
          <cell r="S4560"/>
          <cell r="T4560"/>
          <cell r="U4560"/>
          <cell r="V4560"/>
          <cell r="W4560" t="str">
            <v>HHG5b</v>
          </cell>
        </row>
        <row r="4561">
          <cell r="P4561" t="str">
            <v>418</v>
          </cell>
          <cell r="Q4561" t="str">
            <v>27</v>
          </cell>
          <cell r="R4561" t="str">
            <v>01</v>
          </cell>
          <cell r="S4561"/>
          <cell r="T4561"/>
          <cell r="U4561"/>
          <cell r="V4561"/>
          <cell r="W4561" t="str">
            <v>HHG5b</v>
          </cell>
        </row>
        <row r="4562">
          <cell r="P4562" t="str">
            <v>418</v>
          </cell>
          <cell r="Q4562" t="str">
            <v>27</v>
          </cell>
          <cell r="R4562" t="str">
            <v>01</v>
          </cell>
          <cell r="S4562"/>
          <cell r="T4562"/>
          <cell r="U4562"/>
          <cell r="V4562"/>
          <cell r="W4562" t="str">
            <v>HHG1a</v>
          </cell>
        </row>
        <row r="4563">
          <cell r="P4563" t="str">
            <v>418</v>
          </cell>
          <cell r="Q4563" t="str">
            <v>27</v>
          </cell>
          <cell r="R4563" t="str">
            <v>01</v>
          </cell>
          <cell r="S4563"/>
          <cell r="T4563"/>
          <cell r="U4563"/>
          <cell r="V4563"/>
          <cell r="W4563" t="str">
            <v>HHG1a</v>
          </cell>
        </row>
        <row r="4564">
          <cell r="P4564" t="str">
            <v>418</v>
          </cell>
          <cell r="Q4564" t="str">
            <v>27</v>
          </cell>
          <cell r="R4564" t="str">
            <v>01</v>
          </cell>
          <cell r="S4564"/>
          <cell r="T4564"/>
          <cell r="U4564"/>
          <cell r="V4564"/>
          <cell r="W4564" t="str">
            <v>HHG02</v>
          </cell>
        </row>
        <row r="4565">
          <cell r="P4565" t="str">
            <v>418</v>
          </cell>
          <cell r="Q4565" t="str">
            <v>27</v>
          </cell>
          <cell r="R4565" t="str">
            <v>01</v>
          </cell>
          <cell r="S4565"/>
          <cell r="T4565"/>
          <cell r="U4565"/>
          <cell r="V4565"/>
          <cell r="W4565" t="str">
            <v>HHG03</v>
          </cell>
        </row>
        <row r="4566">
          <cell r="P4566" t="str">
            <v>418</v>
          </cell>
          <cell r="Q4566" t="str">
            <v>27</v>
          </cell>
          <cell r="R4566" t="str">
            <v>01</v>
          </cell>
          <cell r="S4566"/>
          <cell r="T4566"/>
          <cell r="U4566"/>
          <cell r="V4566"/>
          <cell r="W4566" t="str">
            <v>HHG03</v>
          </cell>
        </row>
        <row r="4567">
          <cell r="P4567" t="str">
            <v>418</v>
          </cell>
          <cell r="Q4567" t="str">
            <v>27</v>
          </cell>
          <cell r="R4567" t="str">
            <v>01</v>
          </cell>
          <cell r="S4567"/>
          <cell r="T4567"/>
          <cell r="U4567"/>
          <cell r="V4567"/>
          <cell r="W4567" t="str">
            <v>HHG03</v>
          </cell>
        </row>
        <row r="4568">
          <cell r="P4568" t="str">
            <v>418</v>
          </cell>
          <cell r="Q4568" t="str">
            <v>27</v>
          </cell>
          <cell r="R4568" t="str">
            <v>01</v>
          </cell>
          <cell r="S4568"/>
          <cell r="T4568"/>
          <cell r="U4568"/>
          <cell r="V4568"/>
          <cell r="W4568" t="str">
            <v>HHG5b</v>
          </cell>
        </row>
        <row r="4569">
          <cell r="P4569" t="str">
            <v>418</v>
          </cell>
          <cell r="Q4569" t="str">
            <v>27</v>
          </cell>
          <cell r="R4569" t="str">
            <v>01</v>
          </cell>
          <cell r="S4569"/>
          <cell r="T4569"/>
          <cell r="U4569"/>
          <cell r="V4569"/>
          <cell r="W4569" t="str">
            <v>HHG5a</v>
          </cell>
        </row>
        <row r="4570">
          <cell r="P4570" t="str">
            <v>418</v>
          </cell>
          <cell r="Q4570" t="str">
            <v>27</v>
          </cell>
          <cell r="R4570" t="str">
            <v>01</v>
          </cell>
          <cell r="S4570"/>
          <cell r="T4570"/>
          <cell r="U4570"/>
          <cell r="V4570"/>
          <cell r="W4570" t="str">
            <v>HHG5b</v>
          </cell>
        </row>
        <row r="4571">
          <cell r="P4571" t="str">
            <v>418</v>
          </cell>
          <cell r="Q4571" t="str">
            <v>27</v>
          </cell>
          <cell r="R4571" t="str">
            <v>01</v>
          </cell>
          <cell r="S4571"/>
          <cell r="T4571"/>
          <cell r="U4571"/>
          <cell r="V4571"/>
          <cell r="W4571" t="str">
            <v>HHG5a</v>
          </cell>
        </row>
        <row r="4572">
          <cell r="P4572" t="str">
            <v>418</v>
          </cell>
          <cell r="Q4572" t="str">
            <v>27</v>
          </cell>
          <cell r="R4572" t="str">
            <v>01</v>
          </cell>
          <cell r="S4572"/>
          <cell r="T4572"/>
          <cell r="U4572"/>
          <cell r="V4572"/>
          <cell r="W4572" t="str">
            <v>HHG5b</v>
          </cell>
        </row>
        <row r="4573">
          <cell r="P4573" t="str">
            <v>418</v>
          </cell>
          <cell r="Q4573" t="str">
            <v>27</v>
          </cell>
          <cell r="R4573" t="str">
            <v>01</v>
          </cell>
          <cell r="S4573"/>
          <cell r="T4573"/>
          <cell r="U4573"/>
          <cell r="V4573"/>
          <cell r="W4573" t="str">
            <v>HHG5b</v>
          </cell>
        </row>
        <row r="4574">
          <cell r="P4574" t="str">
            <v>418</v>
          </cell>
          <cell r="Q4574" t="str">
            <v>27</v>
          </cell>
          <cell r="R4574" t="str">
            <v>01</v>
          </cell>
          <cell r="S4574"/>
          <cell r="T4574"/>
          <cell r="U4574"/>
          <cell r="V4574"/>
          <cell r="W4574" t="str">
            <v>HHG5a</v>
          </cell>
        </row>
        <row r="4575">
          <cell r="P4575" t="str">
            <v>418</v>
          </cell>
          <cell r="Q4575" t="str">
            <v>27</v>
          </cell>
          <cell r="R4575" t="str">
            <v>01</v>
          </cell>
          <cell r="S4575"/>
          <cell r="T4575"/>
          <cell r="U4575"/>
          <cell r="V4575"/>
          <cell r="W4575" t="str">
            <v>HHG6b</v>
          </cell>
        </row>
        <row r="4576">
          <cell r="P4576" t="str">
            <v>418</v>
          </cell>
          <cell r="Q4576" t="str">
            <v>27</v>
          </cell>
          <cell r="R4576" t="str">
            <v>01</v>
          </cell>
          <cell r="S4576"/>
          <cell r="T4576"/>
          <cell r="U4576"/>
          <cell r="V4576"/>
          <cell r="W4576" t="str">
            <v>HHG6b</v>
          </cell>
        </row>
        <row r="4577">
          <cell r="P4577" t="str">
            <v>418</v>
          </cell>
          <cell r="Q4577" t="str">
            <v>27</v>
          </cell>
          <cell r="R4577" t="str">
            <v>01</v>
          </cell>
          <cell r="S4577"/>
          <cell r="T4577"/>
          <cell r="U4577"/>
          <cell r="V4577"/>
          <cell r="W4577" t="str">
            <v>HHG6b</v>
          </cell>
        </row>
        <row r="4578">
          <cell r="P4578" t="str">
            <v>418</v>
          </cell>
          <cell r="Q4578" t="str">
            <v>27</v>
          </cell>
          <cell r="R4578" t="str">
            <v>01</v>
          </cell>
          <cell r="S4578"/>
          <cell r="T4578"/>
          <cell r="U4578"/>
          <cell r="V4578"/>
          <cell r="W4578" t="str">
            <v>HHG6a</v>
          </cell>
        </row>
        <row r="4579">
          <cell r="P4579" t="str">
            <v>418</v>
          </cell>
          <cell r="Q4579" t="str">
            <v>27</v>
          </cell>
          <cell r="R4579" t="str">
            <v>01</v>
          </cell>
          <cell r="S4579"/>
          <cell r="T4579"/>
          <cell r="U4579"/>
          <cell r="V4579"/>
          <cell r="W4579" t="str">
            <v>HHG6b</v>
          </cell>
        </row>
        <row r="4580">
          <cell r="P4580" t="str">
            <v>418</v>
          </cell>
          <cell r="Q4580" t="str">
            <v>27</v>
          </cell>
          <cell r="R4580" t="str">
            <v>01</v>
          </cell>
          <cell r="S4580"/>
          <cell r="T4580"/>
          <cell r="U4580"/>
          <cell r="V4580"/>
          <cell r="W4580" t="str">
            <v>HHG7b</v>
          </cell>
        </row>
        <row r="4581">
          <cell r="P4581" t="str">
            <v>418</v>
          </cell>
          <cell r="Q4581" t="str">
            <v>28</v>
          </cell>
          <cell r="R4581" t="str">
            <v>01</v>
          </cell>
          <cell r="S4581"/>
          <cell r="T4581"/>
          <cell r="U4581"/>
          <cell r="V4581"/>
          <cell r="W4581" t="str">
            <v>5b</v>
          </cell>
        </row>
        <row r="4582">
          <cell r="P4582" t="str">
            <v>418</v>
          </cell>
          <cell r="Q4582" t="str">
            <v>28</v>
          </cell>
          <cell r="R4582" t="str">
            <v>01</v>
          </cell>
          <cell r="S4582"/>
          <cell r="T4582"/>
          <cell r="U4582"/>
          <cell r="V4582"/>
          <cell r="W4582" t="str">
            <v>5b</v>
          </cell>
        </row>
        <row r="4583">
          <cell r="P4583" t="str">
            <v>418</v>
          </cell>
          <cell r="Q4583" t="str">
            <v>28</v>
          </cell>
          <cell r="R4583" t="str">
            <v>01</v>
          </cell>
          <cell r="S4583"/>
          <cell r="T4583"/>
          <cell r="U4583"/>
          <cell r="V4583"/>
          <cell r="W4583" t="str">
            <v>03</v>
          </cell>
        </row>
        <row r="4584">
          <cell r="P4584" t="str">
            <v>418</v>
          </cell>
          <cell r="Q4584" t="str">
            <v>32</v>
          </cell>
          <cell r="R4584" t="str">
            <v>01</v>
          </cell>
          <cell r="S4584"/>
          <cell r="T4584"/>
          <cell r="U4584"/>
          <cell r="V4584"/>
          <cell r="W4584" t="str">
            <v>5b</v>
          </cell>
        </row>
        <row r="4585">
          <cell r="P4585" t="str">
            <v>418</v>
          </cell>
          <cell r="Q4585" t="str">
            <v>44</v>
          </cell>
          <cell r="R4585" t="str">
            <v>01</v>
          </cell>
          <cell r="S4585"/>
          <cell r="T4585"/>
          <cell r="U4585"/>
          <cell r="V4585"/>
          <cell r="W4585" t="str">
            <v>CQL2</v>
          </cell>
        </row>
        <row r="4586">
          <cell r="P4586" t="str">
            <v>418</v>
          </cell>
          <cell r="Q4586" t="str">
            <v>44</v>
          </cell>
          <cell r="R4586" t="str">
            <v>01</v>
          </cell>
          <cell r="S4586"/>
          <cell r="T4586"/>
          <cell r="U4586"/>
          <cell r="V4586"/>
          <cell r="W4586" t="str">
            <v>CQL6</v>
          </cell>
        </row>
        <row r="4587">
          <cell r="P4587" t="str">
            <v>418</v>
          </cell>
          <cell r="Q4587" t="str">
            <v>44</v>
          </cell>
          <cell r="R4587" t="str">
            <v>01</v>
          </cell>
          <cell r="S4587"/>
          <cell r="T4587"/>
          <cell r="U4587"/>
          <cell r="V4587"/>
          <cell r="W4587" t="str">
            <v>CQL8</v>
          </cell>
        </row>
        <row r="4588">
          <cell r="P4588" t="str">
            <v>418</v>
          </cell>
          <cell r="Q4588" t="str">
            <v>44</v>
          </cell>
          <cell r="R4588" t="str">
            <v>01</v>
          </cell>
          <cell r="S4588"/>
          <cell r="T4588"/>
          <cell r="U4588"/>
          <cell r="V4588"/>
          <cell r="W4588" t="str">
            <v>CQL8</v>
          </cell>
        </row>
        <row r="4589">
          <cell r="P4589" t="str">
            <v>418</v>
          </cell>
          <cell r="Q4589" t="str">
            <v>44</v>
          </cell>
          <cell r="R4589" t="str">
            <v>01</v>
          </cell>
          <cell r="S4589"/>
          <cell r="T4589"/>
          <cell r="U4589"/>
          <cell r="V4589"/>
          <cell r="W4589" t="str">
            <v>CQL9</v>
          </cell>
        </row>
        <row r="4590">
          <cell r="P4590" t="str">
            <v>1311</v>
          </cell>
          <cell r="Q4590"/>
          <cell r="R4590"/>
          <cell r="S4590" t="str">
            <v>09a</v>
          </cell>
          <cell r="T4590"/>
          <cell r="U4590"/>
          <cell r="V4590"/>
          <cell r="W4590"/>
        </row>
        <row r="4591">
          <cell r="P4591" t="str">
            <v>132</v>
          </cell>
          <cell r="Q4591"/>
          <cell r="R4591"/>
          <cell r="S4591" t="str">
            <v>09a</v>
          </cell>
          <cell r="T4591"/>
          <cell r="U4591"/>
          <cell r="V4591"/>
          <cell r="W4591"/>
        </row>
        <row r="4592">
          <cell r="P4592" t="str">
            <v>138</v>
          </cell>
          <cell r="Q4592"/>
          <cell r="R4592"/>
          <cell r="S4592" t="str">
            <v>09d</v>
          </cell>
          <cell r="T4592"/>
          <cell r="U4592"/>
          <cell r="V4592"/>
          <cell r="W4592"/>
        </row>
        <row r="4593">
          <cell r="P4593" t="str">
            <v>151</v>
          </cell>
          <cell r="Q4593"/>
          <cell r="R4593"/>
          <cell r="S4593" t="str">
            <v>09d</v>
          </cell>
          <cell r="T4593"/>
          <cell r="U4593"/>
          <cell r="V4593"/>
          <cell r="W4593"/>
        </row>
        <row r="4594">
          <cell r="P4594" t="str">
            <v>3131</v>
          </cell>
          <cell r="Q4594"/>
          <cell r="R4594"/>
          <cell r="S4594"/>
          <cell r="T4594" t="str">
            <v>11a</v>
          </cell>
          <cell r="U4594"/>
          <cell r="V4594"/>
          <cell r="W4594"/>
        </row>
        <row r="4595">
          <cell r="P4595" t="str">
            <v>3131</v>
          </cell>
          <cell r="Q4595"/>
          <cell r="R4595"/>
          <cell r="S4595"/>
          <cell r="T4595" t="str">
            <v>11a</v>
          </cell>
          <cell r="U4595"/>
          <cell r="V4595"/>
          <cell r="W4595"/>
        </row>
        <row r="4596">
          <cell r="P4596" t="str">
            <v>3131</v>
          </cell>
          <cell r="Q4596"/>
          <cell r="R4596"/>
          <cell r="S4596"/>
          <cell r="T4596" t="str">
            <v>11a</v>
          </cell>
          <cell r="U4596"/>
          <cell r="V4596"/>
          <cell r="W4596"/>
        </row>
        <row r="4597">
          <cell r="P4597" t="str">
            <v>318</v>
          </cell>
          <cell r="Q4597"/>
          <cell r="R4597"/>
          <cell r="S4597"/>
          <cell r="T4597" t="str">
            <v>11d</v>
          </cell>
          <cell r="U4597"/>
          <cell r="V4597"/>
          <cell r="W4597"/>
        </row>
        <row r="4598">
          <cell r="P4598" t="str">
            <v>316</v>
          </cell>
          <cell r="Q4598"/>
          <cell r="R4598"/>
          <cell r="S4598"/>
          <cell r="T4598" t="str">
            <v>11e</v>
          </cell>
          <cell r="U4598"/>
          <cell r="V4598"/>
          <cell r="W4598"/>
        </row>
        <row r="4599">
          <cell r="P4599" t="str">
            <v>314</v>
          </cell>
          <cell r="Q4599"/>
          <cell r="R4599"/>
          <cell r="S4599"/>
          <cell r="T4599" t="str">
            <v>11a</v>
          </cell>
          <cell r="U4599"/>
          <cell r="V4599"/>
          <cell r="W4599"/>
        </row>
        <row r="4600">
          <cell r="P4600" t="str">
            <v>418</v>
          </cell>
          <cell r="Q4600" t="str">
            <v>01</v>
          </cell>
          <cell r="R4600" t="str">
            <v>01</v>
          </cell>
          <cell r="S4600"/>
          <cell r="T4600"/>
          <cell r="U4600"/>
          <cell r="V4600"/>
          <cell r="W4600" t="str">
            <v>DTG1a</v>
          </cell>
        </row>
        <row r="4601">
          <cell r="P4601" t="str">
            <v>418</v>
          </cell>
          <cell r="Q4601" t="str">
            <v>01</v>
          </cell>
          <cell r="R4601" t="str">
            <v>01</v>
          </cell>
          <cell r="S4601"/>
          <cell r="T4601"/>
          <cell r="U4601"/>
          <cell r="V4601"/>
          <cell r="W4601" t="str">
            <v>DTG5b</v>
          </cell>
        </row>
        <row r="4602">
          <cell r="P4602" t="str">
            <v>418</v>
          </cell>
          <cell r="Q4602" t="str">
            <v>01</v>
          </cell>
          <cell r="R4602" t="str">
            <v>01</v>
          </cell>
          <cell r="S4602"/>
          <cell r="T4602"/>
          <cell r="U4602"/>
          <cell r="V4602"/>
          <cell r="W4602" t="str">
            <v>DTG5b</v>
          </cell>
        </row>
        <row r="4603">
          <cell r="P4603" t="str">
            <v>418</v>
          </cell>
          <cell r="Q4603" t="str">
            <v>01</v>
          </cell>
          <cell r="R4603" t="str">
            <v>01</v>
          </cell>
          <cell r="S4603"/>
          <cell r="T4603"/>
          <cell r="U4603"/>
          <cell r="V4603"/>
          <cell r="W4603" t="str">
            <v>DTG1b</v>
          </cell>
        </row>
        <row r="4604">
          <cell r="P4604" t="str">
            <v>418</v>
          </cell>
          <cell r="Q4604" t="str">
            <v>01</v>
          </cell>
          <cell r="R4604" t="str">
            <v>01</v>
          </cell>
          <cell r="S4604"/>
          <cell r="T4604"/>
          <cell r="U4604"/>
          <cell r="V4604"/>
          <cell r="W4604" t="str">
            <v>DTG1a</v>
          </cell>
        </row>
        <row r="4605">
          <cell r="P4605" t="str">
            <v>418</v>
          </cell>
          <cell r="Q4605" t="str">
            <v>01</v>
          </cell>
          <cell r="R4605" t="str">
            <v>01</v>
          </cell>
          <cell r="S4605"/>
          <cell r="T4605"/>
          <cell r="U4605"/>
          <cell r="V4605"/>
          <cell r="W4605" t="str">
            <v>DTG1a</v>
          </cell>
        </row>
        <row r="4606">
          <cell r="P4606" t="str">
            <v>418</v>
          </cell>
          <cell r="Q4606" t="str">
            <v>01</v>
          </cell>
          <cell r="R4606" t="str">
            <v>01</v>
          </cell>
          <cell r="S4606"/>
          <cell r="T4606"/>
          <cell r="U4606"/>
          <cell r="V4606"/>
          <cell r="W4606" t="str">
            <v>DTG5b</v>
          </cell>
        </row>
        <row r="4607">
          <cell r="P4607" t="str">
            <v>418</v>
          </cell>
          <cell r="Q4607" t="str">
            <v>01</v>
          </cell>
          <cell r="R4607" t="str">
            <v>01</v>
          </cell>
          <cell r="S4607"/>
          <cell r="T4607"/>
          <cell r="U4607"/>
          <cell r="V4607"/>
          <cell r="W4607" t="str">
            <v>DTG1b</v>
          </cell>
        </row>
        <row r="4608">
          <cell r="P4608" t="str">
            <v>418</v>
          </cell>
          <cell r="Q4608" t="str">
            <v>01</v>
          </cell>
          <cell r="R4608" t="str">
            <v>01</v>
          </cell>
          <cell r="S4608"/>
          <cell r="T4608"/>
          <cell r="U4608"/>
          <cell r="V4608"/>
          <cell r="W4608" t="str">
            <v>DTG1c</v>
          </cell>
        </row>
        <row r="4609">
          <cell r="P4609" t="str">
            <v>418</v>
          </cell>
          <cell r="Q4609" t="str">
            <v>01</v>
          </cell>
          <cell r="R4609" t="str">
            <v>01</v>
          </cell>
          <cell r="S4609"/>
          <cell r="T4609"/>
          <cell r="U4609"/>
          <cell r="V4609"/>
          <cell r="W4609" t="str">
            <v>DTG1c</v>
          </cell>
        </row>
        <row r="4610">
          <cell r="P4610" t="str">
            <v>418</v>
          </cell>
          <cell r="Q4610" t="str">
            <v>01</v>
          </cell>
          <cell r="R4610" t="str">
            <v>01</v>
          </cell>
          <cell r="S4610"/>
          <cell r="T4610"/>
          <cell r="U4610"/>
          <cell r="V4610"/>
          <cell r="W4610" t="str">
            <v>DTG1a</v>
          </cell>
        </row>
        <row r="4611">
          <cell r="P4611" t="str">
            <v>418</v>
          </cell>
          <cell r="Q4611" t="str">
            <v>01</v>
          </cell>
          <cell r="R4611" t="str">
            <v>01</v>
          </cell>
          <cell r="S4611"/>
          <cell r="T4611"/>
          <cell r="U4611"/>
          <cell r="V4611"/>
          <cell r="W4611" t="str">
            <v>DTG1a</v>
          </cell>
        </row>
        <row r="4612">
          <cell r="P4612" t="str">
            <v>418</v>
          </cell>
          <cell r="Q4612" t="str">
            <v>01</v>
          </cell>
          <cell r="R4612" t="str">
            <v>01</v>
          </cell>
          <cell r="S4612"/>
          <cell r="T4612"/>
          <cell r="U4612"/>
          <cell r="V4612"/>
          <cell r="W4612" t="str">
            <v>DTG02</v>
          </cell>
        </row>
        <row r="4613">
          <cell r="P4613" t="str">
            <v>418</v>
          </cell>
          <cell r="Q4613" t="str">
            <v>01</v>
          </cell>
          <cell r="R4613" t="str">
            <v>01</v>
          </cell>
          <cell r="S4613"/>
          <cell r="T4613"/>
          <cell r="U4613"/>
          <cell r="V4613"/>
          <cell r="W4613" t="str">
            <v>DTG02</v>
          </cell>
        </row>
        <row r="4614">
          <cell r="P4614" t="str">
            <v>418</v>
          </cell>
          <cell r="Q4614" t="str">
            <v>01</v>
          </cell>
          <cell r="R4614" t="str">
            <v>01</v>
          </cell>
          <cell r="S4614"/>
          <cell r="T4614"/>
          <cell r="U4614"/>
          <cell r="V4614"/>
          <cell r="W4614" t="str">
            <v>DTG03</v>
          </cell>
        </row>
        <row r="4615">
          <cell r="P4615" t="str">
            <v>418</v>
          </cell>
          <cell r="Q4615" t="str">
            <v>01</v>
          </cell>
          <cell r="R4615" t="str">
            <v>01</v>
          </cell>
          <cell r="S4615"/>
          <cell r="T4615"/>
          <cell r="U4615"/>
          <cell r="V4615"/>
          <cell r="W4615" t="str">
            <v>DTG03</v>
          </cell>
        </row>
        <row r="4616">
          <cell r="P4616" t="str">
            <v>418</v>
          </cell>
          <cell r="Q4616" t="str">
            <v>01</v>
          </cell>
          <cell r="R4616" t="str">
            <v>01</v>
          </cell>
          <cell r="S4616"/>
          <cell r="T4616"/>
          <cell r="U4616"/>
          <cell r="V4616"/>
          <cell r="W4616" t="str">
            <v>DTG03</v>
          </cell>
        </row>
        <row r="4617">
          <cell r="P4617" t="str">
            <v>418</v>
          </cell>
          <cell r="Q4617" t="str">
            <v>01</v>
          </cell>
          <cell r="R4617" t="str">
            <v>01</v>
          </cell>
          <cell r="S4617"/>
          <cell r="T4617"/>
          <cell r="U4617"/>
          <cell r="V4617"/>
          <cell r="W4617" t="str">
            <v>DTG03</v>
          </cell>
        </row>
        <row r="4618">
          <cell r="P4618" t="str">
            <v>418</v>
          </cell>
          <cell r="Q4618" t="str">
            <v>01</v>
          </cell>
          <cell r="R4618" t="str">
            <v>01</v>
          </cell>
          <cell r="S4618"/>
          <cell r="T4618"/>
          <cell r="U4618"/>
          <cell r="V4618"/>
          <cell r="W4618" t="str">
            <v>DTG5a</v>
          </cell>
        </row>
        <row r="4619">
          <cell r="P4619" t="str">
            <v>418</v>
          </cell>
          <cell r="Q4619" t="str">
            <v>01</v>
          </cell>
          <cell r="R4619" t="str">
            <v>01</v>
          </cell>
          <cell r="S4619"/>
          <cell r="T4619"/>
          <cell r="U4619"/>
          <cell r="V4619"/>
          <cell r="W4619" t="str">
            <v>DTG5b</v>
          </cell>
        </row>
        <row r="4620">
          <cell r="P4620" t="str">
            <v>418</v>
          </cell>
          <cell r="Q4620" t="str">
            <v>01</v>
          </cell>
          <cell r="R4620" t="str">
            <v>01</v>
          </cell>
          <cell r="S4620"/>
          <cell r="T4620"/>
          <cell r="U4620"/>
          <cell r="V4620"/>
          <cell r="W4620" t="str">
            <v>DTG5a</v>
          </cell>
        </row>
        <row r="4621">
          <cell r="P4621" t="str">
            <v>418</v>
          </cell>
          <cell r="Q4621" t="str">
            <v>01</v>
          </cell>
          <cell r="R4621" t="str">
            <v>01</v>
          </cell>
          <cell r="S4621"/>
          <cell r="T4621"/>
          <cell r="U4621"/>
          <cell r="V4621"/>
          <cell r="W4621" t="str">
            <v>DTG5b</v>
          </cell>
        </row>
        <row r="4622">
          <cell r="P4622" t="str">
            <v>418</v>
          </cell>
          <cell r="Q4622" t="str">
            <v>01</v>
          </cell>
          <cell r="R4622" t="str">
            <v>01</v>
          </cell>
          <cell r="S4622"/>
          <cell r="T4622"/>
          <cell r="U4622"/>
          <cell r="V4622"/>
          <cell r="W4622" t="str">
            <v>DTG5b</v>
          </cell>
        </row>
        <row r="4623">
          <cell r="P4623" t="str">
            <v>418</v>
          </cell>
          <cell r="Q4623" t="str">
            <v>01</v>
          </cell>
          <cell r="R4623" t="str">
            <v>01</v>
          </cell>
          <cell r="S4623"/>
          <cell r="T4623"/>
          <cell r="U4623"/>
          <cell r="V4623"/>
          <cell r="W4623" t="str">
            <v>DTG5b</v>
          </cell>
        </row>
        <row r="4624">
          <cell r="P4624" t="str">
            <v>418</v>
          </cell>
          <cell r="Q4624" t="str">
            <v>01</v>
          </cell>
          <cell r="R4624" t="str">
            <v>01</v>
          </cell>
          <cell r="S4624"/>
          <cell r="T4624"/>
          <cell r="U4624"/>
          <cell r="V4624"/>
          <cell r="W4624" t="str">
            <v>DTG5a</v>
          </cell>
        </row>
        <row r="4625">
          <cell r="P4625" t="str">
            <v>418</v>
          </cell>
          <cell r="Q4625" t="str">
            <v>01</v>
          </cell>
          <cell r="R4625" t="str">
            <v>01</v>
          </cell>
          <cell r="S4625"/>
          <cell r="T4625"/>
          <cell r="U4625"/>
          <cell r="V4625"/>
          <cell r="W4625" t="str">
            <v>DTG5b</v>
          </cell>
        </row>
        <row r="4626">
          <cell r="P4626" t="str">
            <v>418</v>
          </cell>
          <cell r="Q4626" t="str">
            <v>01</v>
          </cell>
          <cell r="R4626" t="str">
            <v>01</v>
          </cell>
          <cell r="S4626"/>
          <cell r="T4626"/>
          <cell r="U4626"/>
          <cell r="V4626"/>
          <cell r="W4626" t="str">
            <v>DTG6b</v>
          </cell>
        </row>
        <row r="4627">
          <cell r="P4627" t="str">
            <v>418</v>
          </cell>
          <cell r="Q4627" t="str">
            <v>01</v>
          </cell>
          <cell r="R4627" t="str">
            <v>01</v>
          </cell>
          <cell r="S4627"/>
          <cell r="T4627"/>
          <cell r="U4627"/>
          <cell r="V4627"/>
          <cell r="W4627" t="str">
            <v>DTG6b</v>
          </cell>
        </row>
        <row r="4628">
          <cell r="P4628" t="str">
            <v>418</v>
          </cell>
          <cell r="Q4628" t="str">
            <v>01</v>
          </cell>
          <cell r="R4628" t="str">
            <v>01</v>
          </cell>
          <cell r="S4628"/>
          <cell r="T4628"/>
          <cell r="U4628"/>
          <cell r="V4628"/>
          <cell r="W4628" t="str">
            <v>DTG6b</v>
          </cell>
        </row>
        <row r="4629">
          <cell r="P4629" t="str">
            <v>418</v>
          </cell>
          <cell r="Q4629" t="str">
            <v>01</v>
          </cell>
          <cell r="R4629" t="str">
            <v>01</v>
          </cell>
          <cell r="S4629"/>
          <cell r="T4629"/>
          <cell r="U4629"/>
          <cell r="V4629"/>
          <cell r="W4629" t="str">
            <v>DTG6b</v>
          </cell>
        </row>
        <row r="4630">
          <cell r="P4630" t="str">
            <v>418</v>
          </cell>
          <cell r="Q4630" t="str">
            <v>01</v>
          </cell>
          <cell r="R4630" t="str">
            <v>01</v>
          </cell>
          <cell r="S4630"/>
          <cell r="T4630"/>
          <cell r="U4630"/>
          <cell r="V4630"/>
          <cell r="W4630" t="str">
            <v>DTG6b</v>
          </cell>
        </row>
        <row r="4631">
          <cell r="P4631" t="str">
            <v>418</v>
          </cell>
          <cell r="Q4631" t="str">
            <v>01</v>
          </cell>
          <cell r="R4631" t="str">
            <v>01</v>
          </cell>
          <cell r="S4631"/>
          <cell r="T4631"/>
          <cell r="U4631"/>
          <cell r="V4631"/>
          <cell r="W4631" t="str">
            <v>DTG6a</v>
          </cell>
        </row>
        <row r="4632">
          <cell r="P4632" t="str">
            <v>418</v>
          </cell>
          <cell r="Q4632" t="str">
            <v>01</v>
          </cell>
          <cell r="R4632" t="str">
            <v>01</v>
          </cell>
          <cell r="S4632"/>
          <cell r="T4632"/>
          <cell r="U4632"/>
          <cell r="V4632"/>
          <cell r="W4632" t="str">
            <v>DTG6a</v>
          </cell>
        </row>
        <row r="4633">
          <cell r="P4633" t="str">
            <v>418</v>
          </cell>
          <cell r="Q4633" t="str">
            <v>01</v>
          </cell>
          <cell r="R4633" t="str">
            <v>01</v>
          </cell>
          <cell r="S4633"/>
          <cell r="T4633"/>
          <cell r="U4633"/>
          <cell r="V4633"/>
          <cell r="W4633" t="str">
            <v>DTG6b</v>
          </cell>
        </row>
        <row r="4634">
          <cell r="P4634" t="str">
            <v>418</v>
          </cell>
          <cell r="Q4634" t="str">
            <v>01</v>
          </cell>
          <cell r="R4634" t="str">
            <v>01</v>
          </cell>
          <cell r="S4634"/>
          <cell r="T4634"/>
          <cell r="U4634"/>
          <cell r="V4634"/>
          <cell r="W4634" t="str">
            <v>DTG08</v>
          </cell>
        </row>
        <row r="4635">
          <cell r="P4635" t="str">
            <v>418</v>
          </cell>
          <cell r="Q4635" t="str">
            <v>01</v>
          </cell>
          <cell r="R4635" t="str">
            <v>01</v>
          </cell>
          <cell r="S4635"/>
          <cell r="T4635"/>
          <cell r="U4635"/>
          <cell r="V4635"/>
          <cell r="W4635" t="str">
            <v>DTG08</v>
          </cell>
        </row>
        <row r="4636">
          <cell r="P4636" t="str">
            <v>418</v>
          </cell>
          <cell r="Q4636" t="str">
            <v>09</v>
          </cell>
          <cell r="R4636" t="str">
            <v>01</v>
          </cell>
          <cell r="S4636"/>
          <cell r="T4636"/>
          <cell r="U4636"/>
          <cell r="V4636"/>
          <cell r="W4636" t="str">
            <v>THH03</v>
          </cell>
        </row>
        <row r="4637">
          <cell r="P4637" t="str">
            <v>418</v>
          </cell>
          <cell r="Q4637" t="str">
            <v>09</v>
          </cell>
          <cell r="R4637" t="str">
            <v>01</v>
          </cell>
          <cell r="S4637"/>
          <cell r="T4637"/>
          <cell r="U4637"/>
          <cell r="V4637"/>
          <cell r="W4637" t="str">
            <v>THH03</v>
          </cell>
        </row>
        <row r="4638">
          <cell r="P4638" t="str">
            <v>418</v>
          </cell>
          <cell r="Q4638" t="str">
            <v>09</v>
          </cell>
          <cell r="R4638" t="str">
            <v>01</v>
          </cell>
          <cell r="S4638"/>
          <cell r="T4638"/>
          <cell r="U4638"/>
          <cell r="V4638"/>
          <cell r="W4638" t="str">
            <v>THH03</v>
          </cell>
        </row>
        <row r="4639">
          <cell r="P4639" t="str">
            <v>418</v>
          </cell>
          <cell r="Q4639" t="str">
            <v>09</v>
          </cell>
          <cell r="R4639" t="str">
            <v>01</v>
          </cell>
          <cell r="S4639"/>
          <cell r="T4639"/>
          <cell r="U4639"/>
          <cell r="V4639"/>
          <cell r="W4639" t="str">
            <v>THH03</v>
          </cell>
        </row>
        <row r="4640">
          <cell r="P4640" t="str">
            <v>418</v>
          </cell>
          <cell r="Q4640" t="str">
            <v>09</v>
          </cell>
          <cell r="R4640" t="str">
            <v>01</v>
          </cell>
          <cell r="S4640"/>
          <cell r="T4640"/>
          <cell r="U4640"/>
          <cell r="V4640"/>
          <cell r="W4640" t="str">
            <v>THH6b</v>
          </cell>
        </row>
        <row r="4641">
          <cell r="P4641" t="str">
            <v>418</v>
          </cell>
          <cell r="Q4641" t="str">
            <v>09</v>
          </cell>
          <cell r="R4641" t="str">
            <v>01</v>
          </cell>
          <cell r="S4641"/>
          <cell r="T4641"/>
          <cell r="U4641"/>
          <cell r="V4641"/>
          <cell r="W4641" t="str">
            <v>THH6b</v>
          </cell>
        </row>
        <row r="4642">
          <cell r="P4642" t="str">
            <v>418</v>
          </cell>
          <cell r="Q4642" t="str">
            <v>09</v>
          </cell>
          <cell r="R4642" t="str">
            <v>01</v>
          </cell>
          <cell r="S4642"/>
          <cell r="T4642"/>
          <cell r="U4642"/>
          <cell r="V4642"/>
          <cell r="W4642" t="str">
            <v>THH6a</v>
          </cell>
        </row>
        <row r="4643">
          <cell r="P4643" t="str">
            <v>418</v>
          </cell>
          <cell r="Q4643" t="str">
            <v>09</v>
          </cell>
          <cell r="R4643" t="str">
            <v>01</v>
          </cell>
          <cell r="S4643"/>
          <cell r="T4643"/>
          <cell r="U4643"/>
          <cell r="V4643"/>
          <cell r="W4643" t="str">
            <v>THH08</v>
          </cell>
        </row>
        <row r="4644">
          <cell r="P4644" t="str">
            <v>418</v>
          </cell>
          <cell r="Q4644" t="str">
            <v>6a</v>
          </cell>
          <cell r="R4644" t="str">
            <v>01</v>
          </cell>
          <cell r="S4644"/>
          <cell r="T4644"/>
          <cell r="U4644"/>
          <cell r="V4644"/>
          <cell r="W4644" t="str">
            <v>HGP1c</v>
          </cell>
        </row>
        <row r="4645">
          <cell r="P4645" t="str">
            <v>418</v>
          </cell>
          <cell r="Q4645" t="str">
            <v>5a</v>
          </cell>
          <cell r="R4645" t="str">
            <v>01</v>
          </cell>
          <cell r="S4645"/>
          <cell r="T4645"/>
          <cell r="U4645"/>
          <cell r="V4645"/>
          <cell r="W4645" t="str">
            <v>HGP1a</v>
          </cell>
        </row>
        <row r="4646">
          <cell r="P4646" t="str">
            <v>418</v>
          </cell>
          <cell r="Q4646" t="str">
            <v>5a</v>
          </cell>
          <cell r="R4646" t="str">
            <v>01</v>
          </cell>
          <cell r="S4646"/>
          <cell r="T4646"/>
          <cell r="U4646"/>
          <cell r="V4646"/>
          <cell r="W4646" t="str">
            <v>HGP1c</v>
          </cell>
        </row>
        <row r="4647">
          <cell r="P4647" t="str">
            <v>418</v>
          </cell>
          <cell r="Q4647" t="str">
            <v>5a</v>
          </cell>
          <cell r="R4647" t="str">
            <v>01</v>
          </cell>
          <cell r="S4647"/>
          <cell r="T4647"/>
          <cell r="U4647"/>
          <cell r="V4647"/>
          <cell r="W4647" t="str">
            <v>HGP03</v>
          </cell>
        </row>
        <row r="4648">
          <cell r="P4648" t="str">
            <v>418</v>
          </cell>
          <cell r="Q4648" t="str">
            <v>04</v>
          </cell>
          <cell r="R4648" t="str">
            <v>01</v>
          </cell>
          <cell r="S4648"/>
          <cell r="T4648"/>
          <cell r="U4648"/>
          <cell r="V4648"/>
          <cell r="W4648" t="str">
            <v>REO03</v>
          </cell>
        </row>
        <row r="4649">
          <cell r="P4649" t="str">
            <v>418</v>
          </cell>
          <cell r="Q4649" t="str">
            <v>04</v>
          </cell>
          <cell r="R4649" t="str">
            <v>01</v>
          </cell>
          <cell r="S4649"/>
          <cell r="T4649"/>
          <cell r="U4649"/>
          <cell r="V4649"/>
          <cell r="W4649" t="str">
            <v>REO03</v>
          </cell>
        </row>
        <row r="4650">
          <cell r="P4650" t="str">
            <v>418</v>
          </cell>
          <cell r="Q4650" t="str">
            <v>04</v>
          </cell>
          <cell r="R4650" t="str">
            <v>01</v>
          </cell>
          <cell r="S4650"/>
          <cell r="T4650"/>
          <cell r="U4650"/>
          <cell r="V4650"/>
          <cell r="W4650" t="str">
            <v>REO03</v>
          </cell>
        </row>
        <row r="4651">
          <cell r="P4651" t="str">
            <v>418</v>
          </cell>
          <cell r="Q4651" t="str">
            <v>04</v>
          </cell>
          <cell r="R4651" t="str">
            <v>01</v>
          </cell>
          <cell r="S4651"/>
          <cell r="T4651"/>
          <cell r="U4651"/>
          <cell r="V4651"/>
          <cell r="W4651" t="str">
            <v>REO03</v>
          </cell>
        </row>
        <row r="4652">
          <cell r="P4652" t="str">
            <v>418</v>
          </cell>
          <cell r="Q4652" t="str">
            <v>04</v>
          </cell>
          <cell r="R4652" t="str">
            <v>01</v>
          </cell>
          <cell r="S4652"/>
          <cell r="T4652"/>
          <cell r="U4652"/>
          <cell r="V4652"/>
          <cell r="W4652" t="str">
            <v>REO6b</v>
          </cell>
        </row>
        <row r="4653">
          <cell r="P4653" t="str">
            <v>418</v>
          </cell>
          <cell r="Q4653" t="str">
            <v>04</v>
          </cell>
          <cell r="R4653" t="str">
            <v>01</v>
          </cell>
          <cell r="S4653"/>
          <cell r="T4653"/>
          <cell r="U4653"/>
          <cell r="V4653"/>
          <cell r="W4653" t="str">
            <v>REO6b</v>
          </cell>
        </row>
        <row r="4654">
          <cell r="P4654" t="str">
            <v>418</v>
          </cell>
          <cell r="Q4654" t="str">
            <v>04</v>
          </cell>
          <cell r="R4654" t="str">
            <v>01</v>
          </cell>
          <cell r="S4654"/>
          <cell r="T4654"/>
          <cell r="U4654"/>
          <cell r="V4654"/>
          <cell r="W4654" t="str">
            <v>REO6a</v>
          </cell>
        </row>
        <row r="4655">
          <cell r="P4655" t="str">
            <v>418</v>
          </cell>
          <cell r="Q4655" t="str">
            <v>04</v>
          </cell>
          <cell r="R4655" t="str">
            <v>01</v>
          </cell>
          <cell r="S4655"/>
          <cell r="T4655"/>
          <cell r="U4655"/>
          <cell r="V4655"/>
          <cell r="W4655" t="str">
            <v>REO08</v>
          </cell>
        </row>
        <row r="4656">
          <cell r="P4656" t="str">
            <v>418</v>
          </cell>
          <cell r="Q4656" t="str">
            <v>15</v>
          </cell>
          <cell r="R4656" t="str">
            <v>01</v>
          </cell>
          <cell r="S4656"/>
          <cell r="T4656"/>
          <cell r="U4656"/>
          <cell r="V4656"/>
          <cell r="W4656" t="str">
            <v>BTG5b</v>
          </cell>
        </row>
        <row r="4657">
          <cell r="P4657" t="str">
            <v>418</v>
          </cell>
          <cell r="Q4657" t="str">
            <v>15</v>
          </cell>
          <cell r="R4657" t="str">
            <v>01</v>
          </cell>
          <cell r="S4657"/>
          <cell r="T4657"/>
          <cell r="U4657"/>
          <cell r="V4657"/>
          <cell r="W4657" t="str">
            <v>BTG1a</v>
          </cell>
        </row>
        <row r="4658">
          <cell r="P4658" t="str">
            <v>418</v>
          </cell>
          <cell r="Q4658" t="str">
            <v>15</v>
          </cell>
          <cell r="R4658" t="str">
            <v>01</v>
          </cell>
          <cell r="S4658"/>
          <cell r="T4658"/>
          <cell r="U4658"/>
          <cell r="V4658"/>
          <cell r="W4658" t="str">
            <v>BTG1a</v>
          </cell>
        </row>
        <row r="4659">
          <cell r="P4659" t="str">
            <v>418</v>
          </cell>
          <cell r="Q4659" t="str">
            <v>15</v>
          </cell>
          <cell r="R4659" t="str">
            <v>01</v>
          </cell>
          <cell r="S4659"/>
          <cell r="T4659"/>
          <cell r="U4659"/>
          <cell r="V4659"/>
          <cell r="W4659" t="str">
            <v>BTG1b</v>
          </cell>
        </row>
        <row r="4660">
          <cell r="P4660" t="str">
            <v>418</v>
          </cell>
          <cell r="Q4660" t="str">
            <v>15</v>
          </cell>
          <cell r="R4660" t="str">
            <v>01</v>
          </cell>
          <cell r="S4660"/>
          <cell r="T4660"/>
          <cell r="U4660"/>
          <cell r="V4660"/>
          <cell r="W4660" t="str">
            <v>BTG1c</v>
          </cell>
        </row>
        <row r="4661">
          <cell r="P4661" t="str">
            <v>418</v>
          </cell>
          <cell r="Q4661" t="str">
            <v>15</v>
          </cell>
          <cell r="R4661" t="str">
            <v>01</v>
          </cell>
          <cell r="S4661"/>
          <cell r="T4661"/>
          <cell r="U4661"/>
          <cell r="V4661"/>
          <cell r="W4661" t="str">
            <v>BTG1c</v>
          </cell>
        </row>
        <row r="4662">
          <cell r="P4662" t="str">
            <v>418</v>
          </cell>
          <cell r="Q4662" t="str">
            <v>15</v>
          </cell>
          <cell r="R4662" t="str">
            <v>01</v>
          </cell>
          <cell r="S4662"/>
          <cell r="T4662"/>
          <cell r="U4662"/>
          <cell r="V4662"/>
          <cell r="W4662" t="str">
            <v>BTG5b</v>
          </cell>
        </row>
        <row r="4663">
          <cell r="P4663" t="str">
            <v>418</v>
          </cell>
          <cell r="Q4663" t="str">
            <v>15</v>
          </cell>
          <cell r="R4663" t="str">
            <v>01</v>
          </cell>
          <cell r="S4663"/>
          <cell r="T4663"/>
          <cell r="U4663"/>
          <cell r="V4663"/>
          <cell r="W4663" t="str">
            <v>BTG5b</v>
          </cell>
        </row>
        <row r="4664">
          <cell r="P4664" t="str">
            <v>418</v>
          </cell>
          <cell r="Q4664" t="str">
            <v>15</v>
          </cell>
          <cell r="R4664" t="str">
            <v>01</v>
          </cell>
          <cell r="S4664"/>
          <cell r="T4664"/>
          <cell r="U4664"/>
          <cell r="V4664"/>
          <cell r="W4664" t="str">
            <v>BTG5b</v>
          </cell>
        </row>
        <row r="4665">
          <cell r="P4665" t="str">
            <v>418</v>
          </cell>
          <cell r="Q4665" t="str">
            <v>15</v>
          </cell>
          <cell r="R4665" t="str">
            <v>01</v>
          </cell>
          <cell r="S4665"/>
          <cell r="T4665"/>
          <cell r="U4665"/>
          <cell r="V4665"/>
          <cell r="W4665" t="str">
            <v>BTG5b</v>
          </cell>
        </row>
        <row r="4666">
          <cell r="P4666" t="str">
            <v>418</v>
          </cell>
          <cell r="Q4666" t="str">
            <v>15</v>
          </cell>
          <cell r="R4666" t="str">
            <v>01</v>
          </cell>
          <cell r="S4666"/>
          <cell r="T4666"/>
          <cell r="U4666"/>
          <cell r="V4666"/>
          <cell r="W4666" t="str">
            <v>BTG6b</v>
          </cell>
        </row>
        <row r="4667">
          <cell r="P4667" t="str">
            <v>418</v>
          </cell>
          <cell r="Q4667" t="str">
            <v>15</v>
          </cell>
          <cell r="R4667" t="str">
            <v>01</v>
          </cell>
          <cell r="S4667"/>
          <cell r="T4667"/>
          <cell r="U4667"/>
          <cell r="V4667"/>
          <cell r="W4667" t="str">
            <v>BTG1c</v>
          </cell>
        </row>
        <row r="4668">
          <cell r="P4668" t="str">
            <v>418</v>
          </cell>
          <cell r="Q4668" t="str">
            <v>15</v>
          </cell>
          <cell r="R4668" t="str">
            <v>01</v>
          </cell>
          <cell r="S4668"/>
          <cell r="T4668"/>
          <cell r="U4668"/>
          <cell r="V4668"/>
          <cell r="W4668" t="str">
            <v>BTG6b</v>
          </cell>
        </row>
        <row r="4669">
          <cell r="P4669" t="str">
            <v>418</v>
          </cell>
          <cell r="Q4669" t="str">
            <v>18</v>
          </cell>
          <cell r="R4669" t="str">
            <v>01</v>
          </cell>
          <cell r="S4669"/>
          <cell r="T4669"/>
          <cell r="U4669"/>
          <cell r="V4669"/>
          <cell r="W4669" t="str">
            <v>REI6b</v>
          </cell>
        </row>
        <row r="4670">
          <cell r="P4670" t="str">
            <v>418</v>
          </cell>
          <cell r="Q4670" t="str">
            <v>27</v>
          </cell>
          <cell r="R4670" t="str">
            <v>01</v>
          </cell>
          <cell r="S4670"/>
          <cell r="T4670"/>
          <cell r="U4670"/>
          <cell r="V4670"/>
          <cell r="W4670" t="str">
            <v>HHG1a</v>
          </cell>
        </row>
        <row r="4671">
          <cell r="P4671" t="str">
            <v>418</v>
          </cell>
          <cell r="Q4671" t="str">
            <v>27</v>
          </cell>
          <cell r="R4671" t="str">
            <v>01</v>
          </cell>
          <cell r="S4671"/>
          <cell r="T4671"/>
          <cell r="U4671"/>
          <cell r="V4671"/>
          <cell r="W4671" t="str">
            <v>HHG1b</v>
          </cell>
        </row>
        <row r="4672">
          <cell r="P4672" t="str">
            <v>418</v>
          </cell>
          <cell r="Q4672" t="str">
            <v>27</v>
          </cell>
          <cell r="R4672" t="str">
            <v>01</v>
          </cell>
          <cell r="S4672"/>
          <cell r="T4672"/>
          <cell r="U4672"/>
          <cell r="V4672"/>
          <cell r="W4672" t="str">
            <v>HHG1a</v>
          </cell>
        </row>
        <row r="4673">
          <cell r="P4673" t="str">
            <v>418</v>
          </cell>
          <cell r="Q4673" t="str">
            <v>27</v>
          </cell>
          <cell r="R4673" t="str">
            <v>01</v>
          </cell>
          <cell r="S4673"/>
          <cell r="T4673"/>
          <cell r="U4673"/>
          <cell r="V4673"/>
          <cell r="W4673" t="str">
            <v>HHG1a</v>
          </cell>
        </row>
        <row r="4674">
          <cell r="P4674" t="str">
            <v>418</v>
          </cell>
          <cell r="Q4674" t="str">
            <v>27</v>
          </cell>
          <cell r="R4674" t="str">
            <v>01</v>
          </cell>
          <cell r="S4674"/>
          <cell r="T4674"/>
          <cell r="U4674"/>
          <cell r="V4674"/>
          <cell r="W4674" t="str">
            <v>HHG1c</v>
          </cell>
        </row>
        <row r="4675">
          <cell r="P4675" t="str">
            <v>418</v>
          </cell>
          <cell r="Q4675" t="str">
            <v>27</v>
          </cell>
          <cell r="R4675" t="str">
            <v>01</v>
          </cell>
          <cell r="S4675"/>
          <cell r="T4675"/>
          <cell r="U4675"/>
          <cell r="V4675"/>
          <cell r="W4675" t="str">
            <v>HHG1c</v>
          </cell>
        </row>
        <row r="4676">
          <cell r="P4676" t="str">
            <v>418</v>
          </cell>
          <cell r="Q4676" t="str">
            <v>27</v>
          </cell>
          <cell r="R4676" t="str">
            <v>01</v>
          </cell>
          <cell r="S4676"/>
          <cell r="T4676"/>
          <cell r="U4676"/>
          <cell r="V4676"/>
          <cell r="W4676" t="str">
            <v>HHG1a</v>
          </cell>
        </row>
        <row r="4677">
          <cell r="P4677" t="str">
            <v>418</v>
          </cell>
          <cell r="Q4677" t="str">
            <v>27</v>
          </cell>
          <cell r="R4677" t="str">
            <v>01</v>
          </cell>
          <cell r="S4677"/>
          <cell r="T4677"/>
          <cell r="U4677"/>
          <cell r="V4677"/>
          <cell r="W4677" t="str">
            <v>HHG5b</v>
          </cell>
        </row>
        <row r="4678">
          <cell r="P4678" t="str">
            <v>418</v>
          </cell>
          <cell r="Q4678" t="str">
            <v>27</v>
          </cell>
          <cell r="R4678" t="str">
            <v>01</v>
          </cell>
          <cell r="S4678"/>
          <cell r="T4678"/>
          <cell r="U4678"/>
          <cell r="V4678"/>
          <cell r="W4678" t="str">
            <v>HHG5a</v>
          </cell>
        </row>
        <row r="4679">
          <cell r="P4679" t="str">
            <v>418</v>
          </cell>
          <cell r="Q4679" t="str">
            <v>27</v>
          </cell>
          <cell r="R4679" t="str">
            <v>01</v>
          </cell>
          <cell r="S4679"/>
          <cell r="T4679"/>
          <cell r="U4679"/>
          <cell r="V4679"/>
          <cell r="W4679" t="str">
            <v>HHG6b</v>
          </cell>
        </row>
        <row r="4680">
          <cell r="P4680" t="str">
            <v>418</v>
          </cell>
          <cell r="Q4680" t="str">
            <v>27</v>
          </cell>
          <cell r="R4680" t="str">
            <v>01</v>
          </cell>
          <cell r="S4680"/>
          <cell r="T4680"/>
          <cell r="U4680"/>
          <cell r="V4680"/>
          <cell r="W4680" t="str">
            <v>HHG6a</v>
          </cell>
        </row>
        <row r="4681">
          <cell r="P4681" t="str">
            <v>418</v>
          </cell>
          <cell r="Q4681" t="str">
            <v>27</v>
          </cell>
          <cell r="R4681" t="str">
            <v>01</v>
          </cell>
          <cell r="S4681"/>
          <cell r="T4681"/>
          <cell r="U4681"/>
          <cell r="V4681"/>
          <cell r="W4681" t="str">
            <v>HHG6a</v>
          </cell>
        </row>
        <row r="4682">
          <cell r="P4682" t="str">
            <v>418</v>
          </cell>
          <cell r="Q4682" t="str">
            <v>27</v>
          </cell>
          <cell r="R4682" t="str">
            <v>01</v>
          </cell>
          <cell r="S4682"/>
          <cell r="T4682"/>
          <cell r="U4682"/>
          <cell r="V4682"/>
          <cell r="W4682" t="str">
            <v>HHG6b</v>
          </cell>
        </row>
        <row r="4683">
          <cell r="P4683" t="str">
            <v>418</v>
          </cell>
          <cell r="Q4683" t="str">
            <v>27</v>
          </cell>
          <cell r="R4683" t="str">
            <v>01</v>
          </cell>
          <cell r="S4683"/>
          <cell r="T4683"/>
          <cell r="U4683"/>
          <cell r="V4683"/>
          <cell r="W4683" t="str">
            <v>HHG08</v>
          </cell>
        </row>
        <row r="4684">
          <cell r="P4684" t="str">
            <v>418</v>
          </cell>
          <cell r="Q4684" t="str">
            <v>27</v>
          </cell>
          <cell r="R4684" t="str">
            <v>01</v>
          </cell>
          <cell r="S4684"/>
          <cell r="T4684"/>
          <cell r="U4684"/>
          <cell r="V4684"/>
          <cell r="W4684" t="str">
            <v>HHG1a</v>
          </cell>
        </row>
        <row r="4685">
          <cell r="P4685" t="str">
            <v>418</v>
          </cell>
          <cell r="Q4685" t="str">
            <v>27</v>
          </cell>
          <cell r="R4685" t="str">
            <v>01</v>
          </cell>
          <cell r="S4685"/>
          <cell r="T4685"/>
          <cell r="U4685"/>
          <cell r="V4685"/>
          <cell r="W4685" t="str">
            <v>HHG5b</v>
          </cell>
        </row>
        <row r="4686">
          <cell r="P4686" t="str">
            <v>418</v>
          </cell>
          <cell r="Q4686" t="str">
            <v>27</v>
          </cell>
          <cell r="R4686" t="str">
            <v>01</v>
          </cell>
          <cell r="S4686"/>
          <cell r="T4686"/>
          <cell r="U4686"/>
          <cell r="V4686"/>
          <cell r="W4686" t="str">
            <v>HHG1a</v>
          </cell>
        </row>
        <row r="4687">
          <cell r="P4687" t="str">
            <v>418</v>
          </cell>
          <cell r="Q4687" t="str">
            <v>27</v>
          </cell>
          <cell r="R4687" t="str">
            <v>01</v>
          </cell>
          <cell r="S4687"/>
          <cell r="T4687"/>
          <cell r="U4687"/>
          <cell r="V4687"/>
          <cell r="W4687" t="str">
            <v>HHG5b</v>
          </cell>
        </row>
        <row r="4688">
          <cell r="P4688" t="str">
            <v>418</v>
          </cell>
          <cell r="Q4688" t="str">
            <v>27</v>
          </cell>
          <cell r="R4688" t="str">
            <v>01</v>
          </cell>
          <cell r="S4688"/>
          <cell r="T4688"/>
          <cell r="U4688"/>
          <cell r="V4688"/>
          <cell r="W4688" t="str">
            <v>HHG1b</v>
          </cell>
        </row>
        <row r="4689">
          <cell r="P4689" t="str">
            <v>418</v>
          </cell>
          <cell r="Q4689" t="str">
            <v>27</v>
          </cell>
          <cell r="R4689" t="str">
            <v>01</v>
          </cell>
          <cell r="S4689"/>
          <cell r="T4689"/>
          <cell r="U4689"/>
          <cell r="V4689"/>
          <cell r="W4689" t="str">
            <v>HHG1c</v>
          </cell>
        </row>
        <row r="4690">
          <cell r="P4690" t="str">
            <v>418</v>
          </cell>
          <cell r="Q4690" t="str">
            <v>27</v>
          </cell>
          <cell r="R4690" t="str">
            <v>01</v>
          </cell>
          <cell r="S4690"/>
          <cell r="T4690"/>
          <cell r="U4690"/>
          <cell r="V4690"/>
          <cell r="W4690" t="str">
            <v>HHG1a</v>
          </cell>
        </row>
        <row r="4691">
          <cell r="P4691" t="str">
            <v>418</v>
          </cell>
          <cell r="Q4691" t="str">
            <v>27</v>
          </cell>
          <cell r="R4691" t="str">
            <v>01</v>
          </cell>
          <cell r="S4691"/>
          <cell r="T4691"/>
          <cell r="U4691"/>
          <cell r="V4691"/>
          <cell r="W4691" t="str">
            <v>HHG1a</v>
          </cell>
        </row>
        <row r="4692">
          <cell r="P4692" t="str">
            <v>418</v>
          </cell>
          <cell r="Q4692" t="str">
            <v>27</v>
          </cell>
          <cell r="R4692" t="str">
            <v>01</v>
          </cell>
          <cell r="S4692"/>
          <cell r="T4692"/>
          <cell r="U4692"/>
          <cell r="V4692"/>
          <cell r="W4692" t="str">
            <v>HHG02</v>
          </cell>
        </row>
        <row r="4693">
          <cell r="P4693" t="str">
            <v>418</v>
          </cell>
          <cell r="Q4693" t="str">
            <v>27</v>
          </cell>
          <cell r="R4693" t="str">
            <v>01</v>
          </cell>
          <cell r="S4693"/>
          <cell r="T4693"/>
          <cell r="U4693"/>
          <cell r="V4693"/>
          <cell r="W4693" t="str">
            <v>HHG02</v>
          </cell>
        </row>
        <row r="4694">
          <cell r="P4694" t="str">
            <v>418</v>
          </cell>
          <cell r="Q4694" t="str">
            <v>27</v>
          </cell>
          <cell r="R4694" t="str">
            <v>01</v>
          </cell>
          <cell r="S4694"/>
          <cell r="T4694"/>
          <cell r="U4694"/>
          <cell r="V4694"/>
          <cell r="W4694" t="str">
            <v>HHG02</v>
          </cell>
        </row>
        <row r="4695">
          <cell r="P4695" t="str">
            <v>418</v>
          </cell>
          <cell r="Q4695" t="str">
            <v>27</v>
          </cell>
          <cell r="R4695" t="str">
            <v>01</v>
          </cell>
          <cell r="S4695"/>
          <cell r="T4695"/>
          <cell r="U4695"/>
          <cell r="V4695"/>
          <cell r="W4695" t="str">
            <v>HHG03</v>
          </cell>
        </row>
        <row r="4696">
          <cell r="P4696" t="str">
            <v>418</v>
          </cell>
          <cell r="Q4696" t="str">
            <v>27</v>
          </cell>
          <cell r="R4696" t="str">
            <v>01</v>
          </cell>
          <cell r="S4696"/>
          <cell r="T4696"/>
          <cell r="U4696"/>
          <cell r="V4696"/>
          <cell r="W4696" t="str">
            <v>HHG03</v>
          </cell>
        </row>
        <row r="4697">
          <cell r="P4697" t="str">
            <v>418</v>
          </cell>
          <cell r="Q4697" t="str">
            <v>27</v>
          </cell>
          <cell r="R4697" t="str">
            <v>01</v>
          </cell>
          <cell r="S4697"/>
          <cell r="T4697"/>
          <cell r="U4697"/>
          <cell r="V4697"/>
          <cell r="W4697" t="str">
            <v>HHG03</v>
          </cell>
        </row>
        <row r="4698">
          <cell r="P4698" t="str">
            <v>418</v>
          </cell>
          <cell r="Q4698" t="str">
            <v>27</v>
          </cell>
          <cell r="R4698" t="str">
            <v>01</v>
          </cell>
          <cell r="S4698"/>
          <cell r="T4698"/>
          <cell r="U4698"/>
          <cell r="V4698"/>
          <cell r="W4698" t="str">
            <v>HHG5a</v>
          </cell>
        </row>
        <row r="4699">
          <cell r="P4699" t="str">
            <v>418</v>
          </cell>
          <cell r="Q4699" t="str">
            <v>27</v>
          </cell>
          <cell r="R4699" t="str">
            <v>01</v>
          </cell>
          <cell r="S4699"/>
          <cell r="T4699"/>
          <cell r="U4699"/>
          <cell r="V4699"/>
          <cell r="W4699" t="str">
            <v>HHG5a</v>
          </cell>
        </row>
        <row r="4700">
          <cell r="P4700" t="str">
            <v>418</v>
          </cell>
          <cell r="Q4700" t="str">
            <v>27</v>
          </cell>
          <cell r="R4700" t="str">
            <v>01</v>
          </cell>
          <cell r="S4700"/>
          <cell r="T4700"/>
          <cell r="U4700"/>
          <cell r="V4700"/>
          <cell r="W4700" t="str">
            <v>HHG5b</v>
          </cell>
        </row>
        <row r="4701">
          <cell r="P4701" t="str">
            <v>418</v>
          </cell>
          <cell r="Q4701" t="str">
            <v>27</v>
          </cell>
          <cell r="R4701" t="str">
            <v>01</v>
          </cell>
          <cell r="S4701"/>
          <cell r="T4701"/>
          <cell r="U4701"/>
          <cell r="V4701"/>
          <cell r="W4701" t="str">
            <v>HHG5b</v>
          </cell>
        </row>
        <row r="4702">
          <cell r="P4702" t="str">
            <v>418</v>
          </cell>
          <cell r="Q4702" t="str">
            <v>27</v>
          </cell>
          <cell r="R4702" t="str">
            <v>01</v>
          </cell>
          <cell r="S4702"/>
          <cell r="T4702"/>
          <cell r="U4702"/>
          <cell r="V4702"/>
          <cell r="W4702" t="str">
            <v>HHG5a</v>
          </cell>
        </row>
        <row r="4703">
          <cell r="P4703" t="str">
            <v>418</v>
          </cell>
          <cell r="Q4703" t="str">
            <v>27</v>
          </cell>
          <cell r="R4703" t="str">
            <v>01</v>
          </cell>
          <cell r="S4703"/>
          <cell r="T4703"/>
          <cell r="U4703"/>
          <cell r="V4703"/>
          <cell r="W4703" t="str">
            <v>HHG6b</v>
          </cell>
        </row>
        <row r="4704">
          <cell r="P4704" t="str">
            <v>418</v>
          </cell>
          <cell r="Q4704" t="str">
            <v>27</v>
          </cell>
          <cell r="R4704" t="str">
            <v>01</v>
          </cell>
          <cell r="S4704"/>
          <cell r="T4704"/>
          <cell r="U4704"/>
          <cell r="V4704"/>
          <cell r="W4704" t="str">
            <v>HHG6b</v>
          </cell>
        </row>
        <row r="4705">
          <cell r="P4705" t="str">
            <v>418</v>
          </cell>
          <cell r="Q4705" t="str">
            <v>27</v>
          </cell>
          <cell r="R4705" t="str">
            <v>01</v>
          </cell>
          <cell r="S4705"/>
          <cell r="T4705"/>
          <cell r="U4705"/>
          <cell r="V4705"/>
          <cell r="W4705" t="str">
            <v>HHG6b</v>
          </cell>
        </row>
        <row r="4706">
          <cell r="P4706" t="str">
            <v>418</v>
          </cell>
          <cell r="Q4706" t="str">
            <v>27</v>
          </cell>
          <cell r="R4706" t="str">
            <v>01</v>
          </cell>
          <cell r="S4706"/>
          <cell r="T4706"/>
          <cell r="U4706"/>
          <cell r="V4706"/>
          <cell r="W4706" t="str">
            <v>HHG08</v>
          </cell>
        </row>
        <row r="4707">
          <cell r="P4707" t="str">
            <v>418</v>
          </cell>
          <cell r="Q4707" t="str">
            <v>28</v>
          </cell>
          <cell r="R4707" t="str">
            <v>01</v>
          </cell>
          <cell r="S4707"/>
          <cell r="T4707"/>
          <cell r="U4707"/>
          <cell r="V4707"/>
          <cell r="W4707" t="str">
            <v>1c</v>
          </cell>
        </row>
        <row r="4708">
          <cell r="P4708" t="str">
            <v>418</v>
          </cell>
          <cell r="Q4708" t="str">
            <v>28</v>
          </cell>
          <cell r="R4708" t="str">
            <v>01</v>
          </cell>
          <cell r="S4708"/>
          <cell r="T4708"/>
          <cell r="U4708"/>
          <cell r="V4708"/>
          <cell r="W4708" t="str">
            <v>5b</v>
          </cell>
        </row>
        <row r="4709">
          <cell r="P4709" t="str">
            <v>418</v>
          </cell>
          <cell r="Q4709" t="str">
            <v>28</v>
          </cell>
          <cell r="R4709" t="str">
            <v>01</v>
          </cell>
          <cell r="S4709"/>
          <cell r="T4709"/>
          <cell r="U4709"/>
          <cell r="V4709"/>
          <cell r="W4709" t="str">
            <v>6b</v>
          </cell>
        </row>
        <row r="4710">
          <cell r="P4710" t="str">
            <v>418</v>
          </cell>
          <cell r="Q4710" t="str">
            <v>32</v>
          </cell>
          <cell r="R4710" t="str">
            <v>01</v>
          </cell>
          <cell r="S4710"/>
          <cell r="T4710"/>
          <cell r="U4710"/>
          <cell r="V4710"/>
          <cell r="W4710" t="str">
            <v>1c</v>
          </cell>
        </row>
        <row r="4711">
          <cell r="P4711" t="str">
            <v>418</v>
          </cell>
          <cell r="Q4711" t="str">
            <v>23</v>
          </cell>
          <cell r="R4711" t="str">
            <v>01</v>
          </cell>
          <cell r="S4711" t="str">
            <v>03</v>
          </cell>
          <cell r="T4711" t="str">
            <v>11d</v>
          </cell>
          <cell r="U4711"/>
          <cell r="V4711"/>
          <cell r="W4711" t="str">
            <v>DPBT5b</v>
          </cell>
        </row>
        <row r="4712">
          <cell r="P4712" t="str">
            <v>418</v>
          </cell>
          <cell r="Q4712" t="str">
            <v>33</v>
          </cell>
          <cell r="R4712" t="str">
            <v>01</v>
          </cell>
          <cell r="S4712"/>
          <cell r="T4712"/>
          <cell r="U4712"/>
          <cell r="V4712"/>
          <cell r="W4712" t="str">
            <v>1c</v>
          </cell>
        </row>
        <row r="4713">
          <cell r="P4713" t="str">
            <v>418</v>
          </cell>
          <cell r="Q4713" t="str">
            <v>33</v>
          </cell>
          <cell r="R4713" t="str">
            <v>01</v>
          </cell>
          <cell r="S4713"/>
          <cell r="T4713"/>
          <cell r="U4713"/>
          <cell r="V4713"/>
          <cell r="W4713" t="str">
            <v>6b</v>
          </cell>
        </row>
        <row r="4714">
          <cell r="P4714" t="str">
            <v>418</v>
          </cell>
          <cell r="Q4714" t="str">
            <v>33</v>
          </cell>
          <cell r="R4714" t="str">
            <v>01</v>
          </cell>
          <cell r="S4714"/>
          <cell r="T4714"/>
          <cell r="U4714"/>
          <cell r="V4714"/>
          <cell r="W4714" t="str">
            <v>08</v>
          </cell>
        </row>
        <row r="4715">
          <cell r="P4715" t="str">
            <v>418</v>
          </cell>
          <cell r="Q4715" t="str">
            <v>33</v>
          </cell>
          <cell r="R4715" t="str">
            <v>01</v>
          </cell>
          <cell r="S4715"/>
          <cell r="T4715"/>
          <cell r="U4715"/>
          <cell r="V4715"/>
          <cell r="W4715" t="str">
            <v>1c</v>
          </cell>
        </row>
        <row r="4716">
          <cell r="P4716" t="str">
            <v>418</v>
          </cell>
          <cell r="Q4716" t="str">
            <v>44</v>
          </cell>
          <cell r="R4716" t="str">
            <v>01</v>
          </cell>
          <cell r="S4716"/>
          <cell r="T4716"/>
          <cell r="U4716"/>
          <cell r="V4716"/>
          <cell r="W4716" t="str">
            <v>CQL2</v>
          </cell>
        </row>
        <row r="4717">
          <cell r="P4717" t="str">
            <v>418</v>
          </cell>
          <cell r="Q4717" t="str">
            <v>44</v>
          </cell>
          <cell r="R4717" t="str">
            <v>01</v>
          </cell>
          <cell r="S4717"/>
          <cell r="T4717"/>
          <cell r="U4717"/>
          <cell r="V4717"/>
          <cell r="W4717" t="str">
            <v>CQL2</v>
          </cell>
        </row>
        <row r="4718">
          <cell r="P4718" t="str">
            <v>418</v>
          </cell>
          <cell r="Q4718" t="str">
            <v>44</v>
          </cell>
          <cell r="R4718" t="str">
            <v>01</v>
          </cell>
          <cell r="S4718"/>
          <cell r="T4718"/>
          <cell r="U4718"/>
          <cell r="V4718"/>
          <cell r="W4718" t="str">
            <v>CQL6</v>
          </cell>
        </row>
        <row r="4719">
          <cell r="P4719" t="str">
            <v>418</v>
          </cell>
          <cell r="Q4719" t="str">
            <v>44</v>
          </cell>
          <cell r="R4719" t="str">
            <v>01</v>
          </cell>
          <cell r="S4719"/>
          <cell r="T4719"/>
          <cell r="U4719"/>
          <cell r="V4719"/>
          <cell r="W4719" t="str">
            <v>CQL8</v>
          </cell>
        </row>
        <row r="4720">
          <cell r="P4720" t="str">
            <v>418</v>
          </cell>
          <cell r="Q4720" t="str">
            <v>44</v>
          </cell>
          <cell r="R4720" t="str">
            <v>01</v>
          </cell>
          <cell r="S4720"/>
          <cell r="T4720"/>
          <cell r="U4720"/>
          <cell r="V4720"/>
          <cell r="W4720" t="str">
            <v>CQL8</v>
          </cell>
        </row>
        <row r="4721">
          <cell r="P4721" t="str">
            <v>418</v>
          </cell>
          <cell r="Q4721" t="str">
            <v>44</v>
          </cell>
          <cell r="R4721" t="str">
            <v>01</v>
          </cell>
          <cell r="S4721"/>
          <cell r="T4721"/>
          <cell r="U4721"/>
          <cell r="V4721"/>
          <cell r="W4721" t="str">
            <v>CQL9</v>
          </cell>
        </row>
        <row r="4722">
          <cell r="P4722" t="str">
            <v>418</v>
          </cell>
          <cell r="Q4722" t="str">
            <v>52</v>
          </cell>
          <cell r="R4722" t="str">
            <v>01</v>
          </cell>
          <cell r="S4722"/>
          <cell r="T4722"/>
          <cell r="U4722"/>
          <cell r="V4722"/>
          <cell r="W4722"/>
        </row>
        <row r="4723">
          <cell r="P4723" t="str">
            <v>418</v>
          </cell>
          <cell r="Q4723" t="str">
            <v>53</v>
          </cell>
          <cell r="R4723" t="str">
            <v>01</v>
          </cell>
          <cell r="S4723"/>
          <cell r="T4723"/>
          <cell r="U4723"/>
          <cell r="V4723"/>
          <cell r="W4723"/>
        </row>
        <row r="4724">
          <cell r="P4724" t="str">
            <v>111</v>
          </cell>
          <cell r="Q4724"/>
          <cell r="R4724" t="str">
            <v>70</v>
          </cell>
          <cell r="S4724"/>
          <cell r="T4724"/>
          <cell r="U4724"/>
          <cell r="V4724"/>
          <cell r="W4724"/>
        </row>
        <row r="4725">
          <cell r="P4725" t="str">
            <v>111</v>
          </cell>
          <cell r="Q4725"/>
          <cell r="R4725" t="str">
            <v>70</v>
          </cell>
          <cell r="S4725"/>
          <cell r="T4725"/>
          <cell r="U4725"/>
          <cell r="V4725"/>
          <cell r="W4725"/>
        </row>
        <row r="4726">
          <cell r="P4726" t="str">
            <v>111</v>
          </cell>
          <cell r="Q4726"/>
          <cell r="R4726" t="str">
            <v>70</v>
          </cell>
          <cell r="S4726"/>
          <cell r="T4726"/>
          <cell r="U4726"/>
          <cell r="V4726"/>
          <cell r="W4726"/>
        </row>
        <row r="4727">
          <cell r="P4727" t="str">
            <v>111</v>
          </cell>
          <cell r="Q4727"/>
          <cell r="R4727" t="str">
            <v>70</v>
          </cell>
          <cell r="S4727"/>
          <cell r="T4727"/>
          <cell r="U4727"/>
          <cell r="V4727"/>
          <cell r="W4727"/>
        </row>
        <row r="4728">
          <cell r="P4728" t="str">
            <v>111</v>
          </cell>
          <cell r="Q4728"/>
          <cell r="R4728" t="str">
            <v>70</v>
          </cell>
          <cell r="S4728"/>
          <cell r="T4728"/>
          <cell r="U4728"/>
          <cell r="V4728"/>
          <cell r="W4728"/>
        </row>
        <row r="4729">
          <cell r="P4729" t="str">
            <v>111</v>
          </cell>
          <cell r="Q4729"/>
          <cell r="R4729" t="str">
            <v>70</v>
          </cell>
          <cell r="S4729"/>
          <cell r="T4729"/>
          <cell r="U4729"/>
          <cell r="V4729"/>
          <cell r="W4729"/>
        </row>
        <row r="4730">
          <cell r="P4730" t="str">
            <v>111</v>
          </cell>
          <cell r="Q4730"/>
          <cell r="R4730" t="str">
            <v>70</v>
          </cell>
          <cell r="S4730"/>
          <cell r="T4730"/>
          <cell r="U4730"/>
          <cell r="V4730"/>
          <cell r="W4730"/>
        </row>
        <row r="4731">
          <cell r="P4731" t="str">
            <v>112</v>
          </cell>
          <cell r="Q4731"/>
          <cell r="R4731" t="str">
            <v>70</v>
          </cell>
          <cell r="S4731"/>
          <cell r="T4731"/>
          <cell r="U4731"/>
          <cell r="V4731"/>
          <cell r="W4731"/>
        </row>
        <row r="4732">
          <cell r="P4732" t="str">
            <v>112</v>
          </cell>
          <cell r="Q4732"/>
          <cell r="R4732" t="str">
            <v>70</v>
          </cell>
          <cell r="S4732"/>
          <cell r="T4732"/>
          <cell r="U4732"/>
          <cell r="V4732"/>
          <cell r="W4732"/>
        </row>
        <row r="4733">
          <cell r="P4733" t="str">
            <v>112</v>
          </cell>
          <cell r="Q4733"/>
          <cell r="R4733" t="str">
            <v>70</v>
          </cell>
          <cell r="S4733"/>
          <cell r="T4733"/>
          <cell r="U4733"/>
          <cell r="V4733"/>
          <cell r="W4733"/>
        </row>
        <row r="4734">
          <cell r="P4734" t="str">
            <v>112</v>
          </cell>
          <cell r="Q4734"/>
          <cell r="R4734" t="str">
            <v>70</v>
          </cell>
          <cell r="S4734"/>
          <cell r="T4734"/>
          <cell r="U4734"/>
          <cell r="V4734"/>
          <cell r="W4734"/>
        </row>
        <row r="4735">
          <cell r="P4735" t="str">
            <v>112</v>
          </cell>
          <cell r="Q4735"/>
          <cell r="R4735" t="str">
            <v>70</v>
          </cell>
          <cell r="S4735"/>
          <cell r="T4735"/>
          <cell r="U4735"/>
          <cell r="V4735"/>
          <cell r="W4735"/>
        </row>
        <row r="4736">
          <cell r="P4736" t="str">
            <v>112</v>
          </cell>
          <cell r="Q4736"/>
          <cell r="R4736" t="str">
            <v>70</v>
          </cell>
          <cell r="S4736"/>
          <cell r="T4736"/>
          <cell r="U4736"/>
          <cell r="V4736"/>
          <cell r="W4736"/>
        </row>
        <row r="4737">
          <cell r="P4737" t="str">
            <v>112</v>
          </cell>
          <cell r="Q4737"/>
          <cell r="R4737" t="str">
            <v>70</v>
          </cell>
          <cell r="S4737"/>
          <cell r="T4737"/>
          <cell r="U4737"/>
          <cell r="V4737"/>
          <cell r="W4737"/>
        </row>
        <row r="4738">
          <cell r="P4738" t="str">
            <v>112</v>
          </cell>
          <cell r="Q4738"/>
          <cell r="R4738" t="str">
            <v>70</v>
          </cell>
          <cell r="S4738"/>
          <cell r="T4738"/>
          <cell r="U4738"/>
          <cell r="V4738"/>
          <cell r="W4738"/>
        </row>
        <row r="4739">
          <cell r="P4739" t="str">
            <v>112</v>
          </cell>
          <cell r="Q4739"/>
          <cell r="R4739" t="str">
            <v>70</v>
          </cell>
          <cell r="S4739"/>
          <cell r="T4739"/>
          <cell r="U4739"/>
          <cell r="V4739"/>
          <cell r="W4739"/>
        </row>
        <row r="4740">
          <cell r="P4740" t="str">
            <v>112</v>
          </cell>
          <cell r="Q4740"/>
          <cell r="R4740" t="str">
            <v>70</v>
          </cell>
          <cell r="S4740"/>
          <cell r="T4740"/>
          <cell r="U4740"/>
          <cell r="V4740"/>
          <cell r="W4740"/>
        </row>
        <row r="4741">
          <cell r="P4741" t="str">
            <v>112</v>
          </cell>
          <cell r="Q4741"/>
          <cell r="R4741" t="str">
            <v>70</v>
          </cell>
          <cell r="S4741"/>
          <cell r="T4741"/>
          <cell r="U4741"/>
          <cell r="V4741"/>
          <cell r="W4741"/>
        </row>
        <row r="4742">
          <cell r="P4742" t="str">
            <v>112</v>
          </cell>
          <cell r="Q4742"/>
          <cell r="R4742" t="str">
            <v>70</v>
          </cell>
          <cell r="S4742"/>
          <cell r="T4742"/>
          <cell r="U4742"/>
          <cell r="V4742"/>
          <cell r="W4742"/>
        </row>
        <row r="4743">
          <cell r="P4743" t="str">
            <v>112</v>
          </cell>
          <cell r="Q4743"/>
          <cell r="R4743" t="str">
            <v>70</v>
          </cell>
          <cell r="S4743"/>
          <cell r="T4743"/>
          <cell r="U4743"/>
          <cell r="V4743"/>
          <cell r="W4743"/>
        </row>
        <row r="4744">
          <cell r="P4744" t="str">
            <v>112</v>
          </cell>
          <cell r="Q4744"/>
          <cell r="R4744" t="str">
            <v>70</v>
          </cell>
          <cell r="S4744"/>
          <cell r="T4744"/>
          <cell r="U4744"/>
          <cell r="V4744"/>
          <cell r="W4744"/>
        </row>
        <row r="4745">
          <cell r="P4745" t="str">
            <v>112</v>
          </cell>
          <cell r="Q4745"/>
          <cell r="R4745" t="str">
            <v>70</v>
          </cell>
          <cell r="S4745"/>
          <cell r="T4745"/>
          <cell r="U4745"/>
          <cell r="V4745"/>
          <cell r="W4745"/>
        </row>
        <row r="4746">
          <cell r="P4746" t="str">
            <v>113</v>
          </cell>
          <cell r="Q4746"/>
          <cell r="R4746" t="str">
            <v>70</v>
          </cell>
          <cell r="S4746"/>
          <cell r="T4746"/>
          <cell r="U4746"/>
          <cell r="V4746"/>
          <cell r="W4746"/>
        </row>
        <row r="4747">
          <cell r="P4747" t="str">
            <v>113</v>
          </cell>
          <cell r="Q4747"/>
          <cell r="R4747" t="str">
            <v>70</v>
          </cell>
          <cell r="S4747"/>
          <cell r="T4747"/>
          <cell r="U4747"/>
          <cell r="V4747"/>
          <cell r="W4747"/>
        </row>
        <row r="4748">
          <cell r="P4748" t="str">
            <v>133</v>
          </cell>
          <cell r="Q4748"/>
          <cell r="R4748"/>
          <cell r="S4748" t="str">
            <v>09d</v>
          </cell>
          <cell r="T4748"/>
          <cell r="U4748"/>
          <cell r="V4748"/>
          <cell r="W4748"/>
        </row>
        <row r="4749">
          <cell r="P4749" t="str">
            <v>133</v>
          </cell>
          <cell r="Q4749"/>
          <cell r="R4749"/>
          <cell r="S4749" t="str">
            <v>09d</v>
          </cell>
          <cell r="T4749"/>
          <cell r="U4749"/>
          <cell r="V4749"/>
          <cell r="W4749"/>
        </row>
        <row r="4750">
          <cell r="P4750" t="str">
            <v>133</v>
          </cell>
          <cell r="Q4750"/>
          <cell r="R4750"/>
          <cell r="S4750" t="str">
            <v>09d</v>
          </cell>
          <cell r="T4750"/>
          <cell r="U4750"/>
          <cell r="V4750"/>
          <cell r="W4750"/>
        </row>
        <row r="4751">
          <cell r="P4751" t="str">
            <v>136</v>
          </cell>
          <cell r="Q4751"/>
          <cell r="R4751"/>
          <cell r="S4751" t="str">
            <v>09e</v>
          </cell>
          <cell r="T4751"/>
          <cell r="U4751"/>
          <cell r="V4751"/>
          <cell r="W4751"/>
        </row>
        <row r="4752">
          <cell r="P4752" t="str">
            <v>138</v>
          </cell>
          <cell r="Q4752"/>
          <cell r="R4752"/>
          <cell r="S4752" t="str">
            <v>09d</v>
          </cell>
          <cell r="T4752"/>
          <cell r="U4752"/>
          <cell r="V4752"/>
          <cell r="W4752"/>
        </row>
        <row r="4753">
          <cell r="P4753" t="str">
            <v>138</v>
          </cell>
          <cell r="Q4753"/>
          <cell r="R4753"/>
          <cell r="S4753" t="str">
            <v>09d</v>
          </cell>
          <cell r="T4753"/>
          <cell r="U4753"/>
          <cell r="V4753"/>
          <cell r="W4753"/>
        </row>
        <row r="4754">
          <cell r="P4754" t="str">
            <v>139</v>
          </cell>
          <cell r="Q4754"/>
          <cell r="R4754"/>
          <cell r="S4754" t="str">
            <v>09d</v>
          </cell>
          <cell r="T4754"/>
          <cell r="U4754"/>
          <cell r="V4754"/>
          <cell r="W4754"/>
        </row>
        <row r="4755">
          <cell r="P4755" t="str">
            <v>152</v>
          </cell>
          <cell r="Q4755"/>
          <cell r="R4755"/>
          <cell r="S4755"/>
          <cell r="T4755" t="str">
            <v>12</v>
          </cell>
          <cell r="U4755"/>
          <cell r="V4755"/>
          <cell r="W4755"/>
        </row>
        <row r="4756">
          <cell r="P4756" t="str">
            <v>152</v>
          </cell>
          <cell r="Q4756"/>
          <cell r="R4756"/>
          <cell r="S4756"/>
          <cell r="T4756" t="str">
            <v>12</v>
          </cell>
          <cell r="U4756"/>
          <cell r="V4756"/>
          <cell r="W4756"/>
        </row>
        <row r="4757">
          <cell r="P4757" t="str">
            <v>154</v>
          </cell>
          <cell r="Q4757"/>
          <cell r="R4757"/>
          <cell r="S4757"/>
          <cell r="T4757" t="str">
            <v>15</v>
          </cell>
          <cell r="U4757"/>
          <cell r="V4757"/>
          <cell r="W4757"/>
        </row>
        <row r="4758">
          <cell r="P4758" t="str">
            <v>142</v>
          </cell>
          <cell r="Q4758"/>
          <cell r="R4758"/>
          <cell r="S4758"/>
          <cell r="T4758" t="str">
            <v>10</v>
          </cell>
          <cell r="U4758"/>
          <cell r="V4758"/>
          <cell r="W4758"/>
        </row>
        <row r="4759">
          <cell r="P4759" t="str">
            <v>212</v>
          </cell>
          <cell r="Q4759"/>
          <cell r="R4759"/>
          <cell r="S4759"/>
          <cell r="T4759"/>
          <cell r="U4759" t="str">
            <v>21</v>
          </cell>
          <cell r="V4759"/>
          <cell r="W4759"/>
        </row>
        <row r="4760">
          <cell r="P4760" t="str">
            <v>212</v>
          </cell>
          <cell r="Q4760"/>
          <cell r="R4760"/>
          <cell r="S4760"/>
          <cell r="T4760"/>
          <cell r="U4760" t="str">
            <v>21</v>
          </cell>
          <cell r="V4760"/>
          <cell r="W4760"/>
        </row>
        <row r="4761">
          <cell r="P4761" t="str">
            <v>212</v>
          </cell>
          <cell r="Q4761"/>
          <cell r="R4761"/>
          <cell r="S4761"/>
          <cell r="T4761"/>
          <cell r="U4761" t="str">
            <v>21</v>
          </cell>
          <cell r="V4761"/>
          <cell r="W4761"/>
        </row>
        <row r="4762">
          <cell r="P4762" t="str">
            <v>213</v>
          </cell>
          <cell r="Q4762"/>
          <cell r="R4762"/>
          <cell r="S4762"/>
          <cell r="T4762"/>
          <cell r="U4762" t="str">
            <v>21</v>
          </cell>
          <cell r="V4762"/>
          <cell r="W4762"/>
        </row>
        <row r="4763">
          <cell r="P4763" t="str">
            <v>213</v>
          </cell>
          <cell r="Q4763"/>
          <cell r="R4763"/>
          <cell r="S4763"/>
          <cell r="T4763"/>
          <cell r="U4763" t="str">
            <v>21</v>
          </cell>
          <cell r="V4763"/>
          <cell r="W4763"/>
        </row>
        <row r="4764">
          <cell r="P4764" t="str">
            <v>213</v>
          </cell>
          <cell r="Q4764"/>
          <cell r="R4764"/>
          <cell r="S4764"/>
          <cell r="T4764"/>
          <cell r="U4764" t="str">
            <v>21</v>
          </cell>
          <cell r="V4764"/>
          <cell r="W4764"/>
        </row>
        <row r="4765">
          <cell r="P4765" t="str">
            <v>152</v>
          </cell>
          <cell r="Q4765"/>
          <cell r="R4765"/>
          <cell r="S4765"/>
          <cell r="T4765" t="str">
            <v>12</v>
          </cell>
          <cell r="U4765"/>
          <cell r="V4765"/>
          <cell r="W4765"/>
        </row>
        <row r="4766">
          <cell r="P4766" t="str">
            <v>242</v>
          </cell>
          <cell r="Q4766"/>
          <cell r="R4766"/>
          <cell r="S4766"/>
          <cell r="T4766" t="str">
            <v>15</v>
          </cell>
          <cell r="U4766"/>
          <cell r="V4766"/>
          <cell r="W4766"/>
        </row>
        <row r="4767">
          <cell r="P4767" t="str">
            <v>315</v>
          </cell>
          <cell r="Q4767"/>
          <cell r="R4767"/>
          <cell r="S4767"/>
          <cell r="T4767" t="str">
            <v>11d</v>
          </cell>
          <cell r="U4767"/>
          <cell r="V4767"/>
          <cell r="W4767"/>
        </row>
        <row r="4768">
          <cell r="P4768" t="str">
            <v>315</v>
          </cell>
          <cell r="Q4768"/>
          <cell r="R4768"/>
          <cell r="S4768"/>
          <cell r="T4768" t="str">
            <v>11d</v>
          </cell>
          <cell r="U4768"/>
          <cell r="V4768"/>
          <cell r="W4768"/>
        </row>
        <row r="4769">
          <cell r="P4769" t="str">
            <v>315</v>
          </cell>
          <cell r="Q4769"/>
          <cell r="R4769"/>
          <cell r="S4769"/>
          <cell r="T4769" t="str">
            <v>11d</v>
          </cell>
          <cell r="U4769"/>
          <cell r="V4769"/>
          <cell r="W4769"/>
        </row>
        <row r="4770">
          <cell r="P4770" t="str">
            <v>315</v>
          </cell>
          <cell r="Q4770"/>
          <cell r="R4770"/>
          <cell r="S4770"/>
          <cell r="T4770" t="str">
            <v>11d</v>
          </cell>
          <cell r="U4770"/>
          <cell r="V4770"/>
          <cell r="W4770"/>
        </row>
        <row r="4771">
          <cell r="P4771" t="str">
            <v>316</v>
          </cell>
          <cell r="Q4771"/>
          <cell r="R4771"/>
          <cell r="S4771"/>
          <cell r="T4771" t="str">
            <v>11e</v>
          </cell>
          <cell r="U4771"/>
          <cell r="V4771"/>
          <cell r="W4771"/>
        </row>
        <row r="4772">
          <cell r="P4772" t="str">
            <v>318</v>
          </cell>
          <cell r="Q4772"/>
          <cell r="R4772"/>
          <cell r="S4772"/>
          <cell r="T4772" t="str">
            <v>11d</v>
          </cell>
          <cell r="U4772"/>
          <cell r="V4772"/>
          <cell r="W4772"/>
        </row>
        <row r="4773">
          <cell r="P4773" t="str">
            <v>318</v>
          </cell>
          <cell r="Q4773"/>
          <cell r="R4773"/>
          <cell r="S4773"/>
          <cell r="T4773" t="str">
            <v>11d</v>
          </cell>
          <cell r="U4773"/>
          <cell r="V4773"/>
          <cell r="W4773"/>
        </row>
        <row r="4774">
          <cell r="P4774" t="str">
            <v>318</v>
          </cell>
          <cell r="Q4774"/>
          <cell r="R4774"/>
          <cell r="S4774"/>
          <cell r="T4774" t="str">
            <v>11d</v>
          </cell>
          <cell r="U4774"/>
          <cell r="V4774"/>
          <cell r="W4774"/>
        </row>
        <row r="4775">
          <cell r="P4775" t="str">
            <v>314</v>
          </cell>
          <cell r="Q4775"/>
          <cell r="R4775"/>
          <cell r="S4775"/>
          <cell r="T4775" t="str">
            <v>11d</v>
          </cell>
          <cell r="U4775"/>
          <cell r="V4775"/>
          <cell r="W4775"/>
        </row>
        <row r="4776">
          <cell r="P4776" t="str">
            <v>318</v>
          </cell>
          <cell r="Q4776"/>
          <cell r="R4776"/>
          <cell r="S4776"/>
          <cell r="T4776" t="str">
            <v>11d</v>
          </cell>
          <cell r="U4776"/>
          <cell r="V4776"/>
          <cell r="W4776"/>
        </row>
        <row r="4777">
          <cell r="P4777" t="str">
            <v>318</v>
          </cell>
          <cell r="Q4777"/>
          <cell r="R4777"/>
          <cell r="S4777"/>
          <cell r="T4777" t="str">
            <v>11d</v>
          </cell>
          <cell r="U4777"/>
          <cell r="V4777"/>
          <cell r="W4777"/>
        </row>
        <row r="4778">
          <cell r="P4778" t="str">
            <v>318</v>
          </cell>
          <cell r="Q4778"/>
          <cell r="R4778"/>
          <cell r="S4778"/>
          <cell r="T4778" t="str">
            <v>11d</v>
          </cell>
          <cell r="U4778"/>
          <cell r="V4778"/>
          <cell r="W4778"/>
        </row>
        <row r="4779">
          <cell r="P4779" t="str">
            <v>333</v>
          </cell>
          <cell r="Q4779"/>
          <cell r="R4779"/>
          <cell r="S4779"/>
          <cell r="T4779" t="str">
            <v>11a</v>
          </cell>
          <cell r="U4779"/>
          <cell r="V4779"/>
          <cell r="W4779" t="str">
            <v>QDPBT1a</v>
          </cell>
        </row>
        <row r="4780">
          <cell r="P4780" t="str">
            <v>333</v>
          </cell>
          <cell r="Q4780"/>
          <cell r="R4780"/>
          <cell r="S4780"/>
          <cell r="T4780" t="str">
            <v>11a</v>
          </cell>
          <cell r="U4780"/>
          <cell r="V4780"/>
          <cell r="W4780" t="str">
            <v>QDPBT1a</v>
          </cell>
        </row>
        <row r="4781">
          <cell r="P4781" t="str">
            <v>333</v>
          </cell>
          <cell r="Q4781"/>
          <cell r="R4781"/>
          <cell r="S4781"/>
          <cell r="T4781" t="str">
            <v>11a</v>
          </cell>
          <cell r="U4781"/>
          <cell r="V4781"/>
          <cell r="W4781" t="str">
            <v>QDPBT1a</v>
          </cell>
        </row>
        <row r="4782">
          <cell r="P4782" t="str">
            <v>333</v>
          </cell>
          <cell r="Q4782"/>
          <cell r="R4782"/>
          <cell r="S4782"/>
          <cell r="T4782" t="str">
            <v>11a</v>
          </cell>
          <cell r="U4782"/>
          <cell r="V4782"/>
          <cell r="W4782" t="str">
            <v>QDPBT1c</v>
          </cell>
        </row>
        <row r="4783">
          <cell r="P4783" t="str">
            <v>333</v>
          </cell>
          <cell r="Q4783"/>
          <cell r="R4783"/>
          <cell r="S4783"/>
          <cell r="T4783" t="str">
            <v>11a</v>
          </cell>
          <cell r="U4783"/>
          <cell r="V4783"/>
          <cell r="W4783" t="str">
            <v>QDPBT02</v>
          </cell>
        </row>
        <row r="4784">
          <cell r="P4784" t="str">
            <v>333</v>
          </cell>
          <cell r="Q4784"/>
          <cell r="R4784"/>
          <cell r="S4784"/>
          <cell r="T4784" t="str">
            <v>11a</v>
          </cell>
          <cell r="U4784"/>
          <cell r="V4784"/>
          <cell r="W4784" t="str">
            <v>QDPBT03</v>
          </cell>
        </row>
        <row r="4785">
          <cell r="P4785" t="str">
            <v>333</v>
          </cell>
          <cell r="Q4785"/>
          <cell r="R4785"/>
          <cell r="S4785"/>
          <cell r="T4785" t="str">
            <v>11a</v>
          </cell>
          <cell r="U4785"/>
          <cell r="V4785"/>
          <cell r="W4785" t="str">
            <v>QDPBT03</v>
          </cell>
        </row>
        <row r="4786">
          <cell r="P4786" t="str">
            <v>333</v>
          </cell>
          <cell r="Q4786"/>
          <cell r="R4786"/>
          <cell r="S4786"/>
          <cell r="T4786" t="str">
            <v>11a</v>
          </cell>
          <cell r="U4786"/>
          <cell r="V4786"/>
          <cell r="W4786" t="str">
            <v>QDPBT03</v>
          </cell>
        </row>
        <row r="4787">
          <cell r="P4787" t="str">
            <v>333</v>
          </cell>
          <cell r="Q4787"/>
          <cell r="R4787"/>
          <cell r="S4787"/>
          <cell r="T4787" t="str">
            <v>11a</v>
          </cell>
          <cell r="U4787"/>
          <cell r="V4787"/>
          <cell r="W4787" t="str">
            <v>QDPBT5a</v>
          </cell>
        </row>
        <row r="4788">
          <cell r="P4788" t="str">
            <v>333</v>
          </cell>
          <cell r="Q4788"/>
          <cell r="R4788"/>
          <cell r="S4788"/>
          <cell r="T4788" t="str">
            <v>11a</v>
          </cell>
          <cell r="U4788"/>
          <cell r="V4788"/>
          <cell r="W4788" t="str">
            <v>QDPBT5b</v>
          </cell>
        </row>
        <row r="4789">
          <cell r="P4789" t="str">
            <v>333</v>
          </cell>
          <cell r="Q4789"/>
          <cell r="R4789"/>
          <cell r="S4789"/>
          <cell r="T4789" t="str">
            <v>11a</v>
          </cell>
          <cell r="U4789"/>
          <cell r="V4789"/>
          <cell r="W4789" t="str">
            <v>QDPBT5b</v>
          </cell>
        </row>
        <row r="4790">
          <cell r="P4790" t="str">
            <v>333</v>
          </cell>
          <cell r="Q4790"/>
          <cell r="R4790"/>
          <cell r="S4790"/>
          <cell r="T4790" t="str">
            <v>11a</v>
          </cell>
          <cell r="U4790"/>
          <cell r="V4790"/>
          <cell r="W4790" t="str">
            <v>QDPBT5a</v>
          </cell>
        </row>
        <row r="4791">
          <cell r="P4791" t="str">
            <v>333</v>
          </cell>
          <cell r="Q4791"/>
          <cell r="R4791"/>
          <cell r="S4791"/>
          <cell r="T4791" t="str">
            <v>11a</v>
          </cell>
          <cell r="U4791"/>
          <cell r="V4791"/>
          <cell r="W4791" t="str">
            <v>QDPBT5b</v>
          </cell>
        </row>
        <row r="4792">
          <cell r="P4792" t="str">
            <v>333</v>
          </cell>
          <cell r="Q4792"/>
          <cell r="R4792"/>
          <cell r="S4792"/>
          <cell r="T4792" t="str">
            <v>11a</v>
          </cell>
          <cell r="U4792"/>
          <cell r="V4792"/>
          <cell r="W4792" t="str">
            <v>QDPBT5b</v>
          </cell>
        </row>
        <row r="4793">
          <cell r="P4793" t="str">
            <v>333</v>
          </cell>
          <cell r="Q4793"/>
          <cell r="R4793"/>
          <cell r="S4793"/>
          <cell r="T4793" t="str">
            <v>11a</v>
          </cell>
          <cell r="U4793"/>
          <cell r="V4793"/>
          <cell r="W4793" t="str">
            <v>QDPBT5b</v>
          </cell>
        </row>
        <row r="4794">
          <cell r="P4794" t="str">
            <v>333</v>
          </cell>
          <cell r="Q4794"/>
          <cell r="R4794"/>
          <cell r="S4794"/>
          <cell r="T4794" t="str">
            <v>11a</v>
          </cell>
          <cell r="U4794"/>
          <cell r="V4794"/>
          <cell r="W4794" t="str">
            <v>QDPBT6b</v>
          </cell>
        </row>
        <row r="4795">
          <cell r="P4795" t="str">
            <v>333</v>
          </cell>
          <cell r="Q4795"/>
          <cell r="R4795"/>
          <cell r="S4795"/>
          <cell r="T4795" t="str">
            <v>11a</v>
          </cell>
          <cell r="U4795"/>
          <cell r="V4795"/>
          <cell r="W4795" t="str">
            <v>QDPBT7a</v>
          </cell>
        </row>
        <row r="4796">
          <cell r="P4796" t="str">
            <v>333</v>
          </cell>
          <cell r="Q4796"/>
          <cell r="R4796"/>
          <cell r="S4796"/>
          <cell r="T4796" t="str">
            <v>11a</v>
          </cell>
          <cell r="U4796"/>
          <cell r="V4796"/>
          <cell r="W4796" t="str">
            <v>QDPBT7a</v>
          </cell>
        </row>
        <row r="4797">
          <cell r="P4797" t="str">
            <v>333</v>
          </cell>
          <cell r="Q4797"/>
          <cell r="R4797"/>
          <cell r="S4797"/>
          <cell r="T4797" t="str">
            <v>11a</v>
          </cell>
          <cell r="U4797"/>
          <cell r="V4797"/>
          <cell r="W4797" t="str">
            <v>QDPBT7b</v>
          </cell>
        </row>
        <row r="4798">
          <cell r="P4798" t="str">
            <v>418</v>
          </cell>
          <cell r="Q4798"/>
          <cell r="R4798"/>
          <cell r="S4798"/>
          <cell r="T4798" t="str">
            <v>15</v>
          </cell>
          <cell r="U4798"/>
          <cell r="V4798"/>
          <cell r="W4798"/>
        </row>
        <row r="4799">
          <cell r="P4799" t="str">
            <v>422</v>
          </cell>
          <cell r="Q4799"/>
          <cell r="R4799"/>
          <cell r="S4799"/>
          <cell r="T4799" t="str">
            <v>15</v>
          </cell>
          <cell r="U4799"/>
          <cell r="V4799"/>
          <cell r="W4799"/>
        </row>
        <row r="4800">
          <cell r="P4800" t="str">
            <v>422</v>
          </cell>
          <cell r="Q4800"/>
          <cell r="R4800"/>
          <cell r="S4800"/>
          <cell r="T4800" t="str">
            <v>15</v>
          </cell>
          <cell r="U4800"/>
          <cell r="V4800"/>
          <cell r="W4800"/>
        </row>
        <row r="4801">
          <cell r="P4801" t="str">
            <v>418</v>
          </cell>
          <cell r="Q4801" t="str">
            <v>46</v>
          </cell>
          <cell r="R4801" t="str">
            <v>01</v>
          </cell>
          <cell r="S4801" t="str">
            <v>04</v>
          </cell>
          <cell r="T4801"/>
          <cell r="U4801"/>
          <cell r="V4801" t="str">
            <v>61</v>
          </cell>
          <cell r="W4801"/>
        </row>
        <row r="4802">
          <cell r="P4802" t="str">
            <v>418</v>
          </cell>
          <cell r="Q4802" t="str">
            <v>61</v>
          </cell>
          <cell r="R4802"/>
          <cell r="S4802"/>
          <cell r="T4802" t="str">
            <v>15</v>
          </cell>
          <cell r="U4802"/>
          <cell r="V4802"/>
          <cell r="W4802"/>
        </row>
        <row r="4803">
          <cell r="P4803" t="str">
            <v>1311</v>
          </cell>
          <cell r="Q4803"/>
          <cell r="R4803"/>
          <cell r="S4803" t="str">
            <v>09a</v>
          </cell>
          <cell r="T4803"/>
          <cell r="U4803"/>
          <cell r="V4803"/>
          <cell r="W4803"/>
        </row>
        <row r="4804">
          <cell r="P4804" t="str">
            <v>132</v>
          </cell>
          <cell r="Q4804"/>
          <cell r="R4804"/>
          <cell r="S4804" t="str">
            <v>09a</v>
          </cell>
          <cell r="T4804"/>
          <cell r="U4804"/>
          <cell r="V4804"/>
          <cell r="W4804"/>
        </row>
        <row r="4805">
          <cell r="P4805" t="str">
            <v>138</v>
          </cell>
          <cell r="Q4805"/>
          <cell r="R4805"/>
          <cell r="S4805" t="str">
            <v>09d</v>
          </cell>
          <cell r="T4805"/>
          <cell r="U4805"/>
          <cell r="V4805"/>
          <cell r="W4805"/>
        </row>
        <row r="4806">
          <cell r="P4806" t="str">
            <v>151</v>
          </cell>
          <cell r="Q4806"/>
          <cell r="R4806"/>
          <cell r="S4806" t="str">
            <v>09d</v>
          </cell>
          <cell r="T4806"/>
          <cell r="U4806"/>
          <cell r="V4806"/>
          <cell r="W4806"/>
        </row>
        <row r="4807">
          <cell r="P4807" t="str">
            <v>151</v>
          </cell>
          <cell r="Q4807"/>
          <cell r="R4807"/>
          <cell r="S4807" t="str">
            <v>09d</v>
          </cell>
          <cell r="T4807"/>
          <cell r="U4807"/>
          <cell r="V4807"/>
          <cell r="W4807"/>
        </row>
        <row r="4808">
          <cell r="P4808" t="str">
            <v>3131</v>
          </cell>
          <cell r="Q4808"/>
          <cell r="R4808"/>
          <cell r="S4808"/>
          <cell r="T4808" t="str">
            <v>11a</v>
          </cell>
          <cell r="U4808"/>
          <cell r="V4808"/>
          <cell r="W4808"/>
        </row>
        <row r="4809">
          <cell r="P4809" t="str">
            <v>3131</v>
          </cell>
          <cell r="Q4809"/>
          <cell r="R4809"/>
          <cell r="S4809"/>
          <cell r="T4809" t="str">
            <v>11a</v>
          </cell>
          <cell r="U4809"/>
          <cell r="V4809"/>
          <cell r="W4809"/>
        </row>
        <row r="4810">
          <cell r="P4810" t="str">
            <v>318</v>
          </cell>
          <cell r="Q4810"/>
          <cell r="R4810"/>
          <cell r="S4810"/>
          <cell r="T4810" t="str">
            <v>11d</v>
          </cell>
          <cell r="U4810"/>
          <cell r="V4810"/>
          <cell r="W4810"/>
        </row>
        <row r="4811">
          <cell r="P4811" t="str">
            <v>316</v>
          </cell>
          <cell r="Q4811"/>
          <cell r="R4811"/>
          <cell r="S4811"/>
          <cell r="T4811" t="str">
            <v>11e</v>
          </cell>
          <cell r="U4811"/>
          <cell r="V4811"/>
          <cell r="W4811"/>
        </row>
        <row r="4812">
          <cell r="P4812" t="str">
            <v>314</v>
          </cell>
          <cell r="Q4812"/>
          <cell r="R4812"/>
          <cell r="S4812"/>
          <cell r="T4812" t="str">
            <v>11a</v>
          </cell>
          <cell r="U4812"/>
          <cell r="V4812"/>
          <cell r="W4812"/>
        </row>
        <row r="4813">
          <cell r="P4813" t="str">
            <v>418</v>
          </cell>
          <cell r="Q4813" t="str">
            <v>01</v>
          </cell>
          <cell r="R4813" t="str">
            <v>01</v>
          </cell>
          <cell r="S4813"/>
          <cell r="T4813"/>
          <cell r="U4813"/>
          <cell r="V4813"/>
          <cell r="W4813" t="str">
            <v>DTG1a</v>
          </cell>
        </row>
        <row r="4814">
          <cell r="P4814" t="str">
            <v>418</v>
          </cell>
          <cell r="Q4814" t="str">
            <v>01</v>
          </cell>
          <cell r="R4814" t="str">
            <v>01</v>
          </cell>
          <cell r="S4814"/>
          <cell r="T4814"/>
          <cell r="U4814"/>
          <cell r="V4814"/>
          <cell r="W4814" t="str">
            <v>DTG5b</v>
          </cell>
        </row>
        <row r="4815">
          <cell r="P4815" t="str">
            <v>418</v>
          </cell>
          <cell r="Q4815" t="str">
            <v>01</v>
          </cell>
          <cell r="R4815" t="str">
            <v>01</v>
          </cell>
          <cell r="S4815"/>
          <cell r="T4815"/>
          <cell r="U4815"/>
          <cell r="V4815"/>
          <cell r="W4815" t="str">
            <v>DTG5b</v>
          </cell>
        </row>
        <row r="4816">
          <cell r="P4816" t="str">
            <v>418</v>
          </cell>
          <cell r="Q4816" t="str">
            <v>01</v>
          </cell>
          <cell r="R4816" t="str">
            <v>01</v>
          </cell>
          <cell r="S4816"/>
          <cell r="T4816"/>
          <cell r="U4816"/>
          <cell r="V4816"/>
          <cell r="W4816" t="str">
            <v>DTG1a</v>
          </cell>
        </row>
        <row r="4817">
          <cell r="P4817" t="str">
            <v>418</v>
          </cell>
          <cell r="Q4817" t="str">
            <v>01</v>
          </cell>
          <cell r="R4817" t="str">
            <v>01</v>
          </cell>
          <cell r="S4817"/>
          <cell r="T4817"/>
          <cell r="U4817"/>
          <cell r="V4817"/>
          <cell r="W4817" t="str">
            <v>DTG5b</v>
          </cell>
        </row>
        <row r="4818">
          <cell r="P4818" t="str">
            <v>418</v>
          </cell>
          <cell r="Q4818" t="str">
            <v>01</v>
          </cell>
          <cell r="R4818" t="str">
            <v>01</v>
          </cell>
          <cell r="S4818"/>
          <cell r="T4818"/>
          <cell r="U4818"/>
          <cell r="V4818"/>
          <cell r="W4818" t="str">
            <v>DTG1a</v>
          </cell>
        </row>
        <row r="4819">
          <cell r="P4819" t="str">
            <v>418</v>
          </cell>
          <cell r="Q4819" t="str">
            <v>01</v>
          </cell>
          <cell r="R4819" t="str">
            <v>01</v>
          </cell>
          <cell r="S4819"/>
          <cell r="T4819"/>
          <cell r="U4819"/>
          <cell r="V4819"/>
          <cell r="W4819" t="str">
            <v>DTG02</v>
          </cell>
        </row>
        <row r="4820">
          <cell r="P4820" t="str">
            <v>418</v>
          </cell>
          <cell r="Q4820" t="str">
            <v>01</v>
          </cell>
          <cell r="R4820" t="str">
            <v>01</v>
          </cell>
          <cell r="S4820"/>
          <cell r="T4820"/>
          <cell r="U4820"/>
          <cell r="V4820"/>
          <cell r="W4820" t="str">
            <v>DTG02</v>
          </cell>
        </row>
        <row r="4821">
          <cell r="P4821" t="str">
            <v>418</v>
          </cell>
          <cell r="Q4821" t="str">
            <v>01</v>
          </cell>
          <cell r="R4821" t="str">
            <v>01</v>
          </cell>
          <cell r="S4821"/>
          <cell r="T4821"/>
          <cell r="U4821"/>
          <cell r="V4821"/>
          <cell r="W4821" t="str">
            <v>DTG02</v>
          </cell>
        </row>
        <row r="4822">
          <cell r="P4822" t="str">
            <v>418</v>
          </cell>
          <cell r="Q4822" t="str">
            <v>01</v>
          </cell>
          <cell r="R4822" t="str">
            <v>01</v>
          </cell>
          <cell r="S4822"/>
          <cell r="T4822"/>
          <cell r="U4822"/>
          <cell r="V4822"/>
          <cell r="W4822" t="str">
            <v>DTG02</v>
          </cell>
        </row>
        <row r="4823">
          <cell r="P4823" t="str">
            <v>418</v>
          </cell>
          <cell r="Q4823" t="str">
            <v>01</v>
          </cell>
          <cell r="R4823" t="str">
            <v>01</v>
          </cell>
          <cell r="S4823"/>
          <cell r="T4823"/>
          <cell r="U4823"/>
          <cell r="V4823"/>
          <cell r="W4823" t="str">
            <v>DTG03</v>
          </cell>
        </row>
        <row r="4824">
          <cell r="P4824" t="str">
            <v>418</v>
          </cell>
          <cell r="Q4824" t="str">
            <v>01</v>
          </cell>
          <cell r="R4824" t="str">
            <v>01</v>
          </cell>
          <cell r="S4824"/>
          <cell r="T4824"/>
          <cell r="U4824"/>
          <cell r="V4824"/>
          <cell r="W4824" t="str">
            <v>DTG5a</v>
          </cell>
        </row>
        <row r="4825">
          <cell r="P4825" t="str">
            <v>418</v>
          </cell>
          <cell r="Q4825" t="str">
            <v>01</v>
          </cell>
          <cell r="R4825" t="str">
            <v>01</v>
          </cell>
          <cell r="S4825"/>
          <cell r="T4825"/>
          <cell r="U4825"/>
          <cell r="V4825"/>
          <cell r="W4825" t="str">
            <v>DTG5a</v>
          </cell>
        </row>
        <row r="4826">
          <cell r="P4826" t="str">
            <v>418</v>
          </cell>
          <cell r="Q4826" t="str">
            <v>01</v>
          </cell>
          <cell r="R4826" t="str">
            <v>01</v>
          </cell>
          <cell r="S4826"/>
          <cell r="T4826"/>
          <cell r="U4826"/>
          <cell r="V4826"/>
          <cell r="W4826" t="str">
            <v>DTG5b</v>
          </cell>
        </row>
        <row r="4827">
          <cell r="P4827" t="str">
            <v>418</v>
          </cell>
          <cell r="Q4827" t="str">
            <v>01</v>
          </cell>
          <cell r="R4827" t="str">
            <v>01</v>
          </cell>
          <cell r="S4827"/>
          <cell r="T4827"/>
          <cell r="U4827"/>
          <cell r="V4827"/>
          <cell r="W4827" t="str">
            <v>DTG5b</v>
          </cell>
        </row>
        <row r="4828">
          <cell r="P4828" t="str">
            <v>418</v>
          </cell>
          <cell r="Q4828" t="str">
            <v>01</v>
          </cell>
          <cell r="R4828" t="str">
            <v>01</v>
          </cell>
          <cell r="S4828"/>
          <cell r="T4828"/>
          <cell r="U4828"/>
          <cell r="V4828"/>
          <cell r="W4828" t="str">
            <v>DTG5b</v>
          </cell>
        </row>
        <row r="4829">
          <cell r="P4829" t="str">
            <v>418</v>
          </cell>
          <cell r="Q4829" t="str">
            <v>01</v>
          </cell>
          <cell r="R4829" t="str">
            <v>01</v>
          </cell>
          <cell r="S4829"/>
          <cell r="T4829"/>
          <cell r="U4829"/>
          <cell r="V4829"/>
          <cell r="W4829" t="str">
            <v>DTG5a</v>
          </cell>
        </row>
        <row r="4830">
          <cell r="P4830" t="str">
            <v>418</v>
          </cell>
          <cell r="Q4830" t="str">
            <v>01</v>
          </cell>
          <cell r="R4830" t="str">
            <v>01</v>
          </cell>
          <cell r="S4830"/>
          <cell r="T4830"/>
          <cell r="U4830"/>
          <cell r="V4830"/>
          <cell r="W4830" t="str">
            <v>DTG6b</v>
          </cell>
        </row>
        <row r="4831">
          <cell r="P4831" t="str">
            <v>418</v>
          </cell>
          <cell r="Q4831" t="str">
            <v>01</v>
          </cell>
          <cell r="R4831" t="str">
            <v>01</v>
          </cell>
          <cell r="S4831"/>
          <cell r="T4831"/>
          <cell r="U4831"/>
          <cell r="V4831"/>
          <cell r="W4831" t="str">
            <v>DTG6b</v>
          </cell>
        </row>
        <row r="4832">
          <cell r="P4832" t="str">
            <v>418</v>
          </cell>
          <cell r="Q4832" t="str">
            <v>01</v>
          </cell>
          <cell r="R4832" t="str">
            <v>01</v>
          </cell>
          <cell r="S4832"/>
          <cell r="T4832"/>
          <cell r="U4832"/>
          <cell r="V4832"/>
          <cell r="W4832" t="str">
            <v>DTG6b</v>
          </cell>
        </row>
        <row r="4833">
          <cell r="P4833" t="str">
            <v>418</v>
          </cell>
          <cell r="Q4833" t="str">
            <v>01</v>
          </cell>
          <cell r="R4833" t="str">
            <v>01</v>
          </cell>
          <cell r="S4833"/>
          <cell r="T4833"/>
          <cell r="U4833"/>
          <cell r="V4833"/>
          <cell r="W4833" t="str">
            <v>DTG6a</v>
          </cell>
        </row>
        <row r="4834">
          <cell r="P4834" t="str">
            <v>418</v>
          </cell>
          <cell r="Q4834" t="str">
            <v>01</v>
          </cell>
          <cell r="R4834" t="str">
            <v>01</v>
          </cell>
          <cell r="S4834"/>
          <cell r="T4834"/>
          <cell r="U4834"/>
          <cell r="V4834"/>
          <cell r="W4834" t="str">
            <v>DTG6b</v>
          </cell>
        </row>
        <row r="4835">
          <cell r="P4835" t="str">
            <v>418</v>
          </cell>
          <cell r="Q4835" t="str">
            <v>01</v>
          </cell>
          <cell r="R4835" t="str">
            <v>01</v>
          </cell>
          <cell r="S4835"/>
          <cell r="T4835"/>
          <cell r="U4835"/>
          <cell r="V4835"/>
          <cell r="W4835" t="str">
            <v>DTG6b</v>
          </cell>
        </row>
        <row r="4836">
          <cell r="P4836" t="str">
            <v>418</v>
          </cell>
          <cell r="Q4836" t="str">
            <v>01</v>
          </cell>
          <cell r="R4836" t="str">
            <v>01</v>
          </cell>
          <cell r="S4836"/>
          <cell r="T4836"/>
          <cell r="U4836"/>
          <cell r="V4836"/>
          <cell r="W4836" t="str">
            <v>DTG7b</v>
          </cell>
        </row>
        <row r="4837">
          <cell r="P4837" t="str">
            <v>418</v>
          </cell>
          <cell r="Q4837" t="str">
            <v>01</v>
          </cell>
          <cell r="R4837" t="str">
            <v>01</v>
          </cell>
          <cell r="S4837"/>
          <cell r="T4837"/>
          <cell r="U4837"/>
          <cell r="V4837"/>
          <cell r="W4837" t="str">
            <v>DTG02</v>
          </cell>
        </row>
        <row r="4838">
          <cell r="P4838" t="str">
            <v>418</v>
          </cell>
          <cell r="Q4838" t="str">
            <v>09</v>
          </cell>
          <cell r="R4838" t="str">
            <v>01</v>
          </cell>
          <cell r="S4838"/>
          <cell r="T4838"/>
          <cell r="U4838"/>
          <cell r="V4838"/>
          <cell r="W4838" t="str">
            <v>THH02</v>
          </cell>
        </row>
        <row r="4839">
          <cell r="P4839" t="str">
            <v>418</v>
          </cell>
          <cell r="Q4839" t="str">
            <v>09</v>
          </cell>
          <cell r="R4839" t="str">
            <v>01</v>
          </cell>
          <cell r="S4839"/>
          <cell r="T4839"/>
          <cell r="U4839"/>
          <cell r="V4839"/>
          <cell r="W4839" t="str">
            <v>THH02</v>
          </cell>
        </row>
        <row r="4840">
          <cell r="P4840" t="str">
            <v>418</v>
          </cell>
          <cell r="Q4840" t="str">
            <v>09</v>
          </cell>
          <cell r="R4840" t="str">
            <v>01</v>
          </cell>
          <cell r="S4840"/>
          <cell r="T4840"/>
          <cell r="U4840"/>
          <cell r="V4840"/>
          <cell r="W4840" t="str">
            <v>THH03</v>
          </cell>
        </row>
        <row r="4841">
          <cell r="P4841" t="str">
            <v>418</v>
          </cell>
          <cell r="Q4841" t="str">
            <v>09</v>
          </cell>
          <cell r="R4841" t="str">
            <v>01</v>
          </cell>
          <cell r="S4841"/>
          <cell r="T4841"/>
          <cell r="U4841"/>
          <cell r="V4841"/>
          <cell r="W4841" t="str">
            <v>THH6b</v>
          </cell>
        </row>
        <row r="4842">
          <cell r="P4842" t="str">
            <v>418</v>
          </cell>
          <cell r="Q4842" t="str">
            <v>09</v>
          </cell>
          <cell r="R4842" t="str">
            <v>01</v>
          </cell>
          <cell r="S4842"/>
          <cell r="T4842"/>
          <cell r="U4842"/>
          <cell r="V4842"/>
          <cell r="W4842" t="str">
            <v>THH6a</v>
          </cell>
        </row>
        <row r="4843">
          <cell r="P4843" t="str">
            <v>418</v>
          </cell>
          <cell r="Q4843" t="str">
            <v>09</v>
          </cell>
          <cell r="R4843" t="str">
            <v>01</v>
          </cell>
          <cell r="S4843"/>
          <cell r="T4843"/>
          <cell r="U4843"/>
          <cell r="V4843"/>
          <cell r="W4843" t="str">
            <v>THH6b</v>
          </cell>
        </row>
        <row r="4844">
          <cell r="P4844" t="str">
            <v>418</v>
          </cell>
          <cell r="Q4844" t="str">
            <v>6a</v>
          </cell>
          <cell r="R4844" t="str">
            <v>01</v>
          </cell>
          <cell r="S4844"/>
          <cell r="T4844"/>
          <cell r="U4844"/>
          <cell r="V4844"/>
          <cell r="W4844" t="str">
            <v>HGP5b</v>
          </cell>
        </row>
        <row r="4845">
          <cell r="P4845" t="str">
            <v>418</v>
          </cell>
          <cell r="Q4845" t="str">
            <v>6a</v>
          </cell>
          <cell r="R4845" t="str">
            <v>01</v>
          </cell>
          <cell r="S4845"/>
          <cell r="T4845"/>
          <cell r="U4845"/>
          <cell r="V4845"/>
          <cell r="W4845" t="str">
            <v>HGP5b</v>
          </cell>
        </row>
        <row r="4846">
          <cell r="P4846" t="str">
            <v>418</v>
          </cell>
          <cell r="Q4846" t="str">
            <v>04</v>
          </cell>
          <cell r="R4846" t="str">
            <v>01</v>
          </cell>
          <cell r="S4846"/>
          <cell r="T4846"/>
          <cell r="U4846"/>
          <cell r="V4846"/>
          <cell r="W4846" t="str">
            <v>REO02</v>
          </cell>
        </row>
        <row r="4847">
          <cell r="P4847" t="str">
            <v>418</v>
          </cell>
          <cell r="Q4847" t="str">
            <v>04</v>
          </cell>
          <cell r="R4847" t="str">
            <v>01</v>
          </cell>
          <cell r="S4847"/>
          <cell r="T4847"/>
          <cell r="U4847"/>
          <cell r="V4847"/>
          <cell r="W4847" t="str">
            <v>REO02</v>
          </cell>
        </row>
        <row r="4848">
          <cell r="P4848" t="str">
            <v>418</v>
          </cell>
          <cell r="Q4848" t="str">
            <v>04</v>
          </cell>
          <cell r="R4848" t="str">
            <v>01</v>
          </cell>
          <cell r="S4848"/>
          <cell r="T4848"/>
          <cell r="U4848"/>
          <cell r="V4848"/>
          <cell r="W4848" t="str">
            <v>REO03</v>
          </cell>
        </row>
        <row r="4849">
          <cell r="P4849" t="str">
            <v>418</v>
          </cell>
          <cell r="Q4849" t="str">
            <v>04</v>
          </cell>
          <cell r="R4849" t="str">
            <v>01</v>
          </cell>
          <cell r="S4849"/>
          <cell r="T4849"/>
          <cell r="U4849"/>
          <cell r="V4849"/>
          <cell r="W4849" t="str">
            <v>REO6b</v>
          </cell>
        </row>
        <row r="4850">
          <cell r="P4850" t="str">
            <v>418</v>
          </cell>
          <cell r="Q4850" t="str">
            <v>04</v>
          </cell>
          <cell r="R4850" t="str">
            <v>01</v>
          </cell>
          <cell r="S4850"/>
          <cell r="T4850"/>
          <cell r="U4850"/>
          <cell r="V4850"/>
          <cell r="W4850" t="str">
            <v>REO6a</v>
          </cell>
        </row>
        <row r="4851">
          <cell r="P4851" t="str">
            <v>418</v>
          </cell>
          <cell r="Q4851" t="str">
            <v>04</v>
          </cell>
          <cell r="R4851" t="str">
            <v>01</v>
          </cell>
          <cell r="S4851"/>
          <cell r="T4851"/>
          <cell r="U4851"/>
          <cell r="V4851"/>
          <cell r="W4851" t="str">
            <v>REO6b</v>
          </cell>
        </row>
        <row r="4852">
          <cell r="P4852" t="str">
            <v>418</v>
          </cell>
          <cell r="Q4852" t="str">
            <v>15</v>
          </cell>
          <cell r="R4852" t="str">
            <v>01</v>
          </cell>
          <cell r="S4852"/>
          <cell r="T4852"/>
          <cell r="U4852"/>
          <cell r="V4852"/>
          <cell r="W4852" t="str">
            <v>BTG5b</v>
          </cell>
        </row>
        <row r="4853">
          <cell r="P4853" t="str">
            <v>418</v>
          </cell>
          <cell r="Q4853" t="str">
            <v>15</v>
          </cell>
          <cell r="R4853" t="str">
            <v>01</v>
          </cell>
          <cell r="S4853"/>
          <cell r="T4853"/>
          <cell r="U4853"/>
          <cell r="V4853"/>
          <cell r="W4853" t="str">
            <v>BTG1a</v>
          </cell>
        </row>
        <row r="4854">
          <cell r="P4854" t="str">
            <v>418</v>
          </cell>
          <cell r="Q4854" t="str">
            <v>15</v>
          </cell>
          <cell r="R4854" t="str">
            <v>01</v>
          </cell>
          <cell r="S4854"/>
          <cell r="T4854"/>
          <cell r="U4854"/>
          <cell r="V4854"/>
          <cell r="W4854" t="str">
            <v>BTG1a</v>
          </cell>
        </row>
        <row r="4855">
          <cell r="P4855" t="str">
            <v>418</v>
          </cell>
          <cell r="Q4855" t="str">
            <v>15</v>
          </cell>
          <cell r="R4855" t="str">
            <v>01</v>
          </cell>
          <cell r="S4855"/>
          <cell r="T4855"/>
          <cell r="U4855"/>
          <cell r="V4855"/>
          <cell r="W4855" t="str">
            <v>BTG5b</v>
          </cell>
        </row>
        <row r="4856">
          <cell r="P4856" t="str">
            <v>418</v>
          </cell>
          <cell r="Q4856" t="str">
            <v>15</v>
          </cell>
          <cell r="R4856" t="str">
            <v>01</v>
          </cell>
          <cell r="S4856"/>
          <cell r="T4856"/>
          <cell r="U4856"/>
          <cell r="V4856"/>
          <cell r="W4856" t="str">
            <v>BTG5a</v>
          </cell>
        </row>
        <row r="4857">
          <cell r="P4857" t="str">
            <v>418</v>
          </cell>
          <cell r="Q4857" t="str">
            <v>15</v>
          </cell>
          <cell r="R4857" t="str">
            <v>01</v>
          </cell>
          <cell r="S4857"/>
          <cell r="T4857"/>
          <cell r="U4857"/>
          <cell r="V4857"/>
          <cell r="W4857" t="str">
            <v>BTG5b</v>
          </cell>
        </row>
        <row r="4858">
          <cell r="P4858" t="str">
            <v>418</v>
          </cell>
          <cell r="Q4858" t="str">
            <v>15</v>
          </cell>
          <cell r="R4858" t="str">
            <v>01</v>
          </cell>
          <cell r="S4858"/>
          <cell r="T4858"/>
          <cell r="U4858"/>
          <cell r="V4858"/>
          <cell r="W4858" t="str">
            <v>BTG5b</v>
          </cell>
        </row>
        <row r="4859">
          <cell r="P4859" t="str">
            <v>418</v>
          </cell>
          <cell r="Q4859" t="str">
            <v>15</v>
          </cell>
          <cell r="R4859" t="str">
            <v>01</v>
          </cell>
          <cell r="S4859"/>
          <cell r="T4859"/>
          <cell r="U4859"/>
          <cell r="V4859"/>
          <cell r="W4859" t="str">
            <v>BTG5b</v>
          </cell>
        </row>
        <row r="4860">
          <cell r="P4860" t="str">
            <v>418</v>
          </cell>
          <cell r="Q4860" t="str">
            <v>15</v>
          </cell>
          <cell r="R4860" t="str">
            <v>01</v>
          </cell>
          <cell r="S4860"/>
          <cell r="T4860"/>
          <cell r="U4860"/>
          <cell r="V4860"/>
          <cell r="W4860" t="str">
            <v>BTG5b</v>
          </cell>
        </row>
        <row r="4861">
          <cell r="P4861" t="str">
            <v>418</v>
          </cell>
          <cell r="Q4861" t="str">
            <v>15</v>
          </cell>
          <cell r="R4861" t="str">
            <v>01</v>
          </cell>
          <cell r="S4861"/>
          <cell r="T4861"/>
          <cell r="U4861"/>
          <cell r="V4861"/>
          <cell r="W4861" t="str">
            <v>BTG5a</v>
          </cell>
        </row>
        <row r="4862">
          <cell r="P4862" t="str">
            <v>418</v>
          </cell>
          <cell r="Q4862" t="str">
            <v>15</v>
          </cell>
          <cell r="R4862" t="str">
            <v>01</v>
          </cell>
          <cell r="S4862"/>
          <cell r="T4862"/>
          <cell r="U4862"/>
          <cell r="V4862"/>
          <cell r="W4862" t="str">
            <v>BTG7a</v>
          </cell>
        </row>
        <row r="4863">
          <cell r="P4863" t="str">
            <v>418</v>
          </cell>
          <cell r="Q4863" t="str">
            <v>27</v>
          </cell>
          <cell r="R4863" t="str">
            <v>01</v>
          </cell>
          <cell r="S4863"/>
          <cell r="T4863"/>
          <cell r="U4863"/>
          <cell r="V4863"/>
          <cell r="W4863" t="str">
            <v>HHG1a</v>
          </cell>
        </row>
        <row r="4864">
          <cell r="P4864" t="str">
            <v>418</v>
          </cell>
          <cell r="Q4864" t="str">
            <v>27</v>
          </cell>
          <cell r="R4864" t="str">
            <v>01</v>
          </cell>
          <cell r="S4864"/>
          <cell r="T4864"/>
          <cell r="U4864"/>
          <cell r="V4864"/>
          <cell r="W4864" t="str">
            <v>HHG5b</v>
          </cell>
        </row>
        <row r="4865">
          <cell r="P4865" t="str">
            <v>418</v>
          </cell>
          <cell r="Q4865" t="str">
            <v>27</v>
          </cell>
          <cell r="R4865" t="str">
            <v>01</v>
          </cell>
          <cell r="S4865"/>
          <cell r="T4865"/>
          <cell r="U4865"/>
          <cell r="V4865"/>
          <cell r="W4865" t="str">
            <v>HHG5b</v>
          </cell>
        </row>
        <row r="4866">
          <cell r="P4866" t="str">
            <v>418</v>
          </cell>
          <cell r="Q4866" t="str">
            <v>27</v>
          </cell>
          <cell r="R4866" t="str">
            <v>01</v>
          </cell>
          <cell r="S4866"/>
          <cell r="T4866"/>
          <cell r="U4866"/>
          <cell r="V4866"/>
          <cell r="W4866" t="str">
            <v>HHG5b</v>
          </cell>
        </row>
        <row r="4867">
          <cell r="P4867" t="str">
            <v>418</v>
          </cell>
          <cell r="Q4867" t="str">
            <v>27</v>
          </cell>
          <cell r="R4867" t="str">
            <v>01</v>
          </cell>
          <cell r="S4867"/>
          <cell r="T4867"/>
          <cell r="U4867"/>
          <cell r="V4867"/>
          <cell r="W4867" t="str">
            <v>HHG1a</v>
          </cell>
        </row>
        <row r="4868">
          <cell r="P4868" t="str">
            <v>418</v>
          </cell>
          <cell r="Q4868" t="str">
            <v>27</v>
          </cell>
          <cell r="R4868" t="str">
            <v>01</v>
          </cell>
          <cell r="S4868"/>
          <cell r="T4868"/>
          <cell r="U4868"/>
          <cell r="V4868"/>
          <cell r="W4868" t="str">
            <v>HHG02</v>
          </cell>
        </row>
        <row r="4869">
          <cell r="P4869" t="str">
            <v>418</v>
          </cell>
          <cell r="Q4869" t="str">
            <v>27</v>
          </cell>
          <cell r="R4869" t="str">
            <v>01</v>
          </cell>
          <cell r="S4869"/>
          <cell r="T4869"/>
          <cell r="U4869"/>
          <cell r="V4869"/>
          <cell r="W4869" t="str">
            <v>HHG02</v>
          </cell>
        </row>
        <row r="4870">
          <cell r="P4870" t="str">
            <v>418</v>
          </cell>
          <cell r="Q4870" t="str">
            <v>27</v>
          </cell>
          <cell r="R4870" t="str">
            <v>01</v>
          </cell>
          <cell r="S4870"/>
          <cell r="T4870"/>
          <cell r="U4870"/>
          <cell r="V4870"/>
          <cell r="W4870" t="str">
            <v>HHG03</v>
          </cell>
        </row>
        <row r="4871">
          <cell r="P4871" t="str">
            <v>418</v>
          </cell>
          <cell r="Q4871" t="str">
            <v>27</v>
          </cell>
          <cell r="R4871" t="str">
            <v>01</v>
          </cell>
          <cell r="S4871"/>
          <cell r="T4871"/>
          <cell r="U4871"/>
          <cell r="V4871"/>
          <cell r="W4871" t="str">
            <v>HHG5a</v>
          </cell>
        </row>
        <row r="4872">
          <cell r="P4872" t="str">
            <v>418</v>
          </cell>
          <cell r="Q4872" t="str">
            <v>27</v>
          </cell>
          <cell r="R4872" t="str">
            <v>01</v>
          </cell>
          <cell r="S4872"/>
          <cell r="T4872"/>
          <cell r="U4872"/>
          <cell r="V4872"/>
          <cell r="W4872" t="str">
            <v>HHG5a</v>
          </cell>
        </row>
        <row r="4873">
          <cell r="P4873" t="str">
            <v>418</v>
          </cell>
          <cell r="Q4873" t="str">
            <v>27</v>
          </cell>
          <cell r="R4873" t="str">
            <v>01</v>
          </cell>
          <cell r="S4873"/>
          <cell r="T4873"/>
          <cell r="U4873"/>
          <cell r="V4873"/>
          <cell r="W4873" t="str">
            <v>HHG5b</v>
          </cell>
        </row>
        <row r="4874">
          <cell r="P4874" t="str">
            <v>418</v>
          </cell>
          <cell r="Q4874" t="str">
            <v>27</v>
          </cell>
          <cell r="R4874" t="str">
            <v>01</v>
          </cell>
          <cell r="S4874"/>
          <cell r="T4874"/>
          <cell r="U4874"/>
          <cell r="V4874"/>
          <cell r="W4874" t="str">
            <v>HHG5b</v>
          </cell>
        </row>
        <row r="4875">
          <cell r="P4875" t="str">
            <v>418</v>
          </cell>
          <cell r="Q4875" t="str">
            <v>27</v>
          </cell>
          <cell r="R4875" t="str">
            <v>01</v>
          </cell>
          <cell r="S4875"/>
          <cell r="T4875"/>
          <cell r="U4875"/>
          <cell r="V4875"/>
          <cell r="W4875" t="str">
            <v>HHG5b</v>
          </cell>
        </row>
        <row r="4876">
          <cell r="P4876" t="str">
            <v>418</v>
          </cell>
          <cell r="Q4876" t="str">
            <v>27</v>
          </cell>
          <cell r="R4876" t="str">
            <v>01</v>
          </cell>
          <cell r="S4876"/>
          <cell r="T4876"/>
          <cell r="U4876"/>
          <cell r="V4876"/>
          <cell r="W4876" t="str">
            <v>HHG5a</v>
          </cell>
        </row>
        <row r="4877">
          <cell r="P4877" t="str">
            <v>418</v>
          </cell>
          <cell r="Q4877" t="str">
            <v>27</v>
          </cell>
          <cell r="R4877" t="str">
            <v>01</v>
          </cell>
          <cell r="S4877"/>
          <cell r="T4877"/>
          <cell r="U4877"/>
          <cell r="V4877"/>
          <cell r="W4877" t="str">
            <v>HHG6b</v>
          </cell>
        </row>
        <row r="4878">
          <cell r="P4878" t="str">
            <v>418</v>
          </cell>
          <cell r="Q4878" t="str">
            <v>27</v>
          </cell>
          <cell r="R4878" t="str">
            <v>01</v>
          </cell>
          <cell r="S4878"/>
          <cell r="T4878"/>
          <cell r="U4878"/>
          <cell r="V4878"/>
          <cell r="W4878" t="str">
            <v>HHG6b</v>
          </cell>
        </row>
        <row r="4879">
          <cell r="P4879" t="str">
            <v>418</v>
          </cell>
          <cell r="Q4879" t="str">
            <v>27</v>
          </cell>
          <cell r="R4879" t="str">
            <v>01</v>
          </cell>
          <cell r="S4879"/>
          <cell r="T4879"/>
          <cell r="U4879"/>
          <cell r="V4879"/>
          <cell r="W4879" t="str">
            <v>HHG6a</v>
          </cell>
        </row>
        <row r="4880">
          <cell r="P4880" t="str">
            <v>418</v>
          </cell>
          <cell r="Q4880" t="str">
            <v>27</v>
          </cell>
          <cell r="R4880" t="str">
            <v>01</v>
          </cell>
          <cell r="S4880"/>
          <cell r="T4880"/>
          <cell r="U4880"/>
          <cell r="V4880"/>
          <cell r="W4880" t="str">
            <v>HHG6b</v>
          </cell>
        </row>
        <row r="4881">
          <cell r="P4881" t="str">
            <v>418</v>
          </cell>
          <cell r="Q4881" t="str">
            <v>27</v>
          </cell>
          <cell r="R4881" t="str">
            <v>01</v>
          </cell>
          <cell r="S4881"/>
          <cell r="T4881"/>
          <cell r="U4881"/>
          <cell r="V4881"/>
          <cell r="W4881" t="str">
            <v>HHG6b</v>
          </cell>
        </row>
        <row r="4882">
          <cell r="P4882" t="str">
            <v>418</v>
          </cell>
          <cell r="Q4882" t="str">
            <v>27</v>
          </cell>
          <cell r="R4882" t="str">
            <v>01</v>
          </cell>
          <cell r="S4882"/>
          <cell r="T4882"/>
          <cell r="U4882"/>
          <cell r="V4882"/>
          <cell r="W4882" t="str">
            <v>HHG7b</v>
          </cell>
        </row>
        <row r="4883">
          <cell r="P4883" t="str">
            <v>418</v>
          </cell>
          <cell r="Q4883" t="str">
            <v>27</v>
          </cell>
          <cell r="R4883" t="str">
            <v>01</v>
          </cell>
          <cell r="S4883"/>
          <cell r="T4883"/>
          <cell r="U4883"/>
          <cell r="V4883"/>
          <cell r="W4883" t="str">
            <v>HHG6a</v>
          </cell>
        </row>
        <row r="4884">
          <cell r="P4884" t="str">
            <v>418</v>
          </cell>
          <cell r="Q4884" t="str">
            <v>28</v>
          </cell>
          <cell r="R4884" t="str">
            <v>01</v>
          </cell>
          <cell r="S4884"/>
          <cell r="T4884"/>
          <cell r="U4884"/>
          <cell r="V4884"/>
          <cell r="W4884" t="str">
            <v>5b</v>
          </cell>
        </row>
        <row r="4885">
          <cell r="P4885" t="str">
            <v>418</v>
          </cell>
          <cell r="Q4885" t="str">
            <v>28</v>
          </cell>
          <cell r="R4885" t="str">
            <v>01</v>
          </cell>
          <cell r="S4885"/>
          <cell r="T4885"/>
          <cell r="U4885"/>
          <cell r="V4885"/>
          <cell r="W4885" t="str">
            <v>5b</v>
          </cell>
        </row>
        <row r="4886">
          <cell r="P4886" t="str">
            <v>418</v>
          </cell>
          <cell r="Q4886" t="str">
            <v>28</v>
          </cell>
          <cell r="R4886" t="str">
            <v>01</v>
          </cell>
          <cell r="S4886"/>
          <cell r="T4886"/>
          <cell r="U4886"/>
          <cell r="V4886"/>
          <cell r="W4886" t="str">
            <v>02</v>
          </cell>
        </row>
        <row r="4887">
          <cell r="P4887" t="str">
            <v>418</v>
          </cell>
          <cell r="Q4887" t="str">
            <v>28</v>
          </cell>
          <cell r="R4887" t="str">
            <v>01</v>
          </cell>
          <cell r="S4887"/>
          <cell r="T4887"/>
          <cell r="U4887"/>
          <cell r="V4887"/>
          <cell r="W4887" t="str">
            <v>5b</v>
          </cell>
        </row>
        <row r="4888">
          <cell r="P4888" t="str">
            <v>418</v>
          </cell>
          <cell r="Q4888" t="str">
            <v>23</v>
          </cell>
          <cell r="R4888" t="str">
            <v>01</v>
          </cell>
          <cell r="S4888" t="str">
            <v>03</v>
          </cell>
          <cell r="T4888" t="str">
            <v>11d</v>
          </cell>
          <cell r="U4888"/>
          <cell r="V4888"/>
          <cell r="W4888" t="str">
            <v>DPBT1a</v>
          </cell>
        </row>
        <row r="4889">
          <cell r="P4889" t="str">
            <v>418</v>
          </cell>
          <cell r="Q4889" t="str">
            <v>23</v>
          </cell>
          <cell r="R4889" t="str">
            <v>01</v>
          </cell>
          <cell r="S4889" t="str">
            <v>03</v>
          </cell>
          <cell r="T4889" t="str">
            <v>11d</v>
          </cell>
          <cell r="U4889"/>
          <cell r="V4889"/>
          <cell r="W4889" t="str">
            <v>DPBT5b</v>
          </cell>
        </row>
        <row r="4890">
          <cell r="P4890" t="str">
            <v>418</v>
          </cell>
          <cell r="Q4890" t="str">
            <v>23</v>
          </cell>
          <cell r="R4890" t="str">
            <v>01</v>
          </cell>
          <cell r="S4890" t="str">
            <v>03</v>
          </cell>
          <cell r="T4890" t="str">
            <v>11d</v>
          </cell>
          <cell r="U4890"/>
          <cell r="V4890"/>
          <cell r="W4890" t="str">
            <v>DPBT7a</v>
          </cell>
        </row>
        <row r="4891">
          <cell r="P4891" t="str">
            <v>418</v>
          </cell>
          <cell r="Q4891" t="str">
            <v>33</v>
          </cell>
          <cell r="R4891" t="str">
            <v>01</v>
          </cell>
          <cell r="S4891"/>
          <cell r="T4891"/>
          <cell r="U4891"/>
          <cell r="V4891"/>
          <cell r="W4891" t="str">
            <v>6b</v>
          </cell>
        </row>
        <row r="4892">
          <cell r="P4892" t="str">
            <v>418</v>
          </cell>
          <cell r="Q4892" t="str">
            <v>44</v>
          </cell>
          <cell r="R4892" t="str">
            <v>01</v>
          </cell>
          <cell r="S4892"/>
          <cell r="T4892"/>
          <cell r="U4892"/>
          <cell r="V4892"/>
          <cell r="W4892" t="str">
            <v>CQL2</v>
          </cell>
        </row>
        <row r="4893">
          <cell r="P4893" t="str">
            <v>418</v>
          </cell>
          <cell r="Q4893" t="str">
            <v>44</v>
          </cell>
          <cell r="R4893" t="str">
            <v>01</v>
          </cell>
          <cell r="S4893"/>
          <cell r="T4893"/>
          <cell r="U4893"/>
          <cell r="V4893"/>
          <cell r="W4893" t="str">
            <v>CQL2</v>
          </cell>
        </row>
        <row r="4894">
          <cell r="P4894" t="str">
            <v>418</v>
          </cell>
          <cell r="Q4894" t="str">
            <v>44</v>
          </cell>
          <cell r="R4894" t="str">
            <v>01</v>
          </cell>
          <cell r="S4894"/>
          <cell r="T4894"/>
          <cell r="U4894"/>
          <cell r="V4894"/>
          <cell r="W4894" t="str">
            <v>CQL2</v>
          </cell>
        </row>
        <row r="4895">
          <cell r="P4895" t="str">
            <v>418</v>
          </cell>
          <cell r="Q4895" t="str">
            <v>44</v>
          </cell>
          <cell r="R4895" t="str">
            <v>01</v>
          </cell>
          <cell r="S4895"/>
          <cell r="T4895"/>
          <cell r="U4895"/>
          <cell r="V4895"/>
          <cell r="W4895" t="str">
            <v>CQL2</v>
          </cell>
        </row>
        <row r="4896">
          <cell r="P4896" t="str">
            <v>418</v>
          </cell>
          <cell r="Q4896" t="str">
            <v>44</v>
          </cell>
          <cell r="R4896" t="str">
            <v>01</v>
          </cell>
          <cell r="S4896"/>
          <cell r="T4896"/>
          <cell r="U4896"/>
          <cell r="V4896"/>
          <cell r="W4896" t="str">
            <v>CQL2</v>
          </cell>
        </row>
        <row r="4897">
          <cell r="P4897" t="str">
            <v>418</v>
          </cell>
          <cell r="Q4897" t="str">
            <v>44</v>
          </cell>
          <cell r="R4897" t="str">
            <v>01</v>
          </cell>
          <cell r="S4897"/>
          <cell r="T4897"/>
          <cell r="U4897"/>
          <cell r="V4897"/>
          <cell r="W4897" t="str">
            <v>CQL3</v>
          </cell>
        </row>
        <row r="4898">
          <cell r="P4898" t="str">
            <v>418</v>
          </cell>
          <cell r="Q4898" t="str">
            <v>44</v>
          </cell>
          <cell r="R4898" t="str">
            <v>01</v>
          </cell>
          <cell r="S4898"/>
          <cell r="T4898"/>
          <cell r="U4898"/>
          <cell r="V4898"/>
          <cell r="W4898" t="str">
            <v>CQL4</v>
          </cell>
        </row>
        <row r="4899">
          <cell r="P4899" t="str">
            <v>418</v>
          </cell>
          <cell r="Q4899" t="str">
            <v>44</v>
          </cell>
          <cell r="R4899" t="str">
            <v>01</v>
          </cell>
          <cell r="S4899" t="str">
            <v>03</v>
          </cell>
          <cell r="T4899" t="str">
            <v>11d</v>
          </cell>
          <cell r="U4899"/>
          <cell r="V4899"/>
          <cell r="W4899" t="str">
            <v>CQL7</v>
          </cell>
        </row>
        <row r="4900">
          <cell r="P4900" t="str">
            <v>418</v>
          </cell>
          <cell r="Q4900" t="str">
            <v>44</v>
          </cell>
          <cell r="R4900" t="str">
            <v>01</v>
          </cell>
          <cell r="S4900"/>
          <cell r="T4900"/>
          <cell r="U4900"/>
          <cell r="V4900"/>
          <cell r="W4900" t="str">
            <v>CQL8</v>
          </cell>
        </row>
        <row r="4901">
          <cell r="P4901" t="str">
            <v>418</v>
          </cell>
          <cell r="Q4901" t="str">
            <v>44</v>
          </cell>
          <cell r="R4901" t="str">
            <v>01</v>
          </cell>
          <cell r="S4901"/>
          <cell r="T4901"/>
          <cell r="U4901"/>
          <cell r="V4901"/>
          <cell r="W4901" t="str">
            <v>CQL8</v>
          </cell>
        </row>
        <row r="4902">
          <cell r="P4902" t="str">
            <v>418</v>
          </cell>
          <cell r="Q4902" t="str">
            <v>44</v>
          </cell>
          <cell r="R4902" t="str">
            <v>01</v>
          </cell>
          <cell r="S4902"/>
          <cell r="T4902"/>
          <cell r="U4902"/>
          <cell r="V4902"/>
          <cell r="W4902" t="str">
            <v>CQL8</v>
          </cell>
        </row>
        <row r="4903">
          <cell r="P4903" t="str">
            <v>418</v>
          </cell>
          <cell r="Q4903" t="str">
            <v>44</v>
          </cell>
          <cell r="R4903" t="str">
            <v>01</v>
          </cell>
          <cell r="S4903"/>
          <cell r="T4903"/>
          <cell r="U4903"/>
          <cell r="V4903"/>
          <cell r="W4903" t="str">
            <v>CQL9</v>
          </cell>
        </row>
        <row r="4904">
          <cell r="P4904" t="str">
            <v>418</v>
          </cell>
          <cell r="Q4904" t="str">
            <v>44</v>
          </cell>
          <cell r="R4904" t="str">
            <v>01</v>
          </cell>
          <cell r="S4904"/>
          <cell r="T4904"/>
          <cell r="U4904"/>
          <cell r="V4904"/>
          <cell r="W4904" t="str">
            <v>CQL9</v>
          </cell>
        </row>
        <row r="4905">
          <cell r="P4905" t="str">
            <v>418</v>
          </cell>
          <cell r="Q4905" t="str">
            <v>52</v>
          </cell>
          <cell r="R4905" t="str">
            <v>01</v>
          </cell>
          <cell r="S4905"/>
          <cell r="T4905"/>
          <cell r="U4905"/>
          <cell r="V4905"/>
          <cell r="W4905"/>
        </row>
        <row r="4906">
          <cell r="P4906" t="str">
            <v>418</v>
          </cell>
          <cell r="Q4906" t="str">
            <v>53</v>
          </cell>
          <cell r="R4906" t="str">
            <v>01</v>
          </cell>
          <cell r="S4906"/>
          <cell r="T4906"/>
          <cell r="U4906"/>
          <cell r="V4906"/>
          <cell r="W4906"/>
        </row>
        <row r="4907">
          <cell r="P4907" t="str">
            <v>1311</v>
          </cell>
          <cell r="Q4907"/>
          <cell r="R4907"/>
          <cell r="S4907" t="str">
            <v>09a</v>
          </cell>
          <cell r="T4907"/>
          <cell r="U4907"/>
          <cell r="V4907"/>
          <cell r="W4907"/>
        </row>
        <row r="4908">
          <cell r="P4908" t="str">
            <v>151</v>
          </cell>
          <cell r="Q4908"/>
          <cell r="R4908"/>
          <cell r="S4908" t="str">
            <v>09d</v>
          </cell>
          <cell r="T4908"/>
          <cell r="U4908"/>
          <cell r="V4908"/>
          <cell r="W4908"/>
        </row>
        <row r="4909">
          <cell r="P4909" t="str">
            <v>151</v>
          </cell>
          <cell r="Q4909"/>
          <cell r="R4909"/>
          <cell r="S4909" t="str">
            <v>09d</v>
          </cell>
          <cell r="T4909"/>
          <cell r="U4909"/>
          <cell r="V4909"/>
          <cell r="W4909"/>
        </row>
        <row r="4910">
          <cell r="P4910" t="str">
            <v>3131</v>
          </cell>
          <cell r="Q4910"/>
          <cell r="R4910"/>
          <cell r="S4910"/>
          <cell r="T4910" t="str">
            <v>11a</v>
          </cell>
          <cell r="U4910"/>
          <cell r="V4910"/>
          <cell r="W4910"/>
        </row>
        <row r="4911">
          <cell r="P4911" t="str">
            <v>318</v>
          </cell>
          <cell r="Q4911"/>
          <cell r="R4911"/>
          <cell r="S4911"/>
          <cell r="T4911" t="str">
            <v>11d</v>
          </cell>
          <cell r="U4911"/>
          <cell r="V4911"/>
          <cell r="W4911"/>
        </row>
        <row r="4912">
          <cell r="P4912" t="str">
            <v>418</v>
          </cell>
          <cell r="Q4912" t="str">
            <v>15</v>
          </cell>
          <cell r="R4912" t="str">
            <v>01</v>
          </cell>
          <cell r="S4912"/>
          <cell r="T4912"/>
          <cell r="U4912"/>
          <cell r="V4912"/>
          <cell r="W4912" t="str">
            <v>BTG5b</v>
          </cell>
        </row>
        <row r="4913">
          <cell r="P4913" t="str">
            <v>418</v>
          </cell>
          <cell r="Q4913" t="str">
            <v>15</v>
          </cell>
          <cell r="R4913" t="str">
            <v>01</v>
          </cell>
          <cell r="S4913"/>
          <cell r="T4913"/>
          <cell r="U4913"/>
          <cell r="V4913"/>
          <cell r="W4913" t="str">
            <v>BTG5b</v>
          </cell>
        </row>
        <row r="4914">
          <cell r="P4914" t="str">
            <v>418</v>
          </cell>
          <cell r="Q4914" t="str">
            <v>15</v>
          </cell>
          <cell r="R4914" t="str">
            <v>01</v>
          </cell>
          <cell r="S4914"/>
          <cell r="T4914"/>
          <cell r="U4914"/>
          <cell r="V4914"/>
          <cell r="W4914" t="str">
            <v>BTG5b</v>
          </cell>
        </row>
        <row r="4915">
          <cell r="P4915" t="str">
            <v>418</v>
          </cell>
          <cell r="Q4915" t="str">
            <v>15</v>
          </cell>
          <cell r="R4915" t="str">
            <v>01</v>
          </cell>
          <cell r="S4915"/>
          <cell r="T4915"/>
          <cell r="U4915"/>
          <cell r="V4915"/>
          <cell r="W4915" t="str">
            <v>BTG1c</v>
          </cell>
        </row>
        <row r="4916">
          <cell r="P4916" t="str">
            <v>418</v>
          </cell>
          <cell r="Q4916" t="str">
            <v>15</v>
          </cell>
          <cell r="R4916" t="str">
            <v>01</v>
          </cell>
          <cell r="S4916"/>
          <cell r="T4916"/>
          <cell r="U4916"/>
          <cell r="V4916"/>
          <cell r="W4916" t="str">
            <v>BTG5b</v>
          </cell>
        </row>
        <row r="4917">
          <cell r="P4917" t="str">
            <v>418</v>
          </cell>
          <cell r="Q4917" t="str">
            <v>28</v>
          </cell>
          <cell r="R4917" t="str">
            <v>01</v>
          </cell>
          <cell r="S4917"/>
          <cell r="T4917"/>
          <cell r="U4917"/>
          <cell r="V4917"/>
          <cell r="W4917" t="str">
            <v>03</v>
          </cell>
        </row>
        <row r="4918">
          <cell r="P4918" t="str">
            <v>418</v>
          </cell>
          <cell r="Q4918" t="str">
            <v>23</v>
          </cell>
          <cell r="R4918" t="str">
            <v>01</v>
          </cell>
          <cell r="S4918" t="str">
            <v>03</v>
          </cell>
          <cell r="T4918" t="str">
            <v>11d</v>
          </cell>
          <cell r="U4918"/>
          <cell r="V4918"/>
          <cell r="W4918" t="str">
            <v>DPBT03</v>
          </cell>
        </row>
        <row r="4919">
          <cell r="P4919" t="str">
            <v>418</v>
          </cell>
          <cell r="Q4919" t="str">
            <v>23</v>
          </cell>
          <cell r="R4919" t="str">
            <v>01</v>
          </cell>
          <cell r="S4919" t="str">
            <v>03</v>
          </cell>
          <cell r="T4919" t="str">
            <v>11d</v>
          </cell>
          <cell r="U4919"/>
          <cell r="V4919"/>
          <cell r="W4919" t="str">
            <v>DPBT03</v>
          </cell>
        </row>
        <row r="4920">
          <cell r="P4920" t="str">
            <v>418</v>
          </cell>
          <cell r="Q4920" t="str">
            <v>23</v>
          </cell>
          <cell r="R4920" t="str">
            <v>01</v>
          </cell>
          <cell r="S4920" t="str">
            <v>03</v>
          </cell>
          <cell r="T4920" t="str">
            <v>11d</v>
          </cell>
          <cell r="U4920"/>
          <cell r="V4920"/>
          <cell r="W4920" t="str">
            <v>DPBT5b</v>
          </cell>
        </row>
        <row r="4921">
          <cell r="P4921" t="str">
            <v>418</v>
          </cell>
          <cell r="Q4921" t="str">
            <v>23</v>
          </cell>
          <cell r="R4921" t="str">
            <v>01</v>
          </cell>
          <cell r="S4921" t="str">
            <v>03</v>
          </cell>
          <cell r="T4921" t="str">
            <v>11d</v>
          </cell>
          <cell r="U4921"/>
          <cell r="V4921"/>
          <cell r="W4921" t="str">
            <v>DPBT5a</v>
          </cell>
        </row>
        <row r="4922">
          <cell r="P4922" t="str">
            <v>418</v>
          </cell>
          <cell r="Q4922" t="str">
            <v>44</v>
          </cell>
          <cell r="R4922" t="str">
            <v>01</v>
          </cell>
          <cell r="S4922" t="str">
            <v>03</v>
          </cell>
          <cell r="T4922" t="str">
            <v>11d</v>
          </cell>
          <cell r="U4922"/>
          <cell r="V4922"/>
          <cell r="W4922" t="str">
            <v>CQL7</v>
          </cell>
        </row>
        <row r="4923">
          <cell r="P4923" t="str">
            <v>418</v>
          </cell>
          <cell r="Q4923" t="str">
            <v>44</v>
          </cell>
          <cell r="R4923" t="str">
            <v>01</v>
          </cell>
          <cell r="S4923"/>
          <cell r="T4923"/>
          <cell r="U4923"/>
          <cell r="V4923"/>
          <cell r="W4923" t="str">
            <v>CQL8</v>
          </cell>
        </row>
        <row r="4924">
          <cell r="P4924" t="str">
            <v>418</v>
          </cell>
          <cell r="Q4924" t="str">
            <v>44</v>
          </cell>
          <cell r="R4924" t="str">
            <v>01</v>
          </cell>
          <cell r="S4924"/>
          <cell r="T4924"/>
          <cell r="U4924"/>
          <cell r="V4924"/>
          <cell r="W4924" t="str">
            <v>CQL9</v>
          </cell>
        </row>
        <row r="4925">
          <cell r="P4925" t="str">
            <v>1311</v>
          </cell>
          <cell r="Q4925"/>
          <cell r="R4925"/>
          <cell r="S4925" t="str">
            <v>09a</v>
          </cell>
          <cell r="T4925"/>
          <cell r="U4925"/>
          <cell r="V4925"/>
          <cell r="W4925"/>
        </row>
        <row r="4926">
          <cell r="P4926" t="str">
            <v>132</v>
          </cell>
          <cell r="Q4926"/>
          <cell r="R4926"/>
          <cell r="S4926" t="str">
            <v>09a</v>
          </cell>
          <cell r="T4926"/>
          <cell r="U4926"/>
          <cell r="V4926"/>
          <cell r="W4926"/>
        </row>
        <row r="4927">
          <cell r="P4927" t="str">
            <v>151</v>
          </cell>
          <cell r="Q4927"/>
          <cell r="R4927"/>
          <cell r="S4927" t="str">
            <v>09d</v>
          </cell>
          <cell r="T4927"/>
          <cell r="U4927"/>
          <cell r="V4927"/>
          <cell r="W4927"/>
        </row>
        <row r="4928">
          <cell r="P4928" t="str">
            <v>151</v>
          </cell>
          <cell r="Q4928"/>
          <cell r="R4928"/>
          <cell r="S4928" t="str">
            <v>09d</v>
          </cell>
          <cell r="T4928"/>
          <cell r="U4928"/>
          <cell r="V4928"/>
          <cell r="W4928"/>
        </row>
        <row r="4929">
          <cell r="P4929" t="str">
            <v>152</v>
          </cell>
          <cell r="Q4929"/>
          <cell r="R4929"/>
          <cell r="S4929"/>
          <cell r="T4929" t="str">
            <v>12</v>
          </cell>
          <cell r="U4929"/>
          <cell r="V4929"/>
          <cell r="W4929"/>
        </row>
        <row r="4930">
          <cell r="P4930" t="str">
            <v>3131</v>
          </cell>
          <cell r="Q4930"/>
          <cell r="R4930"/>
          <cell r="S4930"/>
          <cell r="T4930" t="str">
            <v>11a</v>
          </cell>
          <cell r="U4930"/>
          <cell r="V4930"/>
          <cell r="W4930"/>
        </row>
        <row r="4931">
          <cell r="P4931" t="str">
            <v>3131</v>
          </cell>
          <cell r="Q4931"/>
          <cell r="R4931"/>
          <cell r="S4931"/>
          <cell r="T4931" t="str">
            <v>11a</v>
          </cell>
          <cell r="U4931"/>
          <cell r="V4931"/>
          <cell r="W4931"/>
        </row>
        <row r="4932">
          <cell r="P4932" t="str">
            <v>318</v>
          </cell>
          <cell r="Q4932"/>
          <cell r="R4932"/>
          <cell r="S4932"/>
          <cell r="T4932" t="str">
            <v>11d</v>
          </cell>
          <cell r="U4932"/>
          <cell r="V4932"/>
          <cell r="W4932"/>
        </row>
        <row r="4933">
          <cell r="P4933" t="str">
            <v>316</v>
          </cell>
          <cell r="Q4933"/>
          <cell r="R4933"/>
          <cell r="S4933"/>
          <cell r="T4933" t="str">
            <v>11e</v>
          </cell>
          <cell r="U4933"/>
          <cell r="V4933"/>
          <cell r="W4933"/>
        </row>
        <row r="4934">
          <cell r="P4934" t="str">
            <v>314</v>
          </cell>
          <cell r="Q4934"/>
          <cell r="R4934"/>
          <cell r="S4934"/>
          <cell r="T4934" t="str">
            <v>11a</v>
          </cell>
          <cell r="U4934"/>
          <cell r="V4934"/>
          <cell r="W4934"/>
        </row>
        <row r="4935">
          <cell r="P4935" t="str">
            <v>318</v>
          </cell>
          <cell r="Q4935"/>
          <cell r="R4935"/>
          <cell r="S4935"/>
          <cell r="T4935" t="str">
            <v>11d</v>
          </cell>
          <cell r="U4935"/>
          <cell r="V4935"/>
          <cell r="W4935"/>
        </row>
        <row r="4936">
          <cell r="P4936" t="str">
            <v>418</v>
          </cell>
          <cell r="Q4936" t="str">
            <v>01</v>
          </cell>
          <cell r="R4936" t="str">
            <v>01</v>
          </cell>
          <cell r="S4936"/>
          <cell r="T4936"/>
          <cell r="U4936"/>
          <cell r="V4936"/>
          <cell r="W4936" t="str">
            <v>DTG1a</v>
          </cell>
        </row>
        <row r="4937">
          <cell r="P4937" t="str">
            <v>418</v>
          </cell>
          <cell r="Q4937" t="str">
            <v>01</v>
          </cell>
          <cell r="R4937" t="str">
            <v>01</v>
          </cell>
          <cell r="S4937"/>
          <cell r="T4937"/>
          <cell r="U4937"/>
          <cell r="V4937"/>
          <cell r="W4937" t="str">
            <v>DTG5b</v>
          </cell>
        </row>
        <row r="4938">
          <cell r="P4938" t="str">
            <v>418</v>
          </cell>
          <cell r="Q4938" t="str">
            <v>01</v>
          </cell>
          <cell r="R4938" t="str">
            <v>01</v>
          </cell>
          <cell r="S4938"/>
          <cell r="T4938"/>
          <cell r="U4938"/>
          <cell r="V4938"/>
          <cell r="W4938" t="str">
            <v>DTG1a</v>
          </cell>
        </row>
        <row r="4939">
          <cell r="P4939" t="str">
            <v>418</v>
          </cell>
          <cell r="Q4939" t="str">
            <v>01</v>
          </cell>
          <cell r="R4939" t="str">
            <v>01</v>
          </cell>
          <cell r="S4939"/>
          <cell r="T4939"/>
          <cell r="U4939"/>
          <cell r="V4939"/>
          <cell r="W4939" t="str">
            <v>DTG5b</v>
          </cell>
        </row>
        <row r="4940">
          <cell r="P4940" t="str">
            <v>418</v>
          </cell>
          <cell r="Q4940" t="str">
            <v>01</v>
          </cell>
          <cell r="R4940" t="str">
            <v>01</v>
          </cell>
          <cell r="S4940"/>
          <cell r="T4940"/>
          <cell r="U4940"/>
          <cell r="V4940"/>
          <cell r="W4940" t="str">
            <v>DTG7a</v>
          </cell>
        </row>
        <row r="4941">
          <cell r="P4941" t="str">
            <v>418</v>
          </cell>
          <cell r="Q4941" t="str">
            <v>01</v>
          </cell>
          <cell r="R4941" t="str">
            <v>01</v>
          </cell>
          <cell r="S4941"/>
          <cell r="T4941"/>
          <cell r="U4941"/>
          <cell r="V4941"/>
          <cell r="W4941" t="str">
            <v>DTG7b</v>
          </cell>
        </row>
        <row r="4942">
          <cell r="P4942" t="str">
            <v>418</v>
          </cell>
          <cell r="Q4942" t="str">
            <v>01</v>
          </cell>
          <cell r="R4942" t="str">
            <v>01</v>
          </cell>
          <cell r="S4942"/>
          <cell r="T4942"/>
          <cell r="U4942"/>
          <cell r="V4942"/>
          <cell r="W4942" t="str">
            <v>DTG1a</v>
          </cell>
        </row>
        <row r="4943">
          <cell r="P4943" t="str">
            <v>418</v>
          </cell>
          <cell r="Q4943" t="str">
            <v>01</v>
          </cell>
          <cell r="R4943" t="str">
            <v>01</v>
          </cell>
          <cell r="S4943"/>
          <cell r="T4943"/>
          <cell r="U4943"/>
          <cell r="V4943"/>
          <cell r="W4943" t="str">
            <v>DTG5b</v>
          </cell>
        </row>
        <row r="4944">
          <cell r="P4944" t="str">
            <v>418</v>
          </cell>
          <cell r="Q4944" t="str">
            <v>01</v>
          </cell>
          <cell r="R4944" t="str">
            <v>01</v>
          </cell>
          <cell r="S4944"/>
          <cell r="T4944"/>
          <cell r="U4944"/>
          <cell r="V4944"/>
          <cell r="W4944" t="str">
            <v>DTG7b</v>
          </cell>
        </row>
        <row r="4945">
          <cell r="P4945" t="str">
            <v>418</v>
          </cell>
          <cell r="Q4945" t="str">
            <v>01</v>
          </cell>
          <cell r="R4945" t="str">
            <v>01</v>
          </cell>
          <cell r="S4945"/>
          <cell r="T4945"/>
          <cell r="U4945"/>
          <cell r="V4945"/>
          <cell r="W4945" t="str">
            <v>DTG7b</v>
          </cell>
        </row>
        <row r="4946">
          <cell r="P4946" t="str">
            <v>418</v>
          </cell>
          <cell r="Q4946" t="str">
            <v>01</v>
          </cell>
          <cell r="R4946" t="str">
            <v>01</v>
          </cell>
          <cell r="S4946"/>
          <cell r="T4946"/>
          <cell r="U4946"/>
          <cell r="V4946"/>
          <cell r="W4946" t="str">
            <v>DTG1c</v>
          </cell>
        </row>
        <row r="4947">
          <cell r="P4947" t="str">
            <v>418</v>
          </cell>
          <cell r="Q4947" t="str">
            <v>01</v>
          </cell>
          <cell r="R4947" t="str">
            <v>01</v>
          </cell>
          <cell r="S4947"/>
          <cell r="T4947"/>
          <cell r="U4947"/>
          <cell r="V4947"/>
          <cell r="W4947" t="str">
            <v>DTG1c</v>
          </cell>
        </row>
        <row r="4948">
          <cell r="P4948" t="str">
            <v>418</v>
          </cell>
          <cell r="Q4948" t="str">
            <v>01</v>
          </cell>
          <cell r="R4948" t="str">
            <v>01</v>
          </cell>
          <cell r="S4948"/>
          <cell r="T4948"/>
          <cell r="U4948"/>
          <cell r="V4948"/>
          <cell r="W4948" t="str">
            <v>DTG1a</v>
          </cell>
        </row>
        <row r="4949">
          <cell r="P4949" t="str">
            <v>418</v>
          </cell>
          <cell r="Q4949" t="str">
            <v>01</v>
          </cell>
          <cell r="R4949" t="str">
            <v>01</v>
          </cell>
          <cell r="S4949"/>
          <cell r="T4949"/>
          <cell r="U4949"/>
          <cell r="V4949"/>
          <cell r="W4949" t="str">
            <v>DTG1a</v>
          </cell>
        </row>
        <row r="4950">
          <cell r="P4950" t="str">
            <v>418</v>
          </cell>
          <cell r="Q4950" t="str">
            <v>01</v>
          </cell>
          <cell r="R4950" t="str">
            <v>01</v>
          </cell>
          <cell r="S4950"/>
          <cell r="T4950"/>
          <cell r="U4950"/>
          <cell r="V4950"/>
          <cell r="W4950" t="str">
            <v>DTG02</v>
          </cell>
        </row>
        <row r="4951">
          <cell r="P4951" t="str">
            <v>418</v>
          </cell>
          <cell r="Q4951" t="str">
            <v>01</v>
          </cell>
          <cell r="R4951" t="str">
            <v>01</v>
          </cell>
          <cell r="S4951"/>
          <cell r="T4951"/>
          <cell r="U4951"/>
          <cell r="V4951"/>
          <cell r="W4951" t="str">
            <v>DTG02</v>
          </cell>
        </row>
        <row r="4952">
          <cell r="P4952" t="str">
            <v>418</v>
          </cell>
          <cell r="Q4952" t="str">
            <v>01</v>
          </cell>
          <cell r="R4952" t="str">
            <v>01</v>
          </cell>
          <cell r="S4952"/>
          <cell r="T4952"/>
          <cell r="U4952"/>
          <cell r="V4952"/>
          <cell r="W4952" t="str">
            <v>DTG02</v>
          </cell>
        </row>
        <row r="4953">
          <cell r="P4953" t="str">
            <v>418</v>
          </cell>
          <cell r="Q4953" t="str">
            <v>01</v>
          </cell>
          <cell r="R4953" t="str">
            <v>01</v>
          </cell>
          <cell r="S4953"/>
          <cell r="T4953"/>
          <cell r="U4953"/>
          <cell r="V4953"/>
          <cell r="W4953" t="str">
            <v>DTG02</v>
          </cell>
        </row>
        <row r="4954">
          <cell r="P4954" t="str">
            <v>418</v>
          </cell>
          <cell r="Q4954" t="str">
            <v>01</v>
          </cell>
          <cell r="R4954" t="str">
            <v>01</v>
          </cell>
          <cell r="S4954"/>
          <cell r="T4954"/>
          <cell r="U4954"/>
          <cell r="V4954"/>
          <cell r="W4954" t="str">
            <v>DTG03</v>
          </cell>
        </row>
        <row r="4955">
          <cell r="P4955" t="str">
            <v>418</v>
          </cell>
          <cell r="Q4955" t="str">
            <v>01</v>
          </cell>
          <cell r="R4955" t="str">
            <v>01</v>
          </cell>
          <cell r="S4955"/>
          <cell r="T4955"/>
          <cell r="U4955"/>
          <cell r="V4955"/>
          <cell r="W4955" t="str">
            <v>DTG5a</v>
          </cell>
        </row>
        <row r="4956">
          <cell r="P4956" t="str">
            <v>418</v>
          </cell>
          <cell r="Q4956" t="str">
            <v>01</v>
          </cell>
          <cell r="R4956" t="str">
            <v>01</v>
          </cell>
          <cell r="S4956"/>
          <cell r="T4956"/>
          <cell r="U4956"/>
          <cell r="V4956"/>
          <cell r="W4956" t="str">
            <v>DTG5b</v>
          </cell>
        </row>
        <row r="4957">
          <cell r="P4957" t="str">
            <v>418</v>
          </cell>
          <cell r="Q4957" t="str">
            <v>01</v>
          </cell>
          <cell r="R4957" t="str">
            <v>01</v>
          </cell>
          <cell r="S4957"/>
          <cell r="T4957"/>
          <cell r="U4957"/>
          <cell r="V4957"/>
          <cell r="W4957" t="str">
            <v>DTG5b</v>
          </cell>
        </row>
        <row r="4958">
          <cell r="P4958" t="str">
            <v>418</v>
          </cell>
          <cell r="Q4958" t="str">
            <v>01</v>
          </cell>
          <cell r="R4958" t="str">
            <v>01</v>
          </cell>
          <cell r="S4958"/>
          <cell r="T4958"/>
          <cell r="U4958"/>
          <cell r="V4958"/>
          <cell r="W4958" t="str">
            <v>DTG5b</v>
          </cell>
        </row>
        <row r="4959">
          <cell r="P4959" t="str">
            <v>418</v>
          </cell>
          <cell r="Q4959" t="str">
            <v>01</v>
          </cell>
          <cell r="R4959" t="str">
            <v>01</v>
          </cell>
          <cell r="S4959"/>
          <cell r="T4959"/>
          <cell r="U4959"/>
          <cell r="V4959"/>
          <cell r="W4959" t="str">
            <v>DTG5a</v>
          </cell>
        </row>
        <row r="4960">
          <cell r="P4960" t="str">
            <v>418</v>
          </cell>
          <cell r="Q4960" t="str">
            <v>01</v>
          </cell>
          <cell r="R4960" t="str">
            <v>01</v>
          </cell>
          <cell r="S4960"/>
          <cell r="T4960"/>
          <cell r="U4960"/>
          <cell r="V4960"/>
          <cell r="W4960" t="str">
            <v>DTG5b</v>
          </cell>
        </row>
        <row r="4961">
          <cell r="P4961" t="str">
            <v>418</v>
          </cell>
          <cell r="Q4961" t="str">
            <v>01</v>
          </cell>
          <cell r="R4961" t="str">
            <v>01</v>
          </cell>
          <cell r="S4961"/>
          <cell r="T4961"/>
          <cell r="U4961"/>
          <cell r="V4961"/>
          <cell r="W4961" t="str">
            <v>DTG5b</v>
          </cell>
        </row>
        <row r="4962">
          <cell r="P4962" t="str">
            <v>418</v>
          </cell>
          <cell r="Q4962" t="str">
            <v>01</v>
          </cell>
          <cell r="R4962" t="str">
            <v>01</v>
          </cell>
          <cell r="S4962"/>
          <cell r="T4962"/>
          <cell r="U4962"/>
          <cell r="V4962"/>
          <cell r="W4962" t="str">
            <v>DTG5b</v>
          </cell>
        </row>
        <row r="4963">
          <cell r="P4963" t="str">
            <v>418</v>
          </cell>
          <cell r="Q4963" t="str">
            <v>01</v>
          </cell>
          <cell r="R4963" t="str">
            <v>01</v>
          </cell>
          <cell r="S4963"/>
          <cell r="T4963"/>
          <cell r="U4963"/>
          <cell r="V4963"/>
          <cell r="W4963" t="str">
            <v>DTG5b</v>
          </cell>
        </row>
        <row r="4964">
          <cell r="P4964" t="str">
            <v>418</v>
          </cell>
          <cell r="Q4964" t="str">
            <v>01</v>
          </cell>
          <cell r="R4964" t="str">
            <v>01</v>
          </cell>
          <cell r="S4964"/>
          <cell r="T4964"/>
          <cell r="U4964"/>
          <cell r="V4964"/>
          <cell r="W4964" t="str">
            <v>DTG5b</v>
          </cell>
        </row>
        <row r="4965">
          <cell r="P4965" t="str">
            <v>418</v>
          </cell>
          <cell r="Q4965" t="str">
            <v>01</v>
          </cell>
          <cell r="R4965" t="str">
            <v>01</v>
          </cell>
          <cell r="S4965"/>
          <cell r="T4965"/>
          <cell r="U4965"/>
          <cell r="V4965"/>
          <cell r="W4965" t="str">
            <v>DTG5a</v>
          </cell>
        </row>
        <row r="4966">
          <cell r="P4966" t="str">
            <v>418</v>
          </cell>
          <cell r="Q4966" t="str">
            <v>01</v>
          </cell>
          <cell r="R4966" t="str">
            <v>01</v>
          </cell>
          <cell r="S4966"/>
          <cell r="T4966"/>
          <cell r="U4966"/>
          <cell r="V4966"/>
          <cell r="W4966" t="str">
            <v>DTG6b</v>
          </cell>
        </row>
        <row r="4967">
          <cell r="P4967" t="str">
            <v>418</v>
          </cell>
          <cell r="Q4967" t="str">
            <v>01</v>
          </cell>
          <cell r="R4967" t="str">
            <v>01</v>
          </cell>
          <cell r="S4967"/>
          <cell r="T4967"/>
          <cell r="U4967"/>
          <cell r="V4967"/>
          <cell r="W4967" t="str">
            <v>DTG6b</v>
          </cell>
        </row>
        <row r="4968">
          <cell r="P4968" t="str">
            <v>418</v>
          </cell>
          <cell r="Q4968" t="str">
            <v>01</v>
          </cell>
          <cell r="R4968" t="str">
            <v>01</v>
          </cell>
          <cell r="S4968"/>
          <cell r="T4968"/>
          <cell r="U4968"/>
          <cell r="V4968"/>
          <cell r="W4968" t="str">
            <v>DTG6a</v>
          </cell>
        </row>
        <row r="4969">
          <cell r="P4969" t="str">
            <v>418</v>
          </cell>
          <cell r="Q4969" t="str">
            <v>01</v>
          </cell>
          <cell r="R4969" t="str">
            <v>01</v>
          </cell>
          <cell r="S4969"/>
          <cell r="T4969"/>
          <cell r="U4969"/>
          <cell r="V4969"/>
          <cell r="W4969" t="str">
            <v>DTG6b</v>
          </cell>
        </row>
        <row r="4970">
          <cell r="P4970" t="str">
            <v>418</v>
          </cell>
          <cell r="Q4970" t="str">
            <v>01</v>
          </cell>
          <cell r="R4970" t="str">
            <v>01</v>
          </cell>
          <cell r="S4970"/>
          <cell r="T4970"/>
          <cell r="U4970"/>
          <cell r="V4970"/>
          <cell r="W4970" t="str">
            <v>DTG6a</v>
          </cell>
        </row>
        <row r="4971">
          <cell r="P4971" t="str">
            <v>418</v>
          </cell>
          <cell r="Q4971" t="str">
            <v>01</v>
          </cell>
          <cell r="R4971" t="str">
            <v>01</v>
          </cell>
          <cell r="S4971"/>
          <cell r="T4971"/>
          <cell r="U4971"/>
          <cell r="V4971"/>
          <cell r="W4971" t="str">
            <v>DTG7b</v>
          </cell>
        </row>
        <row r="4972">
          <cell r="P4972" t="str">
            <v>418</v>
          </cell>
          <cell r="Q4972" t="str">
            <v>01</v>
          </cell>
          <cell r="R4972" t="str">
            <v>01</v>
          </cell>
          <cell r="S4972"/>
          <cell r="T4972"/>
          <cell r="U4972"/>
          <cell r="V4972"/>
          <cell r="W4972" t="str">
            <v>DTG7b</v>
          </cell>
        </row>
        <row r="4973">
          <cell r="P4973" t="str">
            <v>418</v>
          </cell>
          <cell r="Q4973" t="str">
            <v>01</v>
          </cell>
          <cell r="R4973" t="str">
            <v>01</v>
          </cell>
          <cell r="S4973"/>
          <cell r="T4973"/>
          <cell r="U4973"/>
          <cell r="V4973"/>
          <cell r="W4973" t="str">
            <v>DTG7b</v>
          </cell>
        </row>
        <row r="4974">
          <cell r="P4974" t="str">
            <v>418</v>
          </cell>
          <cell r="Q4974" t="str">
            <v>01</v>
          </cell>
          <cell r="R4974" t="str">
            <v>01</v>
          </cell>
          <cell r="S4974"/>
          <cell r="T4974"/>
          <cell r="U4974"/>
          <cell r="V4974"/>
          <cell r="W4974" t="str">
            <v>DTG7b</v>
          </cell>
        </row>
        <row r="4975">
          <cell r="P4975" t="str">
            <v>418</v>
          </cell>
          <cell r="Q4975" t="str">
            <v>01</v>
          </cell>
          <cell r="R4975" t="str">
            <v>01</v>
          </cell>
          <cell r="S4975"/>
          <cell r="T4975"/>
          <cell r="U4975"/>
          <cell r="V4975"/>
          <cell r="W4975" t="str">
            <v>DTG7b</v>
          </cell>
        </row>
        <row r="4976">
          <cell r="P4976" t="str">
            <v>418</v>
          </cell>
          <cell r="Q4976" t="str">
            <v>01</v>
          </cell>
          <cell r="R4976" t="str">
            <v>01</v>
          </cell>
          <cell r="S4976"/>
          <cell r="T4976"/>
          <cell r="U4976"/>
          <cell r="V4976"/>
          <cell r="W4976" t="str">
            <v>DTG7b</v>
          </cell>
        </row>
        <row r="4977">
          <cell r="P4977" t="str">
            <v>418</v>
          </cell>
          <cell r="Q4977" t="str">
            <v>01</v>
          </cell>
          <cell r="R4977" t="str">
            <v>01</v>
          </cell>
          <cell r="S4977"/>
          <cell r="T4977"/>
          <cell r="U4977"/>
          <cell r="V4977"/>
          <cell r="W4977" t="str">
            <v>DTG7b</v>
          </cell>
        </row>
        <row r="4978">
          <cell r="P4978" t="str">
            <v>418</v>
          </cell>
          <cell r="Q4978" t="str">
            <v>01</v>
          </cell>
          <cell r="R4978" t="str">
            <v>01</v>
          </cell>
          <cell r="S4978"/>
          <cell r="T4978"/>
          <cell r="U4978"/>
          <cell r="V4978"/>
          <cell r="W4978" t="str">
            <v>DTG7b</v>
          </cell>
        </row>
        <row r="4979">
          <cell r="P4979" t="str">
            <v>418</v>
          </cell>
          <cell r="Q4979" t="str">
            <v>01</v>
          </cell>
          <cell r="R4979" t="str">
            <v>01</v>
          </cell>
          <cell r="S4979"/>
          <cell r="T4979"/>
          <cell r="U4979"/>
          <cell r="V4979"/>
          <cell r="W4979" t="str">
            <v>DTG7b</v>
          </cell>
        </row>
        <row r="4980">
          <cell r="P4980" t="str">
            <v>418</v>
          </cell>
          <cell r="Q4980" t="str">
            <v>01</v>
          </cell>
          <cell r="R4980" t="str">
            <v>01</v>
          </cell>
          <cell r="S4980"/>
          <cell r="T4980"/>
          <cell r="U4980"/>
          <cell r="V4980"/>
          <cell r="W4980" t="str">
            <v>DTG7b</v>
          </cell>
        </row>
        <row r="4981">
          <cell r="P4981" t="str">
            <v>418</v>
          </cell>
          <cell r="Q4981" t="str">
            <v>01</v>
          </cell>
          <cell r="R4981" t="str">
            <v>01</v>
          </cell>
          <cell r="S4981"/>
          <cell r="T4981"/>
          <cell r="U4981"/>
          <cell r="V4981"/>
          <cell r="W4981" t="str">
            <v>DTG7b</v>
          </cell>
        </row>
        <row r="4982">
          <cell r="P4982" t="str">
            <v>418</v>
          </cell>
          <cell r="Q4982" t="str">
            <v>01</v>
          </cell>
          <cell r="R4982" t="str">
            <v>01</v>
          </cell>
          <cell r="S4982"/>
          <cell r="T4982"/>
          <cell r="U4982"/>
          <cell r="V4982"/>
          <cell r="W4982" t="str">
            <v>DTG08</v>
          </cell>
        </row>
        <row r="4983">
          <cell r="P4983" t="str">
            <v>418</v>
          </cell>
          <cell r="Q4983" t="str">
            <v>01</v>
          </cell>
          <cell r="R4983" t="str">
            <v>01</v>
          </cell>
          <cell r="S4983"/>
          <cell r="T4983"/>
          <cell r="U4983"/>
          <cell r="V4983"/>
          <cell r="W4983" t="str">
            <v>DTG7a</v>
          </cell>
        </row>
        <row r="4984">
          <cell r="P4984" t="str">
            <v>418</v>
          </cell>
          <cell r="Q4984" t="str">
            <v>01</v>
          </cell>
          <cell r="R4984" t="str">
            <v>01</v>
          </cell>
          <cell r="S4984"/>
          <cell r="T4984"/>
          <cell r="U4984"/>
          <cell r="V4984"/>
          <cell r="W4984" t="str">
            <v>DTG08</v>
          </cell>
        </row>
        <row r="4985">
          <cell r="P4985" t="str">
            <v>418</v>
          </cell>
          <cell r="Q4985" t="str">
            <v>09</v>
          </cell>
          <cell r="R4985" t="str">
            <v>01</v>
          </cell>
          <cell r="S4985"/>
          <cell r="T4985"/>
          <cell r="U4985"/>
          <cell r="V4985"/>
          <cell r="W4985" t="str">
            <v>THH02</v>
          </cell>
        </row>
        <row r="4986">
          <cell r="P4986" t="str">
            <v>418</v>
          </cell>
          <cell r="Q4986" t="str">
            <v>09</v>
          </cell>
          <cell r="R4986" t="str">
            <v>01</v>
          </cell>
          <cell r="S4986"/>
          <cell r="T4986"/>
          <cell r="U4986"/>
          <cell r="V4986"/>
          <cell r="W4986" t="str">
            <v>THH03</v>
          </cell>
        </row>
        <row r="4987">
          <cell r="P4987" t="str">
            <v>418</v>
          </cell>
          <cell r="Q4987" t="str">
            <v>09</v>
          </cell>
          <cell r="R4987" t="str">
            <v>01</v>
          </cell>
          <cell r="S4987"/>
          <cell r="T4987"/>
          <cell r="U4987"/>
          <cell r="V4987"/>
          <cell r="W4987" t="str">
            <v>THH6b</v>
          </cell>
        </row>
        <row r="4988">
          <cell r="P4988" t="str">
            <v>418</v>
          </cell>
          <cell r="Q4988" t="str">
            <v>09</v>
          </cell>
          <cell r="R4988" t="str">
            <v>01</v>
          </cell>
          <cell r="S4988"/>
          <cell r="T4988"/>
          <cell r="U4988"/>
          <cell r="V4988"/>
          <cell r="W4988" t="str">
            <v>THH6b</v>
          </cell>
        </row>
        <row r="4989">
          <cell r="P4989" t="str">
            <v>418</v>
          </cell>
          <cell r="Q4989" t="str">
            <v>09</v>
          </cell>
          <cell r="R4989" t="str">
            <v>01</v>
          </cell>
          <cell r="S4989"/>
          <cell r="T4989"/>
          <cell r="U4989"/>
          <cell r="V4989"/>
          <cell r="W4989" t="str">
            <v>THH6a</v>
          </cell>
        </row>
        <row r="4990">
          <cell r="P4990" t="str">
            <v>418</v>
          </cell>
          <cell r="Q4990" t="str">
            <v>09</v>
          </cell>
          <cell r="R4990" t="str">
            <v>01</v>
          </cell>
          <cell r="S4990"/>
          <cell r="T4990"/>
          <cell r="U4990"/>
          <cell r="V4990"/>
          <cell r="W4990" t="str">
            <v>THH7a</v>
          </cell>
        </row>
        <row r="4991">
          <cell r="P4991" t="str">
            <v>418</v>
          </cell>
          <cell r="Q4991" t="str">
            <v>6a</v>
          </cell>
          <cell r="R4991" t="str">
            <v>01</v>
          </cell>
          <cell r="S4991"/>
          <cell r="T4991"/>
          <cell r="U4991"/>
          <cell r="V4991"/>
          <cell r="W4991" t="str">
            <v>HGP5b</v>
          </cell>
        </row>
        <row r="4992">
          <cell r="P4992" t="str">
            <v>418</v>
          </cell>
          <cell r="Q4992" t="str">
            <v>6a</v>
          </cell>
          <cell r="R4992" t="str">
            <v>01</v>
          </cell>
          <cell r="S4992"/>
          <cell r="T4992"/>
          <cell r="U4992"/>
          <cell r="V4992"/>
          <cell r="W4992" t="str">
            <v>HGP5b</v>
          </cell>
        </row>
        <row r="4993">
          <cell r="P4993" t="str">
            <v>418</v>
          </cell>
          <cell r="Q4993" t="str">
            <v>6a</v>
          </cell>
          <cell r="R4993" t="str">
            <v>01</v>
          </cell>
          <cell r="S4993"/>
          <cell r="T4993"/>
          <cell r="U4993"/>
          <cell r="V4993"/>
          <cell r="W4993" t="str">
            <v>HGP5b</v>
          </cell>
        </row>
        <row r="4994">
          <cell r="P4994" t="str">
            <v>418</v>
          </cell>
          <cell r="Q4994" t="str">
            <v>6a</v>
          </cell>
          <cell r="R4994" t="str">
            <v>01</v>
          </cell>
          <cell r="S4994"/>
          <cell r="T4994"/>
          <cell r="U4994"/>
          <cell r="V4994"/>
          <cell r="W4994" t="str">
            <v>HGP7b</v>
          </cell>
        </row>
        <row r="4995">
          <cell r="P4995" t="str">
            <v>418</v>
          </cell>
          <cell r="Q4995" t="str">
            <v>6a</v>
          </cell>
          <cell r="R4995" t="str">
            <v>01</v>
          </cell>
          <cell r="S4995"/>
          <cell r="T4995"/>
          <cell r="U4995"/>
          <cell r="V4995"/>
          <cell r="W4995" t="str">
            <v>HGP7b</v>
          </cell>
        </row>
        <row r="4996">
          <cell r="P4996" t="str">
            <v>418</v>
          </cell>
          <cell r="Q4996" t="str">
            <v>6a</v>
          </cell>
          <cell r="R4996" t="str">
            <v>01</v>
          </cell>
          <cell r="S4996"/>
          <cell r="T4996"/>
          <cell r="U4996"/>
          <cell r="V4996"/>
          <cell r="W4996" t="str">
            <v>HGP7b</v>
          </cell>
        </row>
        <row r="4997">
          <cell r="P4997" t="str">
            <v>418</v>
          </cell>
          <cell r="Q4997" t="str">
            <v>6a</v>
          </cell>
          <cell r="R4997" t="str">
            <v>01</v>
          </cell>
          <cell r="S4997"/>
          <cell r="T4997"/>
          <cell r="U4997"/>
          <cell r="V4997"/>
          <cell r="W4997" t="str">
            <v>HGP7b</v>
          </cell>
        </row>
        <row r="4998">
          <cell r="P4998" t="str">
            <v>418</v>
          </cell>
          <cell r="Q4998" t="str">
            <v>04</v>
          </cell>
          <cell r="R4998" t="str">
            <v>01</v>
          </cell>
          <cell r="S4998"/>
          <cell r="T4998"/>
          <cell r="U4998"/>
          <cell r="V4998"/>
          <cell r="W4998" t="str">
            <v>REO02</v>
          </cell>
        </row>
        <row r="4999">
          <cell r="P4999" t="str">
            <v>418</v>
          </cell>
          <cell r="Q4999" t="str">
            <v>04</v>
          </cell>
          <cell r="R4999" t="str">
            <v>01</v>
          </cell>
          <cell r="S4999"/>
          <cell r="T4999"/>
          <cell r="U4999"/>
          <cell r="V4999"/>
          <cell r="W4999" t="str">
            <v>REO03</v>
          </cell>
        </row>
        <row r="5000">
          <cell r="P5000" t="str">
            <v>418</v>
          </cell>
          <cell r="Q5000" t="str">
            <v>04</v>
          </cell>
          <cell r="R5000" t="str">
            <v>01</v>
          </cell>
          <cell r="S5000"/>
          <cell r="T5000"/>
          <cell r="U5000"/>
          <cell r="V5000"/>
          <cell r="W5000" t="str">
            <v>REO6b</v>
          </cell>
        </row>
        <row r="5001">
          <cell r="P5001" t="str">
            <v>418</v>
          </cell>
          <cell r="Q5001" t="str">
            <v>04</v>
          </cell>
          <cell r="R5001" t="str">
            <v>01</v>
          </cell>
          <cell r="S5001"/>
          <cell r="T5001"/>
          <cell r="U5001"/>
          <cell r="V5001"/>
          <cell r="W5001" t="str">
            <v>REO6b</v>
          </cell>
        </row>
        <row r="5002">
          <cell r="P5002" t="str">
            <v>418</v>
          </cell>
          <cell r="Q5002" t="str">
            <v>04</v>
          </cell>
          <cell r="R5002" t="str">
            <v>01</v>
          </cell>
          <cell r="S5002"/>
          <cell r="T5002"/>
          <cell r="U5002"/>
          <cell r="V5002"/>
          <cell r="W5002" t="str">
            <v>REO6a</v>
          </cell>
        </row>
        <row r="5003">
          <cell r="P5003" t="str">
            <v>418</v>
          </cell>
          <cell r="Q5003" t="str">
            <v>04</v>
          </cell>
          <cell r="R5003" t="str">
            <v>01</v>
          </cell>
          <cell r="S5003"/>
          <cell r="T5003"/>
          <cell r="U5003"/>
          <cell r="V5003"/>
          <cell r="W5003" t="str">
            <v>REO7a</v>
          </cell>
        </row>
        <row r="5004">
          <cell r="P5004" t="str">
            <v>418</v>
          </cell>
          <cell r="Q5004" t="str">
            <v>15</v>
          </cell>
          <cell r="R5004" t="str">
            <v>01</v>
          </cell>
          <cell r="S5004"/>
          <cell r="T5004"/>
          <cell r="U5004"/>
          <cell r="V5004"/>
          <cell r="W5004" t="str">
            <v>BTG5b</v>
          </cell>
        </row>
        <row r="5005">
          <cell r="P5005" t="str">
            <v>418</v>
          </cell>
          <cell r="Q5005" t="str">
            <v>15</v>
          </cell>
          <cell r="R5005" t="str">
            <v>01</v>
          </cell>
          <cell r="S5005"/>
          <cell r="T5005"/>
          <cell r="U5005"/>
          <cell r="V5005"/>
          <cell r="W5005" t="str">
            <v>BTG1a</v>
          </cell>
        </row>
        <row r="5006">
          <cell r="P5006" t="str">
            <v>418</v>
          </cell>
          <cell r="Q5006" t="str">
            <v>15</v>
          </cell>
          <cell r="R5006" t="str">
            <v>01</v>
          </cell>
          <cell r="S5006"/>
          <cell r="T5006"/>
          <cell r="U5006"/>
          <cell r="V5006"/>
          <cell r="W5006" t="str">
            <v>BTG5b</v>
          </cell>
        </row>
        <row r="5007">
          <cell r="P5007" t="str">
            <v>418</v>
          </cell>
          <cell r="Q5007" t="str">
            <v>15</v>
          </cell>
          <cell r="R5007" t="str">
            <v>01</v>
          </cell>
          <cell r="S5007"/>
          <cell r="T5007"/>
          <cell r="U5007"/>
          <cell r="V5007"/>
          <cell r="W5007" t="str">
            <v>BTG1a</v>
          </cell>
        </row>
        <row r="5008">
          <cell r="P5008" t="str">
            <v>418</v>
          </cell>
          <cell r="Q5008" t="str">
            <v>15</v>
          </cell>
          <cell r="R5008" t="str">
            <v>01</v>
          </cell>
          <cell r="S5008"/>
          <cell r="T5008"/>
          <cell r="U5008"/>
          <cell r="V5008"/>
          <cell r="W5008" t="str">
            <v>BTG1c</v>
          </cell>
        </row>
        <row r="5009">
          <cell r="P5009" t="str">
            <v>418</v>
          </cell>
          <cell r="Q5009" t="str">
            <v>15</v>
          </cell>
          <cell r="R5009" t="str">
            <v>01</v>
          </cell>
          <cell r="S5009"/>
          <cell r="T5009"/>
          <cell r="U5009"/>
          <cell r="V5009"/>
          <cell r="W5009" t="str">
            <v>BTG1c</v>
          </cell>
        </row>
        <row r="5010">
          <cell r="P5010" t="str">
            <v>418</v>
          </cell>
          <cell r="Q5010" t="str">
            <v>15</v>
          </cell>
          <cell r="R5010" t="str">
            <v>01</v>
          </cell>
          <cell r="S5010"/>
          <cell r="T5010"/>
          <cell r="U5010"/>
          <cell r="V5010"/>
          <cell r="W5010" t="str">
            <v>BTG1a</v>
          </cell>
        </row>
        <row r="5011">
          <cell r="P5011" t="str">
            <v>418</v>
          </cell>
          <cell r="Q5011" t="str">
            <v>15</v>
          </cell>
          <cell r="R5011" t="str">
            <v>01</v>
          </cell>
          <cell r="S5011"/>
          <cell r="T5011"/>
          <cell r="U5011"/>
          <cell r="V5011"/>
          <cell r="W5011" t="str">
            <v>BTG5b</v>
          </cell>
        </row>
        <row r="5012">
          <cell r="P5012" t="str">
            <v>418</v>
          </cell>
          <cell r="Q5012" t="str">
            <v>15</v>
          </cell>
          <cell r="R5012" t="str">
            <v>01</v>
          </cell>
          <cell r="S5012"/>
          <cell r="T5012"/>
          <cell r="U5012"/>
          <cell r="V5012"/>
          <cell r="W5012" t="str">
            <v>BTG5b</v>
          </cell>
        </row>
        <row r="5013">
          <cell r="P5013" t="str">
            <v>418</v>
          </cell>
          <cell r="Q5013" t="str">
            <v>15</v>
          </cell>
          <cell r="R5013" t="str">
            <v>01</v>
          </cell>
          <cell r="S5013"/>
          <cell r="T5013"/>
          <cell r="U5013"/>
          <cell r="V5013"/>
          <cell r="W5013" t="str">
            <v>BTG5b</v>
          </cell>
        </row>
        <row r="5014">
          <cell r="P5014" t="str">
            <v>418</v>
          </cell>
          <cell r="Q5014" t="str">
            <v>15</v>
          </cell>
          <cell r="R5014" t="str">
            <v>01</v>
          </cell>
          <cell r="S5014"/>
          <cell r="T5014"/>
          <cell r="U5014"/>
          <cell r="V5014"/>
          <cell r="W5014" t="str">
            <v>BTG5a</v>
          </cell>
        </row>
        <row r="5015">
          <cell r="P5015" t="str">
            <v>418</v>
          </cell>
          <cell r="Q5015" t="str">
            <v>15</v>
          </cell>
          <cell r="R5015" t="str">
            <v>01</v>
          </cell>
          <cell r="S5015"/>
          <cell r="T5015"/>
          <cell r="U5015"/>
          <cell r="V5015"/>
          <cell r="W5015" t="str">
            <v>BTG5b</v>
          </cell>
        </row>
        <row r="5016">
          <cell r="P5016" t="str">
            <v>418</v>
          </cell>
          <cell r="Q5016" t="str">
            <v>15</v>
          </cell>
          <cell r="R5016" t="str">
            <v>01</v>
          </cell>
          <cell r="S5016"/>
          <cell r="T5016"/>
          <cell r="U5016"/>
          <cell r="V5016"/>
          <cell r="W5016" t="str">
            <v>BTG5b</v>
          </cell>
        </row>
        <row r="5017">
          <cell r="P5017" t="str">
            <v>418</v>
          </cell>
          <cell r="Q5017" t="str">
            <v>15</v>
          </cell>
          <cell r="R5017" t="str">
            <v>01</v>
          </cell>
          <cell r="S5017"/>
          <cell r="T5017"/>
          <cell r="U5017"/>
          <cell r="V5017"/>
          <cell r="W5017" t="str">
            <v>BTG5b</v>
          </cell>
        </row>
        <row r="5018">
          <cell r="P5018" t="str">
            <v>418</v>
          </cell>
          <cell r="Q5018" t="str">
            <v>15</v>
          </cell>
          <cell r="R5018" t="str">
            <v>01</v>
          </cell>
          <cell r="S5018"/>
          <cell r="T5018"/>
          <cell r="U5018"/>
          <cell r="V5018"/>
          <cell r="W5018" t="str">
            <v>BTG5b</v>
          </cell>
        </row>
        <row r="5019">
          <cell r="P5019" t="str">
            <v>418</v>
          </cell>
          <cell r="Q5019" t="str">
            <v>15</v>
          </cell>
          <cell r="R5019" t="str">
            <v>01</v>
          </cell>
          <cell r="S5019"/>
          <cell r="T5019"/>
          <cell r="U5019"/>
          <cell r="V5019"/>
          <cell r="W5019" t="str">
            <v>BTG5b</v>
          </cell>
        </row>
        <row r="5020">
          <cell r="P5020" t="str">
            <v>418</v>
          </cell>
          <cell r="Q5020" t="str">
            <v>15</v>
          </cell>
          <cell r="R5020" t="str">
            <v>01</v>
          </cell>
          <cell r="S5020"/>
          <cell r="T5020"/>
          <cell r="U5020"/>
          <cell r="V5020"/>
          <cell r="W5020" t="str">
            <v>BTG7b</v>
          </cell>
        </row>
        <row r="5021">
          <cell r="P5021" t="str">
            <v>418</v>
          </cell>
          <cell r="Q5021" t="str">
            <v>15</v>
          </cell>
          <cell r="R5021" t="str">
            <v>01</v>
          </cell>
          <cell r="S5021"/>
          <cell r="T5021"/>
          <cell r="U5021"/>
          <cell r="V5021"/>
          <cell r="W5021" t="str">
            <v>BTG5b</v>
          </cell>
        </row>
        <row r="5022">
          <cell r="P5022" t="str">
            <v>418</v>
          </cell>
          <cell r="Q5022" t="str">
            <v>15</v>
          </cell>
          <cell r="R5022" t="str">
            <v>01</v>
          </cell>
          <cell r="S5022"/>
          <cell r="T5022"/>
          <cell r="U5022"/>
          <cell r="V5022"/>
          <cell r="W5022" t="str">
            <v>BTG5b</v>
          </cell>
        </row>
        <row r="5023">
          <cell r="P5023" t="str">
            <v>418</v>
          </cell>
          <cell r="Q5023" t="str">
            <v>15</v>
          </cell>
          <cell r="R5023" t="str">
            <v>01</v>
          </cell>
          <cell r="S5023"/>
          <cell r="T5023"/>
          <cell r="U5023"/>
          <cell r="V5023"/>
          <cell r="W5023" t="str">
            <v>BTG5a</v>
          </cell>
        </row>
        <row r="5024">
          <cell r="P5024" t="str">
            <v>418</v>
          </cell>
          <cell r="Q5024" t="str">
            <v>15</v>
          </cell>
          <cell r="R5024" t="str">
            <v>01</v>
          </cell>
          <cell r="S5024"/>
          <cell r="T5024"/>
          <cell r="U5024"/>
          <cell r="V5024"/>
          <cell r="W5024" t="str">
            <v>BTG5b</v>
          </cell>
        </row>
        <row r="5025">
          <cell r="P5025" t="str">
            <v>418</v>
          </cell>
          <cell r="Q5025" t="str">
            <v>15</v>
          </cell>
          <cell r="R5025" t="str">
            <v>01</v>
          </cell>
          <cell r="S5025"/>
          <cell r="T5025"/>
          <cell r="U5025"/>
          <cell r="V5025"/>
          <cell r="W5025" t="str">
            <v>BTG5b</v>
          </cell>
        </row>
        <row r="5026">
          <cell r="P5026" t="str">
            <v>418</v>
          </cell>
          <cell r="Q5026" t="str">
            <v>27</v>
          </cell>
          <cell r="R5026" t="str">
            <v>01</v>
          </cell>
          <cell r="S5026"/>
          <cell r="T5026"/>
          <cell r="U5026"/>
          <cell r="V5026"/>
          <cell r="W5026" t="str">
            <v>HHG1a</v>
          </cell>
        </row>
        <row r="5027">
          <cell r="P5027" t="str">
            <v>418</v>
          </cell>
          <cell r="Q5027" t="str">
            <v>27</v>
          </cell>
          <cell r="R5027" t="str">
            <v>01</v>
          </cell>
          <cell r="S5027"/>
          <cell r="T5027"/>
          <cell r="U5027"/>
          <cell r="V5027"/>
          <cell r="W5027" t="str">
            <v>HHG5b</v>
          </cell>
        </row>
        <row r="5028">
          <cell r="P5028" t="str">
            <v>418</v>
          </cell>
          <cell r="Q5028" t="str">
            <v>27</v>
          </cell>
          <cell r="R5028" t="str">
            <v>01</v>
          </cell>
          <cell r="S5028"/>
          <cell r="T5028"/>
          <cell r="U5028"/>
          <cell r="V5028"/>
          <cell r="W5028" t="str">
            <v>HHG1a</v>
          </cell>
        </row>
        <row r="5029">
          <cell r="P5029" t="str">
            <v>418</v>
          </cell>
          <cell r="Q5029" t="str">
            <v>27</v>
          </cell>
          <cell r="R5029" t="str">
            <v>01</v>
          </cell>
          <cell r="S5029"/>
          <cell r="T5029"/>
          <cell r="U5029"/>
          <cell r="V5029"/>
          <cell r="W5029" t="str">
            <v>HHG5b</v>
          </cell>
        </row>
        <row r="5030">
          <cell r="P5030" t="str">
            <v>418</v>
          </cell>
          <cell r="Q5030" t="str">
            <v>27</v>
          </cell>
          <cell r="R5030" t="str">
            <v>01</v>
          </cell>
          <cell r="S5030"/>
          <cell r="T5030"/>
          <cell r="U5030"/>
          <cell r="V5030"/>
          <cell r="W5030" t="str">
            <v>HHG7a</v>
          </cell>
        </row>
        <row r="5031">
          <cell r="P5031" t="str">
            <v>418</v>
          </cell>
          <cell r="Q5031" t="str">
            <v>27</v>
          </cell>
          <cell r="R5031" t="str">
            <v>01</v>
          </cell>
          <cell r="S5031"/>
          <cell r="T5031"/>
          <cell r="U5031"/>
          <cell r="V5031"/>
          <cell r="W5031" t="str">
            <v>HHG7b</v>
          </cell>
        </row>
        <row r="5032">
          <cell r="P5032" t="str">
            <v>418</v>
          </cell>
          <cell r="Q5032" t="str">
            <v>27</v>
          </cell>
          <cell r="R5032" t="str">
            <v>01</v>
          </cell>
          <cell r="S5032"/>
          <cell r="T5032"/>
          <cell r="U5032"/>
          <cell r="V5032"/>
          <cell r="W5032" t="str">
            <v>HHG1a</v>
          </cell>
        </row>
        <row r="5033">
          <cell r="P5033" t="str">
            <v>418</v>
          </cell>
          <cell r="Q5033" t="str">
            <v>27</v>
          </cell>
          <cell r="R5033" t="str">
            <v>01</v>
          </cell>
          <cell r="S5033"/>
          <cell r="T5033"/>
          <cell r="U5033"/>
          <cell r="V5033"/>
          <cell r="W5033" t="str">
            <v>HHG5b</v>
          </cell>
        </row>
        <row r="5034">
          <cell r="P5034" t="str">
            <v>418</v>
          </cell>
          <cell r="Q5034" t="str">
            <v>27</v>
          </cell>
          <cell r="R5034" t="str">
            <v>01</v>
          </cell>
          <cell r="S5034"/>
          <cell r="T5034"/>
          <cell r="U5034"/>
          <cell r="V5034"/>
          <cell r="W5034" t="str">
            <v>HHG7b</v>
          </cell>
        </row>
        <row r="5035">
          <cell r="P5035" t="str">
            <v>418</v>
          </cell>
          <cell r="Q5035" t="str">
            <v>27</v>
          </cell>
          <cell r="R5035" t="str">
            <v>01</v>
          </cell>
          <cell r="S5035"/>
          <cell r="T5035"/>
          <cell r="U5035"/>
          <cell r="V5035"/>
          <cell r="W5035" t="str">
            <v>HHG7b</v>
          </cell>
        </row>
        <row r="5036">
          <cell r="P5036" t="str">
            <v>418</v>
          </cell>
          <cell r="Q5036" t="str">
            <v>27</v>
          </cell>
          <cell r="R5036" t="str">
            <v>01</v>
          </cell>
          <cell r="S5036"/>
          <cell r="T5036"/>
          <cell r="U5036"/>
          <cell r="V5036"/>
          <cell r="W5036" t="str">
            <v>HHG1c</v>
          </cell>
        </row>
        <row r="5037">
          <cell r="P5037" t="str">
            <v>418</v>
          </cell>
          <cell r="Q5037" t="str">
            <v>27</v>
          </cell>
          <cell r="R5037" t="str">
            <v>01</v>
          </cell>
          <cell r="S5037"/>
          <cell r="T5037"/>
          <cell r="U5037"/>
          <cell r="V5037"/>
          <cell r="W5037" t="str">
            <v>HHG1c</v>
          </cell>
        </row>
        <row r="5038">
          <cell r="P5038" t="str">
            <v>418</v>
          </cell>
          <cell r="Q5038" t="str">
            <v>27</v>
          </cell>
          <cell r="R5038" t="str">
            <v>01</v>
          </cell>
          <cell r="S5038"/>
          <cell r="T5038"/>
          <cell r="U5038"/>
          <cell r="V5038"/>
          <cell r="W5038" t="str">
            <v>HHG1a</v>
          </cell>
        </row>
        <row r="5039">
          <cell r="P5039" t="str">
            <v>418</v>
          </cell>
          <cell r="Q5039" t="str">
            <v>27</v>
          </cell>
          <cell r="R5039" t="str">
            <v>01</v>
          </cell>
          <cell r="S5039"/>
          <cell r="T5039"/>
          <cell r="U5039"/>
          <cell r="V5039"/>
          <cell r="W5039" t="str">
            <v>HHG1a</v>
          </cell>
        </row>
        <row r="5040">
          <cell r="P5040" t="str">
            <v>418</v>
          </cell>
          <cell r="Q5040" t="str">
            <v>27</v>
          </cell>
          <cell r="R5040" t="str">
            <v>01</v>
          </cell>
          <cell r="S5040"/>
          <cell r="T5040"/>
          <cell r="U5040"/>
          <cell r="V5040"/>
          <cell r="W5040" t="str">
            <v>HHG02</v>
          </cell>
        </row>
        <row r="5041">
          <cell r="P5041" t="str">
            <v>418</v>
          </cell>
          <cell r="Q5041" t="str">
            <v>27</v>
          </cell>
          <cell r="R5041" t="str">
            <v>01</v>
          </cell>
          <cell r="S5041"/>
          <cell r="T5041"/>
          <cell r="U5041"/>
          <cell r="V5041"/>
          <cell r="W5041" t="str">
            <v>HHG02</v>
          </cell>
        </row>
        <row r="5042">
          <cell r="P5042" t="str">
            <v>418</v>
          </cell>
          <cell r="Q5042" t="str">
            <v>27</v>
          </cell>
          <cell r="R5042" t="str">
            <v>01</v>
          </cell>
          <cell r="S5042"/>
          <cell r="T5042"/>
          <cell r="U5042"/>
          <cell r="V5042"/>
          <cell r="W5042" t="str">
            <v>HHG02</v>
          </cell>
        </row>
        <row r="5043">
          <cell r="P5043" t="str">
            <v>418</v>
          </cell>
          <cell r="Q5043" t="str">
            <v>27</v>
          </cell>
          <cell r="R5043" t="str">
            <v>01</v>
          </cell>
          <cell r="S5043"/>
          <cell r="T5043"/>
          <cell r="U5043"/>
          <cell r="V5043"/>
          <cell r="W5043" t="str">
            <v>HHG02</v>
          </cell>
        </row>
        <row r="5044">
          <cell r="P5044" t="str">
            <v>418</v>
          </cell>
          <cell r="Q5044" t="str">
            <v>27</v>
          </cell>
          <cell r="R5044" t="str">
            <v>01</v>
          </cell>
          <cell r="S5044"/>
          <cell r="T5044"/>
          <cell r="U5044"/>
          <cell r="V5044"/>
          <cell r="W5044" t="str">
            <v>HHG03</v>
          </cell>
        </row>
        <row r="5045">
          <cell r="P5045" t="str">
            <v>418</v>
          </cell>
          <cell r="Q5045" t="str">
            <v>27</v>
          </cell>
          <cell r="R5045" t="str">
            <v>01</v>
          </cell>
          <cell r="S5045"/>
          <cell r="T5045"/>
          <cell r="U5045"/>
          <cell r="V5045"/>
          <cell r="W5045" t="str">
            <v>HHG5a</v>
          </cell>
        </row>
        <row r="5046">
          <cell r="P5046" t="str">
            <v>418</v>
          </cell>
          <cell r="Q5046" t="str">
            <v>27</v>
          </cell>
          <cell r="R5046" t="str">
            <v>01</v>
          </cell>
          <cell r="S5046"/>
          <cell r="T5046"/>
          <cell r="U5046"/>
          <cell r="V5046"/>
          <cell r="W5046" t="str">
            <v>HHG5b</v>
          </cell>
        </row>
        <row r="5047">
          <cell r="P5047" t="str">
            <v>418</v>
          </cell>
          <cell r="Q5047" t="str">
            <v>27</v>
          </cell>
          <cell r="R5047" t="str">
            <v>01</v>
          </cell>
          <cell r="S5047"/>
          <cell r="T5047"/>
          <cell r="U5047"/>
          <cell r="V5047"/>
          <cell r="W5047" t="str">
            <v>HHG5b</v>
          </cell>
        </row>
        <row r="5048">
          <cell r="P5048" t="str">
            <v>418</v>
          </cell>
          <cell r="Q5048" t="str">
            <v>27</v>
          </cell>
          <cell r="R5048" t="str">
            <v>01</v>
          </cell>
          <cell r="S5048"/>
          <cell r="T5048"/>
          <cell r="U5048"/>
          <cell r="V5048"/>
          <cell r="W5048" t="str">
            <v>HHG5b</v>
          </cell>
        </row>
        <row r="5049">
          <cell r="P5049" t="str">
            <v>418</v>
          </cell>
          <cell r="Q5049" t="str">
            <v>27</v>
          </cell>
          <cell r="R5049" t="str">
            <v>01</v>
          </cell>
          <cell r="S5049"/>
          <cell r="T5049"/>
          <cell r="U5049"/>
          <cell r="V5049"/>
          <cell r="W5049" t="str">
            <v>HHG5a</v>
          </cell>
        </row>
        <row r="5050">
          <cell r="P5050" t="str">
            <v>418</v>
          </cell>
          <cell r="Q5050" t="str">
            <v>27</v>
          </cell>
          <cell r="R5050" t="str">
            <v>01</v>
          </cell>
          <cell r="S5050"/>
          <cell r="T5050"/>
          <cell r="U5050"/>
          <cell r="V5050"/>
          <cell r="W5050" t="str">
            <v>HHG5b</v>
          </cell>
        </row>
        <row r="5051">
          <cell r="P5051" t="str">
            <v>418</v>
          </cell>
          <cell r="Q5051" t="str">
            <v>27</v>
          </cell>
          <cell r="R5051" t="str">
            <v>01</v>
          </cell>
          <cell r="S5051"/>
          <cell r="T5051"/>
          <cell r="U5051"/>
          <cell r="V5051"/>
          <cell r="W5051" t="str">
            <v>HHG5b</v>
          </cell>
        </row>
        <row r="5052">
          <cell r="P5052" t="str">
            <v>418</v>
          </cell>
          <cell r="Q5052" t="str">
            <v>27</v>
          </cell>
          <cell r="R5052" t="str">
            <v>01</v>
          </cell>
          <cell r="S5052"/>
          <cell r="T5052"/>
          <cell r="U5052"/>
          <cell r="V5052"/>
          <cell r="W5052" t="str">
            <v>HHG5b</v>
          </cell>
        </row>
        <row r="5053">
          <cell r="P5053" t="str">
            <v>418</v>
          </cell>
          <cell r="Q5053" t="str">
            <v>27</v>
          </cell>
          <cell r="R5053" t="str">
            <v>01</v>
          </cell>
          <cell r="S5053"/>
          <cell r="T5053"/>
          <cell r="U5053"/>
          <cell r="V5053"/>
          <cell r="W5053" t="str">
            <v>HHG5b</v>
          </cell>
        </row>
        <row r="5054">
          <cell r="P5054" t="str">
            <v>418</v>
          </cell>
          <cell r="Q5054" t="str">
            <v>27</v>
          </cell>
          <cell r="R5054" t="str">
            <v>01</v>
          </cell>
          <cell r="S5054"/>
          <cell r="T5054"/>
          <cell r="U5054"/>
          <cell r="V5054"/>
          <cell r="W5054" t="str">
            <v>HHG5b</v>
          </cell>
        </row>
        <row r="5055">
          <cell r="P5055" t="str">
            <v>418</v>
          </cell>
          <cell r="Q5055" t="str">
            <v>27</v>
          </cell>
          <cell r="R5055" t="str">
            <v>01</v>
          </cell>
          <cell r="S5055"/>
          <cell r="T5055"/>
          <cell r="U5055"/>
          <cell r="V5055"/>
          <cell r="W5055" t="str">
            <v>HHG5a</v>
          </cell>
        </row>
        <row r="5056">
          <cell r="P5056" t="str">
            <v>418</v>
          </cell>
          <cell r="Q5056" t="str">
            <v>27</v>
          </cell>
          <cell r="R5056" t="str">
            <v>01</v>
          </cell>
          <cell r="S5056"/>
          <cell r="T5056"/>
          <cell r="U5056"/>
          <cell r="V5056"/>
          <cell r="W5056" t="str">
            <v>HHG6b</v>
          </cell>
        </row>
        <row r="5057">
          <cell r="P5057" t="str">
            <v>418</v>
          </cell>
          <cell r="Q5057" t="str">
            <v>27</v>
          </cell>
          <cell r="R5057" t="str">
            <v>01</v>
          </cell>
          <cell r="S5057"/>
          <cell r="T5057"/>
          <cell r="U5057"/>
          <cell r="V5057"/>
          <cell r="W5057" t="str">
            <v>HHG6b</v>
          </cell>
        </row>
        <row r="5058">
          <cell r="P5058" t="str">
            <v>418</v>
          </cell>
          <cell r="Q5058" t="str">
            <v>27</v>
          </cell>
          <cell r="R5058" t="str">
            <v>01</v>
          </cell>
          <cell r="S5058"/>
          <cell r="T5058"/>
          <cell r="U5058"/>
          <cell r="V5058"/>
          <cell r="W5058" t="str">
            <v>HHG6a</v>
          </cell>
        </row>
        <row r="5059">
          <cell r="P5059" t="str">
            <v>418</v>
          </cell>
          <cell r="Q5059" t="str">
            <v>27</v>
          </cell>
          <cell r="R5059" t="str">
            <v>01</v>
          </cell>
          <cell r="S5059"/>
          <cell r="T5059"/>
          <cell r="U5059"/>
          <cell r="V5059"/>
          <cell r="W5059" t="str">
            <v>HHG6b</v>
          </cell>
        </row>
        <row r="5060">
          <cell r="P5060" t="str">
            <v>418</v>
          </cell>
          <cell r="Q5060" t="str">
            <v>27</v>
          </cell>
          <cell r="R5060" t="str">
            <v>01</v>
          </cell>
          <cell r="S5060"/>
          <cell r="T5060"/>
          <cell r="U5060"/>
          <cell r="V5060"/>
          <cell r="W5060" t="str">
            <v>HHG6a</v>
          </cell>
        </row>
        <row r="5061">
          <cell r="P5061" t="str">
            <v>418</v>
          </cell>
          <cell r="Q5061" t="str">
            <v>27</v>
          </cell>
          <cell r="R5061" t="str">
            <v>01</v>
          </cell>
          <cell r="S5061"/>
          <cell r="T5061"/>
          <cell r="U5061"/>
          <cell r="V5061"/>
          <cell r="W5061" t="str">
            <v>HHG7a</v>
          </cell>
        </row>
        <row r="5062">
          <cell r="P5062" t="str">
            <v>418</v>
          </cell>
          <cell r="Q5062" t="str">
            <v>27</v>
          </cell>
          <cell r="R5062" t="str">
            <v>01</v>
          </cell>
          <cell r="S5062"/>
          <cell r="T5062"/>
          <cell r="U5062"/>
          <cell r="V5062"/>
          <cell r="W5062" t="str">
            <v>HHG7b</v>
          </cell>
        </row>
        <row r="5063">
          <cell r="P5063" t="str">
            <v>418</v>
          </cell>
          <cell r="Q5063" t="str">
            <v>27</v>
          </cell>
          <cell r="R5063" t="str">
            <v>01</v>
          </cell>
          <cell r="S5063"/>
          <cell r="T5063"/>
          <cell r="U5063"/>
          <cell r="V5063"/>
          <cell r="W5063" t="str">
            <v>HHG7b</v>
          </cell>
        </row>
        <row r="5064">
          <cell r="P5064" t="str">
            <v>418</v>
          </cell>
          <cell r="Q5064" t="str">
            <v>27</v>
          </cell>
          <cell r="R5064" t="str">
            <v>01</v>
          </cell>
          <cell r="S5064"/>
          <cell r="T5064"/>
          <cell r="U5064"/>
          <cell r="V5064"/>
          <cell r="W5064" t="str">
            <v>HHG7b</v>
          </cell>
        </row>
        <row r="5065">
          <cell r="P5065" t="str">
            <v>418</v>
          </cell>
          <cell r="Q5065" t="str">
            <v>27</v>
          </cell>
          <cell r="R5065" t="str">
            <v>01</v>
          </cell>
          <cell r="S5065"/>
          <cell r="T5065"/>
          <cell r="U5065"/>
          <cell r="V5065"/>
          <cell r="W5065" t="str">
            <v>HHG7b</v>
          </cell>
        </row>
        <row r="5066">
          <cell r="P5066" t="str">
            <v>418</v>
          </cell>
          <cell r="Q5066" t="str">
            <v>27</v>
          </cell>
          <cell r="R5066" t="str">
            <v>01</v>
          </cell>
          <cell r="S5066"/>
          <cell r="T5066"/>
          <cell r="U5066"/>
          <cell r="V5066"/>
          <cell r="W5066" t="str">
            <v>HHG7b</v>
          </cell>
        </row>
        <row r="5067">
          <cell r="P5067" t="str">
            <v>418</v>
          </cell>
          <cell r="Q5067" t="str">
            <v>27</v>
          </cell>
          <cell r="R5067" t="str">
            <v>01</v>
          </cell>
          <cell r="S5067"/>
          <cell r="T5067"/>
          <cell r="U5067"/>
          <cell r="V5067"/>
          <cell r="W5067" t="str">
            <v>HHG7b</v>
          </cell>
        </row>
        <row r="5068">
          <cell r="P5068" t="str">
            <v>418</v>
          </cell>
          <cell r="Q5068" t="str">
            <v>27</v>
          </cell>
          <cell r="R5068" t="str">
            <v>01</v>
          </cell>
          <cell r="S5068"/>
          <cell r="T5068"/>
          <cell r="U5068"/>
          <cell r="V5068"/>
          <cell r="W5068" t="str">
            <v>HHG7b</v>
          </cell>
        </row>
        <row r="5069">
          <cell r="P5069" t="str">
            <v>418</v>
          </cell>
          <cell r="Q5069" t="str">
            <v>27</v>
          </cell>
          <cell r="R5069" t="str">
            <v>01</v>
          </cell>
          <cell r="S5069"/>
          <cell r="T5069"/>
          <cell r="U5069"/>
          <cell r="V5069"/>
          <cell r="W5069" t="str">
            <v>HHG7b</v>
          </cell>
        </row>
        <row r="5070">
          <cell r="P5070" t="str">
            <v>418</v>
          </cell>
          <cell r="Q5070" t="str">
            <v>27</v>
          </cell>
          <cell r="R5070" t="str">
            <v>01</v>
          </cell>
          <cell r="S5070"/>
          <cell r="T5070"/>
          <cell r="U5070"/>
          <cell r="V5070"/>
          <cell r="W5070" t="str">
            <v>HHG7b</v>
          </cell>
        </row>
        <row r="5071">
          <cell r="P5071" t="str">
            <v>418</v>
          </cell>
          <cell r="Q5071" t="str">
            <v>27</v>
          </cell>
          <cell r="R5071" t="str">
            <v>01</v>
          </cell>
          <cell r="S5071"/>
          <cell r="T5071"/>
          <cell r="U5071"/>
          <cell r="V5071"/>
          <cell r="W5071" t="str">
            <v>HHG7b</v>
          </cell>
        </row>
        <row r="5072">
          <cell r="P5072" t="str">
            <v>418</v>
          </cell>
          <cell r="Q5072" t="str">
            <v>27</v>
          </cell>
          <cell r="R5072" t="str">
            <v>01</v>
          </cell>
          <cell r="S5072"/>
          <cell r="T5072"/>
          <cell r="U5072"/>
          <cell r="V5072"/>
          <cell r="W5072" t="str">
            <v>HHG7b</v>
          </cell>
        </row>
        <row r="5073">
          <cell r="P5073" t="str">
            <v>418</v>
          </cell>
          <cell r="Q5073" t="str">
            <v>27</v>
          </cell>
          <cell r="R5073" t="str">
            <v>01</v>
          </cell>
          <cell r="S5073"/>
          <cell r="T5073"/>
          <cell r="U5073"/>
          <cell r="V5073"/>
          <cell r="W5073" t="str">
            <v>HHG08</v>
          </cell>
        </row>
        <row r="5074">
          <cell r="P5074" t="str">
            <v>418</v>
          </cell>
          <cell r="Q5074" t="str">
            <v>28</v>
          </cell>
          <cell r="R5074" t="str">
            <v>01</v>
          </cell>
          <cell r="S5074"/>
          <cell r="T5074"/>
          <cell r="U5074"/>
          <cell r="V5074"/>
          <cell r="W5074" t="str">
            <v>1c</v>
          </cell>
        </row>
        <row r="5075">
          <cell r="P5075" t="str">
            <v>418</v>
          </cell>
          <cell r="Q5075" t="str">
            <v>28</v>
          </cell>
          <cell r="R5075" t="str">
            <v>01</v>
          </cell>
          <cell r="S5075"/>
          <cell r="T5075"/>
          <cell r="U5075"/>
          <cell r="V5075"/>
          <cell r="W5075" t="str">
            <v>5b</v>
          </cell>
        </row>
        <row r="5076">
          <cell r="P5076" t="str">
            <v>418</v>
          </cell>
          <cell r="Q5076" t="str">
            <v>28</v>
          </cell>
          <cell r="R5076" t="str">
            <v>01</v>
          </cell>
          <cell r="S5076"/>
          <cell r="T5076"/>
          <cell r="U5076"/>
          <cell r="V5076"/>
          <cell r="W5076" t="str">
            <v>5b</v>
          </cell>
        </row>
        <row r="5077">
          <cell r="P5077" t="str">
            <v>418</v>
          </cell>
          <cell r="Q5077" t="str">
            <v>28</v>
          </cell>
          <cell r="R5077" t="str">
            <v>01</v>
          </cell>
          <cell r="S5077"/>
          <cell r="T5077"/>
          <cell r="U5077"/>
          <cell r="V5077"/>
          <cell r="W5077" t="str">
            <v>5b</v>
          </cell>
        </row>
        <row r="5078">
          <cell r="P5078" t="str">
            <v>418</v>
          </cell>
          <cell r="Q5078" t="str">
            <v>28</v>
          </cell>
          <cell r="R5078" t="str">
            <v>01</v>
          </cell>
          <cell r="S5078"/>
          <cell r="T5078"/>
          <cell r="U5078"/>
          <cell r="V5078"/>
          <cell r="W5078" t="str">
            <v>5a</v>
          </cell>
        </row>
        <row r="5079">
          <cell r="P5079" t="str">
            <v>418</v>
          </cell>
          <cell r="Q5079" t="str">
            <v>28</v>
          </cell>
          <cell r="R5079" t="str">
            <v>01</v>
          </cell>
          <cell r="S5079"/>
          <cell r="T5079"/>
          <cell r="U5079"/>
          <cell r="V5079"/>
          <cell r="W5079" t="str">
            <v>5b</v>
          </cell>
        </row>
        <row r="5080">
          <cell r="P5080" t="str">
            <v>418</v>
          </cell>
          <cell r="Q5080" t="str">
            <v>28</v>
          </cell>
          <cell r="R5080" t="str">
            <v>01</v>
          </cell>
          <cell r="S5080"/>
          <cell r="T5080"/>
          <cell r="U5080"/>
          <cell r="V5080"/>
          <cell r="W5080" t="str">
            <v>5b</v>
          </cell>
        </row>
        <row r="5081">
          <cell r="P5081" t="str">
            <v>418</v>
          </cell>
          <cell r="Q5081" t="str">
            <v>28</v>
          </cell>
          <cell r="R5081" t="str">
            <v>01</v>
          </cell>
          <cell r="S5081"/>
          <cell r="T5081"/>
          <cell r="U5081"/>
          <cell r="V5081"/>
          <cell r="W5081" t="str">
            <v>5b</v>
          </cell>
        </row>
        <row r="5082">
          <cell r="P5082" t="str">
            <v>418</v>
          </cell>
          <cell r="Q5082" t="str">
            <v>28</v>
          </cell>
          <cell r="R5082" t="str">
            <v>01</v>
          </cell>
          <cell r="S5082"/>
          <cell r="T5082"/>
          <cell r="U5082"/>
          <cell r="V5082"/>
          <cell r="W5082" t="str">
            <v>5b</v>
          </cell>
        </row>
        <row r="5083">
          <cell r="P5083" t="str">
            <v>418</v>
          </cell>
          <cell r="Q5083" t="str">
            <v>28</v>
          </cell>
          <cell r="R5083" t="str">
            <v>01</v>
          </cell>
          <cell r="S5083"/>
          <cell r="T5083"/>
          <cell r="U5083"/>
          <cell r="V5083"/>
          <cell r="W5083" t="str">
            <v>5b</v>
          </cell>
        </row>
        <row r="5084">
          <cell r="P5084" t="str">
            <v>418</v>
          </cell>
          <cell r="Q5084" t="str">
            <v>28</v>
          </cell>
          <cell r="R5084" t="str">
            <v>01</v>
          </cell>
          <cell r="S5084"/>
          <cell r="T5084"/>
          <cell r="U5084"/>
          <cell r="V5084"/>
          <cell r="W5084" t="str">
            <v>5b</v>
          </cell>
        </row>
        <row r="5085">
          <cell r="P5085" t="str">
            <v>418</v>
          </cell>
          <cell r="Q5085" t="str">
            <v>28</v>
          </cell>
          <cell r="R5085" t="str">
            <v>01</v>
          </cell>
          <cell r="S5085"/>
          <cell r="T5085"/>
          <cell r="U5085"/>
          <cell r="V5085"/>
          <cell r="W5085" t="str">
            <v>5b</v>
          </cell>
        </row>
        <row r="5086">
          <cell r="P5086" t="str">
            <v>418</v>
          </cell>
          <cell r="Q5086" t="str">
            <v>28</v>
          </cell>
          <cell r="R5086" t="str">
            <v>01</v>
          </cell>
          <cell r="S5086"/>
          <cell r="T5086"/>
          <cell r="U5086"/>
          <cell r="V5086"/>
          <cell r="W5086" t="str">
            <v>5b</v>
          </cell>
        </row>
        <row r="5087">
          <cell r="P5087" t="str">
            <v>418</v>
          </cell>
          <cell r="Q5087" t="str">
            <v>32</v>
          </cell>
          <cell r="R5087" t="str">
            <v>01</v>
          </cell>
          <cell r="S5087"/>
          <cell r="T5087"/>
          <cell r="U5087"/>
          <cell r="V5087"/>
          <cell r="W5087" t="str">
            <v>1a</v>
          </cell>
        </row>
        <row r="5088">
          <cell r="P5088" t="str">
            <v>418</v>
          </cell>
          <cell r="Q5088" t="str">
            <v>32</v>
          </cell>
          <cell r="R5088" t="str">
            <v>01</v>
          </cell>
          <cell r="S5088"/>
          <cell r="T5088"/>
          <cell r="U5088"/>
          <cell r="V5088"/>
          <cell r="W5088" t="str">
            <v>6b</v>
          </cell>
        </row>
        <row r="5089">
          <cell r="P5089" t="str">
            <v>418</v>
          </cell>
          <cell r="Q5089" t="str">
            <v>32</v>
          </cell>
          <cell r="R5089" t="str">
            <v>01</v>
          </cell>
          <cell r="S5089"/>
          <cell r="T5089"/>
          <cell r="U5089"/>
          <cell r="V5089"/>
          <cell r="W5089" t="str">
            <v>6b</v>
          </cell>
        </row>
        <row r="5090">
          <cell r="P5090" t="str">
            <v>418</v>
          </cell>
          <cell r="Q5090" t="str">
            <v>32</v>
          </cell>
          <cell r="R5090" t="str">
            <v>01</v>
          </cell>
          <cell r="S5090"/>
          <cell r="T5090"/>
          <cell r="U5090"/>
          <cell r="V5090"/>
          <cell r="W5090" t="str">
            <v>6a</v>
          </cell>
        </row>
        <row r="5091">
          <cell r="P5091" t="str">
            <v>418</v>
          </cell>
          <cell r="Q5091" t="str">
            <v>23</v>
          </cell>
          <cell r="R5091" t="str">
            <v>01</v>
          </cell>
          <cell r="S5091" t="str">
            <v>03</v>
          </cell>
          <cell r="T5091" t="str">
            <v>11d</v>
          </cell>
          <cell r="U5091"/>
          <cell r="V5091"/>
          <cell r="W5091" t="str">
            <v>DPBT5b</v>
          </cell>
        </row>
        <row r="5092">
          <cell r="P5092" t="str">
            <v>418</v>
          </cell>
          <cell r="Q5092" t="str">
            <v>23</v>
          </cell>
          <cell r="R5092" t="str">
            <v>01</v>
          </cell>
          <cell r="S5092" t="str">
            <v>03</v>
          </cell>
          <cell r="T5092" t="str">
            <v>11d</v>
          </cell>
          <cell r="U5092"/>
          <cell r="V5092"/>
          <cell r="W5092" t="str">
            <v>DPBT5a</v>
          </cell>
        </row>
        <row r="5093">
          <cell r="P5093" t="str">
            <v>418</v>
          </cell>
          <cell r="Q5093" t="str">
            <v>23</v>
          </cell>
          <cell r="R5093" t="str">
            <v>01</v>
          </cell>
          <cell r="S5093" t="str">
            <v>03</v>
          </cell>
          <cell r="T5093" t="str">
            <v>11d</v>
          </cell>
          <cell r="U5093"/>
          <cell r="V5093"/>
          <cell r="W5093" t="str">
            <v>DPBT7b</v>
          </cell>
        </row>
        <row r="5094">
          <cell r="P5094" t="str">
            <v>418</v>
          </cell>
          <cell r="Q5094" t="str">
            <v>44</v>
          </cell>
          <cell r="R5094" t="str">
            <v>01</v>
          </cell>
          <cell r="S5094"/>
          <cell r="T5094"/>
          <cell r="U5094"/>
          <cell r="V5094"/>
          <cell r="W5094" t="str">
            <v>CQL2</v>
          </cell>
        </row>
        <row r="5095">
          <cell r="P5095" t="str">
            <v>418</v>
          </cell>
          <cell r="Q5095" t="str">
            <v>44</v>
          </cell>
          <cell r="R5095" t="str">
            <v>01</v>
          </cell>
          <cell r="S5095"/>
          <cell r="T5095"/>
          <cell r="U5095"/>
          <cell r="V5095"/>
          <cell r="W5095" t="str">
            <v>CQL2</v>
          </cell>
        </row>
        <row r="5096">
          <cell r="P5096" t="str">
            <v>418</v>
          </cell>
          <cell r="Q5096" t="str">
            <v>44</v>
          </cell>
          <cell r="R5096" t="str">
            <v>01</v>
          </cell>
          <cell r="S5096"/>
          <cell r="T5096"/>
          <cell r="U5096"/>
          <cell r="V5096"/>
          <cell r="W5096" t="str">
            <v>CQL2</v>
          </cell>
        </row>
        <row r="5097">
          <cell r="P5097" t="str">
            <v>418</v>
          </cell>
          <cell r="Q5097" t="str">
            <v>44</v>
          </cell>
          <cell r="R5097" t="str">
            <v>01</v>
          </cell>
          <cell r="S5097"/>
          <cell r="T5097"/>
          <cell r="U5097"/>
          <cell r="V5097"/>
          <cell r="W5097" t="str">
            <v>CQL2</v>
          </cell>
        </row>
        <row r="5098">
          <cell r="P5098" t="str">
            <v>418</v>
          </cell>
          <cell r="Q5098" t="str">
            <v>44</v>
          </cell>
          <cell r="R5098" t="str">
            <v>01</v>
          </cell>
          <cell r="S5098"/>
          <cell r="T5098"/>
          <cell r="U5098"/>
          <cell r="V5098"/>
          <cell r="W5098" t="str">
            <v>CQL2</v>
          </cell>
        </row>
        <row r="5099">
          <cell r="P5099" t="str">
            <v>418</v>
          </cell>
          <cell r="Q5099" t="str">
            <v>44</v>
          </cell>
          <cell r="R5099" t="str">
            <v>01</v>
          </cell>
          <cell r="S5099"/>
          <cell r="T5099"/>
          <cell r="U5099"/>
          <cell r="V5099"/>
          <cell r="W5099" t="str">
            <v>CQL2</v>
          </cell>
        </row>
        <row r="5100">
          <cell r="P5100" t="str">
            <v>418</v>
          </cell>
          <cell r="Q5100" t="str">
            <v>44</v>
          </cell>
          <cell r="R5100" t="str">
            <v>01</v>
          </cell>
          <cell r="S5100"/>
          <cell r="T5100"/>
          <cell r="U5100"/>
          <cell r="V5100"/>
          <cell r="W5100" t="str">
            <v>CQL2</v>
          </cell>
        </row>
        <row r="5101">
          <cell r="P5101" t="str">
            <v>418</v>
          </cell>
          <cell r="Q5101" t="str">
            <v>44</v>
          </cell>
          <cell r="R5101" t="str">
            <v>01</v>
          </cell>
          <cell r="S5101"/>
          <cell r="T5101"/>
          <cell r="U5101"/>
          <cell r="V5101"/>
          <cell r="W5101" t="str">
            <v>CQL3</v>
          </cell>
        </row>
        <row r="5102">
          <cell r="P5102" t="str">
            <v>418</v>
          </cell>
          <cell r="Q5102" t="str">
            <v>44</v>
          </cell>
          <cell r="R5102" t="str">
            <v>01</v>
          </cell>
          <cell r="S5102"/>
          <cell r="T5102"/>
          <cell r="U5102"/>
          <cell r="V5102"/>
          <cell r="W5102" t="str">
            <v>CQL3</v>
          </cell>
        </row>
        <row r="5103">
          <cell r="P5103" t="str">
            <v>418</v>
          </cell>
          <cell r="Q5103" t="str">
            <v>44</v>
          </cell>
          <cell r="R5103" t="str">
            <v>01</v>
          </cell>
          <cell r="S5103"/>
          <cell r="T5103"/>
          <cell r="U5103"/>
          <cell r="V5103"/>
          <cell r="W5103" t="str">
            <v>CQL3</v>
          </cell>
        </row>
        <row r="5104">
          <cell r="P5104" t="str">
            <v>418</v>
          </cell>
          <cell r="Q5104" t="str">
            <v>44</v>
          </cell>
          <cell r="R5104" t="str">
            <v>01</v>
          </cell>
          <cell r="S5104"/>
          <cell r="T5104"/>
          <cell r="U5104"/>
          <cell r="V5104"/>
          <cell r="W5104" t="str">
            <v>CQL4</v>
          </cell>
        </row>
        <row r="5105">
          <cell r="P5105" t="str">
            <v>418</v>
          </cell>
          <cell r="Q5105" t="str">
            <v>44</v>
          </cell>
          <cell r="R5105" t="str">
            <v>01</v>
          </cell>
          <cell r="S5105" t="str">
            <v>02</v>
          </cell>
          <cell r="T5105"/>
          <cell r="U5105" t="str">
            <v>21</v>
          </cell>
          <cell r="V5105"/>
          <cell r="W5105" t="str">
            <v>CQL5</v>
          </cell>
        </row>
        <row r="5106">
          <cell r="P5106" t="str">
            <v>418</v>
          </cell>
          <cell r="Q5106" t="str">
            <v>44</v>
          </cell>
          <cell r="R5106" t="str">
            <v>01</v>
          </cell>
          <cell r="S5106" t="str">
            <v>03</v>
          </cell>
          <cell r="T5106" t="str">
            <v>11d</v>
          </cell>
          <cell r="U5106"/>
          <cell r="V5106"/>
          <cell r="W5106" t="str">
            <v>CQL7</v>
          </cell>
        </row>
        <row r="5107">
          <cell r="P5107" t="str">
            <v>418</v>
          </cell>
          <cell r="Q5107" t="str">
            <v>44</v>
          </cell>
          <cell r="R5107" t="str">
            <v>01</v>
          </cell>
          <cell r="S5107"/>
          <cell r="T5107"/>
          <cell r="U5107"/>
          <cell r="V5107"/>
          <cell r="W5107" t="str">
            <v>CQL8</v>
          </cell>
        </row>
        <row r="5108">
          <cell r="P5108" t="str">
            <v>418</v>
          </cell>
          <cell r="Q5108" t="str">
            <v>44</v>
          </cell>
          <cell r="R5108" t="str">
            <v>01</v>
          </cell>
          <cell r="S5108"/>
          <cell r="T5108"/>
          <cell r="U5108"/>
          <cell r="V5108"/>
          <cell r="W5108" t="str">
            <v>CQL8</v>
          </cell>
        </row>
        <row r="5109">
          <cell r="P5109" t="str">
            <v>418</v>
          </cell>
          <cell r="Q5109" t="str">
            <v>44</v>
          </cell>
          <cell r="R5109" t="str">
            <v>01</v>
          </cell>
          <cell r="S5109"/>
          <cell r="T5109"/>
          <cell r="U5109"/>
          <cell r="V5109"/>
          <cell r="W5109" t="str">
            <v>CQL8</v>
          </cell>
        </row>
        <row r="5110">
          <cell r="P5110" t="str">
            <v>418</v>
          </cell>
          <cell r="Q5110" t="str">
            <v>44</v>
          </cell>
          <cell r="R5110" t="str">
            <v>01</v>
          </cell>
          <cell r="S5110"/>
          <cell r="T5110"/>
          <cell r="U5110"/>
          <cell r="V5110"/>
          <cell r="W5110" t="str">
            <v>CQL8</v>
          </cell>
        </row>
        <row r="5111">
          <cell r="P5111" t="str">
            <v>418</v>
          </cell>
          <cell r="Q5111" t="str">
            <v>44</v>
          </cell>
          <cell r="R5111" t="str">
            <v>01</v>
          </cell>
          <cell r="S5111"/>
          <cell r="T5111"/>
          <cell r="U5111"/>
          <cell r="V5111"/>
          <cell r="W5111" t="str">
            <v>CQL8</v>
          </cell>
        </row>
        <row r="5112">
          <cell r="P5112" t="str">
            <v>418</v>
          </cell>
          <cell r="Q5112" t="str">
            <v>44</v>
          </cell>
          <cell r="R5112" t="str">
            <v>01</v>
          </cell>
          <cell r="S5112"/>
          <cell r="T5112"/>
          <cell r="U5112"/>
          <cell r="V5112"/>
          <cell r="W5112" t="str">
            <v>CQL8</v>
          </cell>
        </row>
        <row r="5113">
          <cell r="P5113" t="str">
            <v>418</v>
          </cell>
          <cell r="Q5113" t="str">
            <v>44</v>
          </cell>
          <cell r="R5113" t="str">
            <v>01</v>
          </cell>
          <cell r="S5113"/>
          <cell r="T5113"/>
          <cell r="U5113"/>
          <cell r="V5113"/>
          <cell r="W5113" t="str">
            <v>CQL8</v>
          </cell>
        </row>
        <row r="5114">
          <cell r="P5114" t="str">
            <v>418</v>
          </cell>
          <cell r="Q5114" t="str">
            <v>44</v>
          </cell>
          <cell r="R5114" t="str">
            <v>01</v>
          </cell>
          <cell r="S5114"/>
          <cell r="T5114"/>
          <cell r="U5114"/>
          <cell r="V5114"/>
          <cell r="W5114" t="str">
            <v>CQL8</v>
          </cell>
        </row>
        <row r="5115">
          <cell r="P5115" t="str">
            <v>418</v>
          </cell>
          <cell r="Q5115" t="str">
            <v>44</v>
          </cell>
          <cell r="R5115" t="str">
            <v>01</v>
          </cell>
          <cell r="S5115"/>
          <cell r="T5115"/>
          <cell r="U5115"/>
          <cell r="V5115"/>
          <cell r="W5115" t="str">
            <v>CQL9</v>
          </cell>
        </row>
        <row r="5116">
          <cell r="P5116" t="str">
            <v>418</v>
          </cell>
          <cell r="Q5116" t="str">
            <v>44</v>
          </cell>
          <cell r="R5116" t="str">
            <v>01</v>
          </cell>
          <cell r="S5116"/>
          <cell r="T5116"/>
          <cell r="U5116"/>
          <cell r="V5116"/>
          <cell r="W5116" t="str">
            <v>CQL9</v>
          </cell>
        </row>
        <row r="5117">
          <cell r="P5117" t="str">
            <v>418</v>
          </cell>
          <cell r="Q5117" t="str">
            <v>52</v>
          </cell>
          <cell r="R5117" t="str">
            <v>01</v>
          </cell>
          <cell r="S5117"/>
          <cell r="T5117"/>
          <cell r="U5117"/>
          <cell r="V5117"/>
          <cell r="W5117"/>
        </row>
        <row r="5118">
          <cell r="P5118" t="str">
            <v>418</v>
          </cell>
          <cell r="Q5118" t="str">
            <v>53</v>
          </cell>
          <cell r="R5118" t="str">
            <v>01</v>
          </cell>
          <cell r="S5118"/>
          <cell r="T5118"/>
          <cell r="U5118"/>
          <cell r="V5118"/>
          <cell r="W5118"/>
        </row>
        <row r="5119">
          <cell r="P5119" t="str">
            <v>1311</v>
          </cell>
          <cell r="Q5119"/>
          <cell r="R5119"/>
          <cell r="S5119" t="str">
            <v>09a</v>
          </cell>
          <cell r="T5119"/>
          <cell r="U5119"/>
          <cell r="V5119"/>
          <cell r="W5119"/>
        </row>
        <row r="5120">
          <cell r="P5120" t="str">
            <v>151</v>
          </cell>
          <cell r="Q5120"/>
          <cell r="R5120"/>
          <cell r="S5120" t="str">
            <v>09d</v>
          </cell>
          <cell r="T5120"/>
          <cell r="U5120"/>
          <cell r="V5120"/>
          <cell r="W5120"/>
        </row>
        <row r="5121">
          <cell r="P5121" t="str">
            <v>151</v>
          </cell>
          <cell r="Q5121"/>
          <cell r="R5121"/>
          <cell r="S5121" t="str">
            <v>09d</v>
          </cell>
          <cell r="T5121"/>
          <cell r="U5121"/>
          <cell r="V5121"/>
          <cell r="W5121"/>
        </row>
        <row r="5122">
          <cell r="P5122" t="str">
            <v>3131</v>
          </cell>
          <cell r="Q5122"/>
          <cell r="R5122"/>
          <cell r="S5122"/>
          <cell r="T5122" t="str">
            <v>11a</v>
          </cell>
          <cell r="U5122"/>
          <cell r="V5122"/>
          <cell r="W5122"/>
        </row>
        <row r="5123">
          <cell r="P5123" t="str">
            <v>316</v>
          </cell>
          <cell r="Q5123"/>
          <cell r="R5123"/>
          <cell r="S5123"/>
          <cell r="T5123" t="str">
            <v>11e</v>
          </cell>
          <cell r="U5123"/>
          <cell r="V5123"/>
          <cell r="W5123"/>
        </row>
        <row r="5124">
          <cell r="P5124" t="str">
            <v>418</v>
          </cell>
          <cell r="Q5124" t="str">
            <v>01</v>
          </cell>
          <cell r="R5124" t="str">
            <v>01</v>
          </cell>
          <cell r="S5124"/>
          <cell r="T5124"/>
          <cell r="U5124"/>
          <cell r="V5124"/>
          <cell r="W5124" t="str">
            <v>DTG5b</v>
          </cell>
        </row>
        <row r="5125">
          <cell r="P5125" t="str">
            <v>418</v>
          </cell>
          <cell r="Q5125" t="str">
            <v>01</v>
          </cell>
          <cell r="R5125" t="str">
            <v>01</v>
          </cell>
          <cell r="S5125"/>
          <cell r="T5125"/>
          <cell r="U5125"/>
          <cell r="V5125"/>
          <cell r="W5125" t="str">
            <v>DTG5b</v>
          </cell>
        </row>
        <row r="5126">
          <cell r="P5126" t="str">
            <v>418</v>
          </cell>
          <cell r="Q5126" t="str">
            <v>01</v>
          </cell>
          <cell r="R5126" t="str">
            <v>01</v>
          </cell>
          <cell r="S5126"/>
          <cell r="T5126"/>
          <cell r="U5126"/>
          <cell r="V5126"/>
          <cell r="W5126" t="str">
            <v>DTG5a</v>
          </cell>
        </row>
        <row r="5127">
          <cell r="P5127" t="str">
            <v>418</v>
          </cell>
          <cell r="Q5127" t="str">
            <v>01</v>
          </cell>
          <cell r="R5127" t="str">
            <v>01</v>
          </cell>
          <cell r="S5127"/>
          <cell r="T5127"/>
          <cell r="U5127"/>
          <cell r="V5127"/>
          <cell r="W5127" t="str">
            <v>DTG5b</v>
          </cell>
        </row>
        <row r="5128">
          <cell r="P5128" t="str">
            <v>418</v>
          </cell>
          <cell r="Q5128" t="str">
            <v>01</v>
          </cell>
          <cell r="R5128" t="str">
            <v>01</v>
          </cell>
          <cell r="S5128"/>
          <cell r="T5128"/>
          <cell r="U5128"/>
          <cell r="V5128"/>
          <cell r="W5128" t="str">
            <v>DTG5a</v>
          </cell>
        </row>
        <row r="5129">
          <cell r="P5129" t="str">
            <v>418</v>
          </cell>
          <cell r="Q5129" t="str">
            <v>01</v>
          </cell>
          <cell r="R5129" t="str">
            <v>01</v>
          </cell>
          <cell r="S5129"/>
          <cell r="T5129"/>
          <cell r="U5129"/>
          <cell r="V5129"/>
          <cell r="W5129" t="str">
            <v>DTG6b</v>
          </cell>
        </row>
        <row r="5130">
          <cell r="P5130" t="str">
            <v>418</v>
          </cell>
          <cell r="Q5130" t="str">
            <v>01</v>
          </cell>
          <cell r="R5130" t="str">
            <v>01</v>
          </cell>
          <cell r="S5130"/>
          <cell r="T5130"/>
          <cell r="U5130"/>
          <cell r="V5130"/>
          <cell r="W5130" t="str">
            <v>DTG6a</v>
          </cell>
        </row>
        <row r="5131">
          <cell r="P5131" t="str">
            <v>418</v>
          </cell>
          <cell r="Q5131" t="str">
            <v>01</v>
          </cell>
          <cell r="R5131" t="str">
            <v>01</v>
          </cell>
          <cell r="S5131"/>
          <cell r="T5131"/>
          <cell r="U5131"/>
          <cell r="V5131"/>
          <cell r="W5131" t="str">
            <v>DTG6a</v>
          </cell>
        </row>
        <row r="5132">
          <cell r="P5132" t="str">
            <v>418</v>
          </cell>
          <cell r="Q5132" t="str">
            <v>01</v>
          </cell>
          <cell r="R5132" t="str">
            <v>01</v>
          </cell>
          <cell r="S5132"/>
          <cell r="T5132"/>
          <cell r="U5132"/>
          <cell r="V5132"/>
          <cell r="W5132" t="str">
            <v>DTG7b</v>
          </cell>
        </row>
        <row r="5133">
          <cell r="P5133" t="str">
            <v>418</v>
          </cell>
          <cell r="Q5133" t="str">
            <v>09</v>
          </cell>
          <cell r="R5133" t="str">
            <v>01</v>
          </cell>
          <cell r="S5133"/>
          <cell r="T5133"/>
          <cell r="U5133"/>
          <cell r="V5133"/>
          <cell r="W5133" t="str">
            <v>THH6a</v>
          </cell>
        </row>
        <row r="5134">
          <cell r="P5134" t="str">
            <v>418</v>
          </cell>
          <cell r="Q5134" t="str">
            <v>09</v>
          </cell>
          <cell r="R5134" t="str">
            <v>01</v>
          </cell>
          <cell r="S5134"/>
          <cell r="T5134"/>
          <cell r="U5134"/>
          <cell r="V5134"/>
          <cell r="W5134" t="str">
            <v>THH6a</v>
          </cell>
        </row>
        <row r="5135">
          <cell r="P5135" t="str">
            <v>418</v>
          </cell>
          <cell r="Q5135" t="str">
            <v>04</v>
          </cell>
          <cell r="R5135" t="str">
            <v>01</v>
          </cell>
          <cell r="S5135"/>
          <cell r="T5135"/>
          <cell r="U5135"/>
          <cell r="V5135"/>
          <cell r="W5135" t="str">
            <v>REO6a</v>
          </cell>
        </row>
        <row r="5136">
          <cell r="P5136" t="str">
            <v>418</v>
          </cell>
          <cell r="Q5136" t="str">
            <v>04</v>
          </cell>
          <cell r="R5136" t="str">
            <v>01</v>
          </cell>
          <cell r="S5136"/>
          <cell r="T5136"/>
          <cell r="U5136"/>
          <cell r="V5136"/>
          <cell r="W5136" t="str">
            <v>REO6a</v>
          </cell>
        </row>
        <row r="5137">
          <cell r="P5137" t="str">
            <v>418</v>
          </cell>
          <cell r="Q5137" t="str">
            <v>15</v>
          </cell>
          <cell r="R5137" t="str">
            <v>01</v>
          </cell>
          <cell r="S5137"/>
          <cell r="T5137"/>
          <cell r="U5137"/>
          <cell r="V5137"/>
          <cell r="W5137" t="str">
            <v>BTG5a</v>
          </cell>
        </row>
        <row r="5138">
          <cell r="P5138" t="str">
            <v>418</v>
          </cell>
          <cell r="Q5138" t="str">
            <v>15</v>
          </cell>
          <cell r="R5138" t="str">
            <v>01</v>
          </cell>
          <cell r="S5138"/>
          <cell r="T5138"/>
          <cell r="U5138"/>
          <cell r="V5138"/>
          <cell r="W5138" t="str">
            <v>BTG5b</v>
          </cell>
        </row>
        <row r="5139">
          <cell r="P5139" t="str">
            <v>418</v>
          </cell>
          <cell r="Q5139" t="str">
            <v>15</v>
          </cell>
          <cell r="R5139" t="str">
            <v>01</v>
          </cell>
          <cell r="S5139"/>
          <cell r="T5139"/>
          <cell r="U5139"/>
          <cell r="V5139"/>
          <cell r="W5139" t="str">
            <v>BTG5a</v>
          </cell>
        </row>
        <row r="5140">
          <cell r="P5140" t="str">
            <v>418</v>
          </cell>
          <cell r="Q5140" t="str">
            <v>15</v>
          </cell>
          <cell r="R5140" t="str">
            <v>01</v>
          </cell>
          <cell r="S5140"/>
          <cell r="T5140"/>
          <cell r="U5140"/>
          <cell r="V5140"/>
          <cell r="W5140" t="str">
            <v>BTG5b</v>
          </cell>
        </row>
        <row r="5141">
          <cell r="P5141" t="str">
            <v>418</v>
          </cell>
          <cell r="Q5141" t="str">
            <v>15</v>
          </cell>
          <cell r="R5141" t="str">
            <v>01</v>
          </cell>
          <cell r="S5141"/>
          <cell r="T5141"/>
          <cell r="U5141"/>
          <cell r="V5141"/>
          <cell r="W5141" t="str">
            <v>BTG5b</v>
          </cell>
        </row>
        <row r="5142">
          <cell r="P5142" t="str">
            <v>418</v>
          </cell>
          <cell r="Q5142" t="str">
            <v>27</v>
          </cell>
          <cell r="R5142" t="str">
            <v>01</v>
          </cell>
          <cell r="S5142"/>
          <cell r="T5142"/>
          <cell r="U5142"/>
          <cell r="V5142"/>
          <cell r="W5142" t="str">
            <v>HHG5b</v>
          </cell>
        </row>
        <row r="5143">
          <cell r="P5143" t="str">
            <v>418</v>
          </cell>
          <cell r="Q5143" t="str">
            <v>27</v>
          </cell>
          <cell r="R5143" t="str">
            <v>01</v>
          </cell>
          <cell r="S5143"/>
          <cell r="T5143"/>
          <cell r="U5143"/>
          <cell r="V5143"/>
          <cell r="W5143" t="str">
            <v>HHG5b</v>
          </cell>
        </row>
        <row r="5144">
          <cell r="P5144" t="str">
            <v>418</v>
          </cell>
          <cell r="Q5144" t="str">
            <v>27</v>
          </cell>
          <cell r="R5144" t="str">
            <v>01</v>
          </cell>
          <cell r="S5144"/>
          <cell r="T5144"/>
          <cell r="U5144"/>
          <cell r="V5144"/>
          <cell r="W5144" t="str">
            <v>HHG5a</v>
          </cell>
        </row>
        <row r="5145">
          <cell r="P5145" t="str">
            <v>418</v>
          </cell>
          <cell r="Q5145" t="str">
            <v>27</v>
          </cell>
          <cell r="R5145" t="str">
            <v>01</v>
          </cell>
          <cell r="S5145"/>
          <cell r="T5145"/>
          <cell r="U5145"/>
          <cell r="V5145"/>
          <cell r="W5145" t="str">
            <v>HHG5b</v>
          </cell>
        </row>
        <row r="5146">
          <cell r="P5146" t="str">
            <v>418</v>
          </cell>
          <cell r="Q5146" t="str">
            <v>27</v>
          </cell>
          <cell r="R5146" t="str">
            <v>01</v>
          </cell>
          <cell r="S5146"/>
          <cell r="T5146"/>
          <cell r="U5146"/>
          <cell r="V5146"/>
          <cell r="W5146" t="str">
            <v>HHG5a</v>
          </cell>
        </row>
        <row r="5147">
          <cell r="P5147" t="str">
            <v>418</v>
          </cell>
          <cell r="Q5147" t="str">
            <v>27</v>
          </cell>
          <cell r="R5147" t="str">
            <v>01</v>
          </cell>
          <cell r="S5147"/>
          <cell r="T5147"/>
          <cell r="U5147"/>
          <cell r="V5147"/>
          <cell r="W5147" t="str">
            <v>HHG6b</v>
          </cell>
        </row>
        <row r="5148">
          <cell r="P5148" t="str">
            <v>418</v>
          </cell>
          <cell r="Q5148" t="str">
            <v>27</v>
          </cell>
          <cell r="R5148" t="str">
            <v>01</v>
          </cell>
          <cell r="S5148"/>
          <cell r="T5148"/>
          <cell r="U5148"/>
          <cell r="V5148"/>
          <cell r="W5148" t="str">
            <v>HHG6a</v>
          </cell>
        </row>
        <row r="5149">
          <cell r="P5149" t="str">
            <v>418</v>
          </cell>
          <cell r="Q5149" t="str">
            <v>27</v>
          </cell>
          <cell r="R5149" t="str">
            <v>01</v>
          </cell>
          <cell r="S5149"/>
          <cell r="T5149"/>
          <cell r="U5149"/>
          <cell r="V5149"/>
          <cell r="W5149" t="str">
            <v>HHG6a</v>
          </cell>
        </row>
        <row r="5150">
          <cell r="P5150" t="str">
            <v>418</v>
          </cell>
          <cell r="Q5150" t="str">
            <v>27</v>
          </cell>
          <cell r="R5150" t="str">
            <v>01</v>
          </cell>
          <cell r="S5150"/>
          <cell r="T5150"/>
          <cell r="U5150"/>
          <cell r="V5150"/>
          <cell r="W5150" t="str">
            <v>HHG7b</v>
          </cell>
        </row>
        <row r="5151">
          <cell r="P5151" t="str">
            <v>418</v>
          </cell>
          <cell r="Q5151" t="str">
            <v>28</v>
          </cell>
          <cell r="R5151" t="str">
            <v>01</v>
          </cell>
          <cell r="S5151"/>
          <cell r="T5151"/>
          <cell r="U5151"/>
          <cell r="V5151"/>
          <cell r="W5151" t="str">
            <v>5b</v>
          </cell>
        </row>
        <row r="5152">
          <cell r="P5152" t="str">
            <v>418</v>
          </cell>
          <cell r="Q5152" t="str">
            <v>23</v>
          </cell>
          <cell r="R5152" t="str">
            <v>01</v>
          </cell>
          <cell r="S5152" t="str">
            <v>03</v>
          </cell>
          <cell r="T5152" t="str">
            <v>11d</v>
          </cell>
          <cell r="U5152"/>
          <cell r="V5152"/>
          <cell r="W5152" t="str">
            <v>DPBT5b</v>
          </cell>
        </row>
        <row r="5153">
          <cell r="P5153" t="str">
            <v>418</v>
          </cell>
          <cell r="Q5153" t="str">
            <v>33</v>
          </cell>
          <cell r="R5153" t="str">
            <v>01</v>
          </cell>
          <cell r="S5153"/>
          <cell r="T5153"/>
          <cell r="U5153"/>
          <cell r="V5153"/>
          <cell r="W5153" t="str">
            <v>6b</v>
          </cell>
        </row>
        <row r="5154">
          <cell r="P5154" t="str">
            <v>418</v>
          </cell>
          <cell r="Q5154" t="str">
            <v>44</v>
          </cell>
          <cell r="R5154" t="str">
            <v>01</v>
          </cell>
          <cell r="S5154"/>
          <cell r="T5154"/>
          <cell r="U5154"/>
          <cell r="V5154"/>
          <cell r="W5154" t="str">
            <v>CQL2</v>
          </cell>
        </row>
        <row r="5155">
          <cell r="P5155" t="str">
            <v>418</v>
          </cell>
          <cell r="Q5155" t="str">
            <v>44</v>
          </cell>
          <cell r="R5155" t="str">
            <v>01</v>
          </cell>
          <cell r="S5155"/>
          <cell r="T5155"/>
          <cell r="U5155"/>
          <cell r="V5155"/>
          <cell r="W5155" t="str">
            <v>CQL2</v>
          </cell>
        </row>
        <row r="5156">
          <cell r="P5156" t="str">
            <v>418</v>
          </cell>
          <cell r="Q5156" t="str">
            <v>44</v>
          </cell>
          <cell r="R5156" t="str">
            <v>01</v>
          </cell>
          <cell r="S5156"/>
          <cell r="T5156"/>
          <cell r="U5156"/>
          <cell r="V5156"/>
          <cell r="W5156" t="str">
            <v>CQL2</v>
          </cell>
        </row>
        <row r="5157">
          <cell r="P5157" t="str">
            <v>418</v>
          </cell>
          <cell r="Q5157" t="str">
            <v>44</v>
          </cell>
          <cell r="R5157" t="str">
            <v>01</v>
          </cell>
          <cell r="S5157"/>
          <cell r="T5157"/>
          <cell r="U5157"/>
          <cell r="V5157"/>
          <cell r="W5157" t="str">
            <v>CQL2</v>
          </cell>
        </row>
        <row r="5158">
          <cell r="P5158" t="str">
            <v>418</v>
          </cell>
          <cell r="Q5158" t="str">
            <v>44</v>
          </cell>
          <cell r="R5158" t="str">
            <v>01</v>
          </cell>
          <cell r="S5158"/>
          <cell r="T5158"/>
          <cell r="U5158"/>
          <cell r="V5158"/>
          <cell r="W5158" t="str">
            <v>CQL2</v>
          </cell>
        </row>
        <row r="5159">
          <cell r="P5159" t="str">
            <v>418</v>
          </cell>
          <cell r="Q5159" t="str">
            <v>44</v>
          </cell>
          <cell r="R5159" t="str">
            <v>01</v>
          </cell>
          <cell r="S5159"/>
          <cell r="T5159"/>
          <cell r="U5159"/>
          <cell r="V5159"/>
          <cell r="W5159" t="str">
            <v>CQL3</v>
          </cell>
        </row>
        <row r="5160">
          <cell r="P5160" t="str">
            <v>418</v>
          </cell>
          <cell r="Q5160" t="str">
            <v>44</v>
          </cell>
          <cell r="R5160" t="str">
            <v>01</v>
          </cell>
          <cell r="S5160"/>
          <cell r="T5160"/>
          <cell r="U5160"/>
          <cell r="V5160"/>
          <cell r="W5160" t="str">
            <v>CQL4</v>
          </cell>
        </row>
        <row r="5161">
          <cell r="P5161" t="str">
            <v>418</v>
          </cell>
          <cell r="Q5161" t="str">
            <v>44</v>
          </cell>
          <cell r="R5161" t="str">
            <v>01</v>
          </cell>
          <cell r="S5161" t="str">
            <v>02</v>
          </cell>
          <cell r="T5161"/>
          <cell r="U5161" t="str">
            <v>21</v>
          </cell>
          <cell r="V5161"/>
          <cell r="W5161" t="str">
            <v>CQL5</v>
          </cell>
        </row>
        <row r="5162">
          <cell r="P5162" t="str">
            <v>418</v>
          </cell>
          <cell r="Q5162" t="str">
            <v>44</v>
          </cell>
          <cell r="R5162" t="str">
            <v>01</v>
          </cell>
          <cell r="S5162"/>
          <cell r="T5162"/>
          <cell r="U5162"/>
          <cell r="V5162"/>
          <cell r="W5162" t="str">
            <v>CQL8</v>
          </cell>
        </row>
        <row r="5163">
          <cell r="P5163" t="str">
            <v>418</v>
          </cell>
          <cell r="Q5163" t="str">
            <v>44</v>
          </cell>
          <cell r="R5163" t="str">
            <v>01</v>
          </cell>
          <cell r="S5163"/>
          <cell r="T5163"/>
          <cell r="U5163"/>
          <cell r="V5163"/>
          <cell r="W5163" t="str">
            <v>CQL8</v>
          </cell>
        </row>
        <row r="5164">
          <cell r="P5164" t="str">
            <v>418</v>
          </cell>
          <cell r="Q5164" t="str">
            <v>44</v>
          </cell>
          <cell r="R5164" t="str">
            <v>01</v>
          </cell>
          <cell r="S5164"/>
          <cell r="T5164"/>
          <cell r="U5164"/>
          <cell r="V5164"/>
          <cell r="W5164" t="str">
            <v>CQL8</v>
          </cell>
        </row>
        <row r="5165">
          <cell r="P5165" t="str">
            <v>418</v>
          </cell>
          <cell r="Q5165" t="str">
            <v>44</v>
          </cell>
          <cell r="R5165" t="str">
            <v>01</v>
          </cell>
          <cell r="S5165"/>
          <cell r="T5165"/>
          <cell r="U5165"/>
          <cell r="V5165"/>
          <cell r="W5165" t="str">
            <v>CQL9</v>
          </cell>
        </row>
        <row r="5166">
          <cell r="P5166" t="str">
            <v>418</v>
          </cell>
          <cell r="Q5166" t="str">
            <v>44</v>
          </cell>
          <cell r="R5166" t="str">
            <v>01</v>
          </cell>
          <cell r="S5166"/>
          <cell r="T5166"/>
          <cell r="U5166"/>
          <cell r="V5166"/>
          <cell r="W5166" t="str">
            <v>CQL9</v>
          </cell>
        </row>
        <row r="5167">
          <cell r="P5167" t="str">
            <v>418</v>
          </cell>
          <cell r="Q5167" t="str">
            <v>52</v>
          </cell>
          <cell r="R5167" t="str">
            <v>01</v>
          </cell>
          <cell r="S5167"/>
          <cell r="T5167"/>
          <cell r="U5167"/>
          <cell r="V5167"/>
          <cell r="W5167"/>
        </row>
        <row r="5168">
          <cell r="P5168" t="str">
            <v>418</v>
          </cell>
          <cell r="Q5168" t="str">
            <v>44</v>
          </cell>
          <cell r="R5168" t="str">
            <v>01</v>
          </cell>
          <cell r="S5168"/>
          <cell r="T5168"/>
          <cell r="U5168"/>
          <cell r="V5168"/>
          <cell r="W5168" t="str">
            <v>CQL2</v>
          </cell>
        </row>
        <row r="5169">
          <cell r="P5169" t="str">
            <v>418</v>
          </cell>
          <cell r="Q5169" t="str">
            <v>44</v>
          </cell>
          <cell r="R5169" t="str">
            <v>01</v>
          </cell>
          <cell r="S5169"/>
          <cell r="T5169"/>
          <cell r="U5169"/>
          <cell r="V5169"/>
          <cell r="W5169" t="str">
            <v>CQL6</v>
          </cell>
        </row>
        <row r="5170">
          <cell r="P5170" t="str">
            <v>418</v>
          </cell>
          <cell r="Q5170" t="str">
            <v>44</v>
          </cell>
          <cell r="R5170" t="str">
            <v>01</v>
          </cell>
          <cell r="S5170"/>
          <cell r="T5170"/>
          <cell r="U5170"/>
          <cell r="V5170"/>
          <cell r="W5170" t="str">
            <v>CQL8</v>
          </cell>
        </row>
        <row r="5171">
          <cell r="P5171" t="str">
            <v>151</v>
          </cell>
          <cell r="Q5171"/>
          <cell r="R5171"/>
          <cell r="S5171" t="str">
            <v>09d</v>
          </cell>
          <cell r="T5171"/>
          <cell r="U5171"/>
          <cell r="V5171"/>
          <cell r="W5171"/>
        </row>
        <row r="5172">
          <cell r="P5172" t="str">
            <v>151</v>
          </cell>
          <cell r="Q5172"/>
          <cell r="R5172"/>
          <cell r="S5172" t="str">
            <v>09d</v>
          </cell>
          <cell r="T5172"/>
          <cell r="U5172"/>
          <cell r="V5172"/>
          <cell r="W5172"/>
        </row>
        <row r="5173">
          <cell r="P5173" t="str">
            <v>316</v>
          </cell>
          <cell r="Q5173"/>
          <cell r="R5173"/>
          <cell r="S5173"/>
          <cell r="T5173" t="str">
            <v>11e</v>
          </cell>
          <cell r="U5173"/>
          <cell r="V5173"/>
          <cell r="W5173"/>
        </row>
        <row r="5174">
          <cell r="P5174" t="str">
            <v>418</v>
          </cell>
          <cell r="Q5174" t="str">
            <v>46</v>
          </cell>
          <cell r="R5174" t="str">
            <v>01</v>
          </cell>
          <cell r="S5174" t="str">
            <v>05</v>
          </cell>
          <cell r="T5174"/>
          <cell r="U5174" t="str">
            <v>27</v>
          </cell>
          <cell r="V5174"/>
          <cell r="W5174"/>
        </row>
        <row r="5175">
          <cell r="P5175" t="str">
            <v>418</v>
          </cell>
          <cell r="Q5175" t="str">
            <v>23</v>
          </cell>
          <cell r="R5175" t="str">
            <v>01</v>
          </cell>
          <cell r="S5175" t="str">
            <v>03</v>
          </cell>
          <cell r="T5175" t="str">
            <v>11d</v>
          </cell>
          <cell r="U5175"/>
          <cell r="V5175"/>
          <cell r="W5175" t="str">
            <v>DPBT1a</v>
          </cell>
        </row>
        <row r="5176">
          <cell r="P5176" t="str">
            <v>418</v>
          </cell>
          <cell r="Q5176" t="str">
            <v>23</v>
          </cell>
          <cell r="R5176" t="str">
            <v>01</v>
          </cell>
          <cell r="S5176" t="str">
            <v>03</v>
          </cell>
          <cell r="T5176" t="str">
            <v>11d</v>
          </cell>
          <cell r="U5176"/>
          <cell r="V5176"/>
          <cell r="W5176" t="str">
            <v>DPBT02</v>
          </cell>
        </row>
        <row r="5177">
          <cell r="P5177" t="str">
            <v>418</v>
          </cell>
          <cell r="Q5177" t="str">
            <v>23</v>
          </cell>
          <cell r="R5177" t="str">
            <v>01</v>
          </cell>
          <cell r="S5177" t="str">
            <v>03</v>
          </cell>
          <cell r="T5177" t="str">
            <v>11d</v>
          </cell>
          <cell r="U5177"/>
          <cell r="V5177"/>
          <cell r="W5177" t="str">
            <v>DPBT5b</v>
          </cell>
        </row>
        <row r="5178">
          <cell r="P5178" t="str">
            <v>418</v>
          </cell>
          <cell r="Q5178" t="str">
            <v>23</v>
          </cell>
          <cell r="R5178" t="str">
            <v>01</v>
          </cell>
          <cell r="S5178" t="str">
            <v>03</v>
          </cell>
          <cell r="T5178" t="str">
            <v>11d</v>
          </cell>
          <cell r="U5178"/>
          <cell r="V5178"/>
          <cell r="W5178" t="str">
            <v>DPBT6b</v>
          </cell>
        </row>
        <row r="5179">
          <cell r="P5179" t="str">
            <v>418</v>
          </cell>
          <cell r="Q5179" t="str">
            <v>23</v>
          </cell>
          <cell r="R5179" t="str">
            <v>01</v>
          </cell>
          <cell r="S5179" t="str">
            <v>03</v>
          </cell>
          <cell r="T5179" t="str">
            <v>11d</v>
          </cell>
          <cell r="U5179"/>
          <cell r="V5179"/>
          <cell r="W5179" t="str">
            <v>DPBT7a</v>
          </cell>
        </row>
        <row r="5180">
          <cell r="P5180" t="str">
            <v>418</v>
          </cell>
          <cell r="Q5180" t="str">
            <v>44</v>
          </cell>
          <cell r="R5180" t="str">
            <v>01</v>
          </cell>
          <cell r="S5180"/>
          <cell r="T5180"/>
          <cell r="U5180"/>
          <cell r="V5180"/>
          <cell r="W5180" t="str">
            <v>CQL2</v>
          </cell>
        </row>
        <row r="5181">
          <cell r="P5181" t="str">
            <v>418</v>
          </cell>
          <cell r="Q5181" t="str">
            <v>44</v>
          </cell>
          <cell r="R5181" t="str">
            <v>01</v>
          </cell>
          <cell r="S5181"/>
          <cell r="T5181"/>
          <cell r="U5181"/>
          <cell r="V5181"/>
          <cell r="W5181" t="str">
            <v>CQL2</v>
          </cell>
        </row>
        <row r="5182">
          <cell r="P5182" t="str">
            <v>418</v>
          </cell>
          <cell r="Q5182" t="str">
            <v>44</v>
          </cell>
          <cell r="R5182" t="str">
            <v>01</v>
          </cell>
          <cell r="S5182"/>
          <cell r="T5182"/>
          <cell r="U5182"/>
          <cell r="V5182"/>
          <cell r="W5182" t="str">
            <v>CQL2</v>
          </cell>
        </row>
        <row r="5183">
          <cell r="P5183" t="str">
            <v>418</v>
          </cell>
          <cell r="Q5183" t="str">
            <v>44</v>
          </cell>
          <cell r="R5183" t="str">
            <v>01</v>
          </cell>
          <cell r="S5183"/>
          <cell r="T5183"/>
          <cell r="U5183"/>
          <cell r="V5183"/>
          <cell r="W5183" t="str">
            <v>CQL2</v>
          </cell>
        </row>
        <row r="5184">
          <cell r="P5184" t="str">
            <v>418</v>
          </cell>
          <cell r="Q5184" t="str">
            <v>44</v>
          </cell>
          <cell r="R5184" t="str">
            <v>01</v>
          </cell>
          <cell r="S5184"/>
          <cell r="T5184"/>
          <cell r="U5184"/>
          <cell r="V5184"/>
          <cell r="W5184" t="str">
            <v>CQL2</v>
          </cell>
        </row>
        <row r="5185">
          <cell r="P5185" t="str">
            <v>418</v>
          </cell>
          <cell r="Q5185" t="str">
            <v>44</v>
          </cell>
          <cell r="R5185" t="str">
            <v>01</v>
          </cell>
          <cell r="S5185"/>
          <cell r="T5185"/>
          <cell r="U5185"/>
          <cell r="V5185"/>
          <cell r="W5185" t="str">
            <v>CQL2</v>
          </cell>
        </row>
        <row r="5186">
          <cell r="P5186" t="str">
            <v>418</v>
          </cell>
          <cell r="Q5186" t="str">
            <v>44</v>
          </cell>
          <cell r="R5186" t="str">
            <v>01</v>
          </cell>
          <cell r="S5186"/>
          <cell r="T5186"/>
          <cell r="U5186"/>
          <cell r="V5186"/>
          <cell r="W5186" t="str">
            <v>CQL2</v>
          </cell>
        </row>
        <row r="5187">
          <cell r="P5187" t="str">
            <v>418</v>
          </cell>
          <cell r="Q5187" t="str">
            <v>44</v>
          </cell>
          <cell r="R5187" t="str">
            <v>01</v>
          </cell>
          <cell r="S5187"/>
          <cell r="T5187"/>
          <cell r="U5187"/>
          <cell r="V5187"/>
          <cell r="W5187" t="str">
            <v>CQL2</v>
          </cell>
        </row>
        <row r="5188">
          <cell r="P5188" t="str">
            <v>418</v>
          </cell>
          <cell r="Q5188" t="str">
            <v>44</v>
          </cell>
          <cell r="R5188" t="str">
            <v>01</v>
          </cell>
          <cell r="S5188"/>
          <cell r="T5188"/>
          <cell r="U5188"/>
          <cell r="V5188"/>
          <cell r="W5188" t="str">
            <v>CQL2</v>
          </cell>
        </row>
        <row r="5189">
          <cell r="P5189" t="str">
            <v>418</v>
          </cell>
          <cell r="Q5189" t="str">
            <v>44</v>
          </cell>
          <cell r="R5189" t="str">
            <v>01</v>
          </cell>
          <cell r="S5189"/>
          <cell r="T5189"/>
          <cell r="U5189"/>
          <cell r="V5189"/>
          <cell r="W5189" t="str">
            <v>CQL2</v>
          </cell>
        </row>
        <row r="5190">
          <cell r="P5190" t="str">
            <v>418</v>
          </cell>
          <cell r="Q5190" t="str">
            <v>44</v>
          </cell>
          <cell r="R5190" t="str">
            <v>01</v>
          </cell>
          <cell r="S5190"/>
          <cell r="T5190"/>
          <cell r="U5190"/>
          <cell r="V5190"/>
          <cell r="W5190" t="str">
            <v>CQL3</v>
          </cell>
        </row>
        <row r="5191">
          <cell r="P5191" t="str">
            <v>418</v>
          </cell>
          <cell r="Q5191" t="str">
            <v>44</v>
          </cell>
          <cell r="R5191" t="str">
            <v>01</v>
          </cell>
          <cell r="S5191"/>
          <cell r="T5191"/>
          <cell r="U5191"/>
          <cell r="V5191"/>
          <cell r="W5191" t="str">
            <v>CQL3</v>
          </cell>
        </row>
        <row r="5192">
          <cell r="P5192" t="str">
            <v>418</v>
          </cell>
          <cell r="Q5192" t="str">
            <v>44</v>
          </cell>
          <cell r="R5192" t="str">
            <v>01</v>
          </cell>
          <cell r="S5192"/>
          <cell r="T5192"/>
          <cell r="U5192"/>
          <cell r="V5192"/>
          <cell r="W5192" t="str">
            <v>CQL3</v>
          </cell>
        </row>
        <row r="5193">
          <cell r="P5193" t="str">
            <v>418</v>
          </cell>
          <cell r="Q5193" t="str">
            <v>44</v>
          </cell>
          <cell r="R5193" t="str">
            <v>01</v>
          </cell>
          <cell r="S5193"/>
          <cell r="T5193"/>
          <cell r="U5193"/>
          <cell r="V5193"/>
          <cell r="W5193" t="str">
            <v>CQL4</v>
          </cell>
        </row>
        <row r="5194">
          <cell r="P5194" t="str">
            <v>418</v>
          </cell>
          <cell r="Q5194" t="str">
            <v>44</v>
          </cell>
          <cell r="R5194" t="str">
            <v>01</v>
          </cell>
          <cell r="S5194" t="str">
            <v>02</v>
          </cell>
          <cell r="T5194"/>
          <cell r="U5194" t="str">
            <v>21</v>
          </cell>
          <cell r="V5194"/>
          <cell r="W5194" t="str">
            <v>CQL5</v>
          </cell>
        </row>
        <row r="5195">
          <cell r="P5195" t="str">
            <v>418</v>
          </cell>
          <cell r="Q5195" t="str">
            <v>44</v>
          </cell>
          <cell r="R5195" t="str">
            <v>01</v>
          </cell>
          <cell r="S5195"/>
          <cell r="T5195"/>
          <cell r="U5195"/>
          <cell r="V5195"/>
          <cell r="W5195" t="str">
            <v>CQL6</v>
          </cell>
        </row>
        <row r="5196">
          <cell r="P5196" t="str">
            <v>418</v>
          </cell>
          <cell r="Q5196" t="str">
            <v>44</v>
          </cell>
          <cell r="R5196" t="str">
            <v>01</v>
          </cell>
          <cell r="S5196"/>
          <cell r="T5196"/>
          <cell r="U5196"/>
          <cell r="V5196"/>
          <cell r="W5196" t="str">
            <v>CQL6</v>
          </cell>
        </row>
        <row r="5197">
          <cell r="P5197" t="str">
            <v>418</v>
          </cell>
          <cell r="Q5197" t="str">
            <v>44</v>
          </cell>
          <cell r="R5197" t="str">
            <v>01</v>
          </cell>
          <cell r="S5197" t="str">
            <v>03</v>
          </cell>
          <cell r="T5197" t="str">
            <v>11d</v>
          </cell>
          <cell r="U5197"/>
          <cell r="V5197"/>
          <cell r="W5197" t="str">
            <v>CQL7</v>
          </cell>
        </row>
        <row r="5198">
          <cell r="P5198" t="str">
            <v>418</v>
          </cell>
          <cell r="Q5198" t="str">
            <v>44</v>
          </cell>
          <cell r="R5198" t="str">
            <v>01</v>
          </cell>
          <cell r="S5198"/>
          <cell r="T5198"/>
          <cell r="U5198"/>
          <cell r="V5198"/>
          <cell r="W5198" t="str">
            <v>CQL8</v>
          </cell>
        </row>
        <row r="5199">
          <cell r="P5199" t="str">
            <v>418</v>
          </cell>
          <cell r="Q5199" t="str">
            <v>44</v>
          </cell>
          <cell r="R5199" t="str">
            <v>01</v>
          </cell>
          <cell r="S5199"/>
          <cell r="T5199"/>
          <cell r="U5199"/>
          <cell r="V5199"/>
          <cell r="W5199" t="str">
            <v>CQL8</v>
          </cell>
        </row>
        <row r="5200">
          <cell r="P5200" t="str">
            <v>418</v>
          </cell>
          <cell r="Q5200" t="str">
            <v>44</v>
          </cell>
          <cell r="R5200" t="str">
            <v>01</v>
          </cell>
          <cell r="S5200"/>
          <cell r="T5200"/>
          <cell r="U5200"/>
          <cell r="V5200"/>
          <cell r="W5200" t="str">
            <v>CQL8</v>
          </cell>
        </row>
        <row r="5201">
          <cell r="P5201" t="str">
            <v>418</v>
          </cell>
          <cell r="Q5201" t="str">
            <v>44</v>
          </cell>
          <cell r="R5201" t="str">
            <v>01</v>
          </cell>
          <cell r="S5201"/>
          <cell r="T5201"/>
          <cell r="U5201"/>
          <cell r="V5201"/>
          <cell r="W5201" t="str">
            <v>CQL8</v>
          </cell>
        </row>
        <row r="5202">
          <cell r="P5202" t="str">
            <v>418</v>
          </cell>
          <cell r="Q5202" t="str">
            <v>44</v>
          </cell>
          <cell r="R5202" t="str">
            <v>01</v>
          </cell>
          <cell r="S5202"/>
          <cell r="T5202"/>
          <cell r="U5202"/>
          <cell r="V5202"/>
          <cell r="W5202" t="str">
            <v>CQL8</v>
          </cell>
        </row>
        <row r="5203">
          <cell r="P5203" t="str">
            <v>418</v>
          </cell>
          <cell r="Q5203" t="str">
            <v>44</v>
          </cell>
          <cell r="R5203" t="str">
            <v>01</v>
          </cell>
          <cell r="S5203"/>
          <cell r="T5203"/>
          <cell r="U5203"/>
          <cell r="V5203"/>
          <cell r="W5203" t="str">
            <v>CQL8</v>
          </cell>
        </row>
        <row r="5204">
          <cell r="P5204" t="str">
            <v>418</v>
          </cell>
          <cell r="Q5204" t="str">
            <v>44</v>
          </cell>
          <cell r="R5204" t="str">
            <v>01</v>
          </cell>
          <cell r="S5204"/>
          <cell r="T5204"/>
          <cell r="U5204"/>
          <cell r="V5204"/>
          <cell r="W5204" t="str">
            <v>CQL8</v>
          </cell>
        </row>
        <row r="5205">
          <cell r="P5205" t="str">
            <v>418</v>
          </cell>
          <cell r="Q5205" t="str">
            <v>44</v>
          </cell>
          <cell r="R5205" t="str">
            <v>01</v>
          </cell>
          <cell r="S5205"/>
          <cell r="T5205"/>
          <cell r="U5205"/>
          <cell r="V5205"/>
          <cell r="W5205" t="str">
            <v>CQL8</v>
          </cell>
        </row>
        <row r="5206">
          <cell r="P5206" t="str">
            <v>418</v>
          </cell>
          <cell r="Q5206" t="str">
            <v>44</v>
          </cell>
          <cell r="R5206" t="str">
            <v>01</v>
          </cell>
          <cell r="S5206"/>
          <cell r="T5206"/>
          <cell r="U5206"/>
          <cell r="V5206"/>
          <cell r="W5206" t="str">
            <v>CQL8</v>
          </cell>
        </row>
        <row r="5207">
          <cell r="P5207" t="str">
            <v>418</v>
          </cell>
          <cell r="Q5207" t="str">
            <v>44</v>
          </cell>
          <cell r="R5207" t="str">
            <v>01</v>
          </cell>
          <cell r="S5207"/>
          <cell r="T5207"/>
          <cell r="U5207"/>
          <cell r="V5207"/>
          <cell r="W5207" t="str">
            <v>CQL9</v>
          </cell>
        </row>
        <row r="5208">
          <cell r="P5208" t="str">
            <v>418</v>
          </cell>
          <cell r="Q5208" t="str">
            <v>44</v>
          </cell>
          <cell r="R5208" t="str">
            <v>01</v>
          </cell>
          <cell r="S5208"/>
          <cell r="T5208"/>
          <cell r="U5208"/>
          <cell r="V5208"/>
          <cell r="W5208" t="str">
            <v>CQL9</v>
          </cell>
        </row>
        <row r="5209">
          <cell r="P5209" t="str">
            <v>418</v>
          </cell>
          <cell r="Q5209" t="str">
            <v>44</v>
          </cell>
          <cell r="R5209" t="str">
            <v>01</v>
          </cell>
          <cell r="S5209"/>
          <cell r="T5209"/>
          <cell r="U5209"/>
          <cell r="V5209"/>
          <cell r="W5209" t="str">
            <v>CQL9</v>
          </cell>
        </row>
        <row r="5210">
          <cell r="P5210" t="str">
            <v>418</v>
          </cell>
          <cell r="Q5210" t="str">
            <v>52</v>
          </cell>
          <cell r="R5210" t="str">
            <v>01</v>
          </cell>
          <cell r="S5210" t="str">
            <v>05</v>
          </cell>
          <cell r="T5210"/>
          <cell r="U5210" t="str">
            <v>22</v>
          </cell>
          <cell r="V5210"/>
          <cell r="W5210"/>
        </row>
        <row r="5211">
          <cell r="P5211" t="str">
            <v>418</v>
          </cell>
          <cell r="Q5211" t="str">
            <v>53</v>
          </cell>
          <cell r="R5211" t="str">
            <v>01</v>
          </cell>
          <cell r="S5211"/>
          <cell r="T5211"/>
          <cell r="U5211"/>
          <cell r="V5211"/>
          <cell r="W5211"/>
        </row>
        <row r="5212">
          <cell r="P5212" t="str">
            <v>1311</v>
          </cell>
          <cell r="Q5212"/>
          <cell r="R5212"/>
          <cell r="S5212" t="str">
            <v>09a</v>
          </cell>
          <cell r="T5212"/>
          <cell r="U5212"/>
          <cell r="V5212"/>
          <cell r="W5212"/>
        </row>
        <row r="5213">
          <cell r="P5213" t="str">
            <v>151</v>
          </cell>
          <cell r="Q5213"/>
          <cell r="R5213"/>
          <cell r="S5213" t="str">
            <v>09d</v>
          </cell>
          <cell r="T5213"/>
          <cell r="U5213"/>
          <cell r="V5213"/>
          <cell r="W5213"/>
        </row>
        <row r="5214">
          <cell r="P5214" t="str">
            <v>3131</v>
          </cell>
          <cell r="Q5214"/>
          <cell r="R5214"/>
          <cell r="S5214"/>
          <cell r="T5214" t="str">
            <v>11a</v>
          </cell>
          <cell r="U5214"/>
          <cell r="V5214"/>
          <cell r="W5214"/>
        </row>
        <row r="5215">
          <cell r="P5215" t="str">
            <v>318</v>
          </cell>
          <cell r="Q5215"/>
          <cell r="R5215"/>
          <cell r="S5215"/>
          <cell r="T5215" t="str">
            <v>11d</v>
          </cell>
          <cell r="U5215"/>
          <cell r="V5215"/>
          <cell r="W5215"/>
        </row>
        <row r="5216">
          <cell r="P5216" t="str">
            <v>316</v>
          </cell>
          <cell r="Q5216"/>
          <cell r="R5216"/>
          <cell r="S5216"/>
          <cell r="T5216" t="str">
            <v>11e</v>
          </cell>
          <cell r="U5216"/>
          <cell r="V5216"/>
          <cell r="W5216"/>
        </row>
        <row r="5217">
          <cell r="P5217" t="str">
            <v>418</v>
          </cell>
          <cell r="Q5217" t="str">
            <v>01</v>
          </cell>
          <cell r="R5217" t="str">
            <v>01</v>
          </cell>
          <cell r="S5217"/>
          <cell r="T5217"/>
          <cell r="U5217"/>
          <cell r="V5217"/>
          <cell r="W5217" t="str">
            <v>DTG1a</v>
          </cell>
        </row>
        <row r="5218">
          <cell r="P5218" t="str">
            <v>418</v>
          </cell>
          <cell r="Q5218" t="str">
            <v>01</v>
          </cell>
          <cell r="R5218" t="str">
            <v>01</v>
          </cell>
          <cell r="S5218"/>
          <cell r="T5218"/>
          <cell r="U5218"/>
          <cell r="V5218"/>
          <cell r="W5218" t="str">
            <v>DTG5b</v>
          </cell>
        </row>
        <row r="5219">
          <cell r="P5219" t="str">
            <v>418</v>
          </cell>
          <cell r="Q5219" t="str">
            <v>01</v>
          </cell>
          <cell r="R5219" t="str">
            <v>01</v>
          </cell>
          <cell r="S5219"/>
          <cell r="T5219"/>
          <cell r="U5219"/>
          <cell r="V5219"/>
          <cell r="W5219" t="str">
            <v>DTG5b</v>
          </cell>
        </row>
        <row r="5220">
          <cell r="P5220" t="str">
            <v>418</v>
          </cell>
          <cell r="Q5220" t="str">
            <v>01</v>
          </cell>
          <cell r="R5220" t="str">
            <v>01</v>
          </cell>
          <cell r="S5220"/>
          <cell r="T5220"/>
          <cell r="U5220"/>
          <cell r="V5220"/>
          <cell r="W5220" t="str">
            <v>DTG1a</v>
          </cell>
        </row>
        <row r="5221">
          <cell r="P5221" t="str">
            <v>418</v>
          </cell>
          <cell r="Q5221" t="str">
            <v>01</v>
          </cell>
          <cell r="R5221" t="str">
            <v>01</v>
          </cell>
          <cell r="S5221"/>
          <cell r="T5221"/>
          <cell r="U5221"/>
          <cell r="V5221"/>
          <cell r="W5221" t="str">
            <v>DTG5b</v>
          </cell>
        </row>
        <row r="5222">
          <cell r="P5222" t="str">
            <v>418</v>
          </cell>
          <cell r="Q5222" t="str">
            <v>01</v>
          </cell>
          <cell r="R5222" t="str">
            <v>01</v>
          </cell>
          <cell r="S5222"/>
          <cell r="T5222"/>
          <cell r="U5222"/>
          <cell r="V5222"/>
          <cell r="W5222" t="str">
            <v>DTG02</v>
          </cell>
        </row>
        <row r="5223">
          <cell r="P5223" t="str">
            <v>418</v>
          </cell>
          <cell r="Q5223" t="str">
            <v>01</v>
          </cell>
          <cell r="R5223" t="str">
            <v>01</v>
          </cell>
          <cell r="S5223"/>
          <cell r="T5223"/>
          <cell r="U5223"/>
          <cell r="V5223"/>
          <cell r="W5223" t="str">
            <v>DTG03</v>
          </cell>
        </row>
        <row r="5224">
          <cell r="P5224" t="str">
            <v>418</v>
          </cell>
          <cell r="Q5224" t="str">
            <v>01</v>
          </cell>
          <cell r="R5224" t="str">
            <v>01</v>
          </cell>
          <cell r="S5224"/>
          <cell r="T5224"/>
          <cell r="U5224"/>
          <cell r="V5224"/>
          <cell r="W5224" t="str">
            <v>DTG5a</v>
          </cell>
        </row>
        <row r="5225">
          <cell r="P5225" t="str">
            <v>418</v>
          </cell>
          <cell r="Q5225" t="str">
            <v>01</v>
          </cell>
          <cell r="R5225" t="str">
            <v>01</v>
          </cell>
          <cell r="S5225"/>
          <cell r="T5225"/>
          <cell r="U5225"/>
          <cell r="V5225"/>
          <cell r="W5225" t="str">
            <v>DTG5a</v>
          </cell>
        </row>
        <row r="5226">
          <cell r="P5226" t="str">
            <v>418</v>
          </cell>
          <cell r="Q5226" t="str">
            <v>01</v>
          </cell>
          <cell r="R5226" t="str">
            <v>01</v>
          </cell>
          <cell r="S5226"/>
          <cell r="T5226"/>
          <cell r="U5226"/>
          <cell r="V5226"/>
          <cell r="W5226" t="str">
            <v>DTG5b</v>
          </cell>
        </row>
        <row r="5227">
          <cell r="P5227" t="str">
            <v>418</v>
          </cell>
          <cell r="Q5227" t="str">
            <v>01</v>
          </cell>
          <cell r="R5227" t="str">
            <v>01</v>
          </cell>
          <cell r="S5227"/>
          <cell r="T5227"/>
          <cell r="U5227"/>
          <cell r="V5227"/>
          <cell r="W5227" t="str">
            <v>DTG5b</v>
          </cell>
        </row>
        <row r="5228">
          <cell r="P5228" t="str">
            <v>418</v>
          </cell>
          <cell r="Q5228" t="str">
            <v>01</v>
          </cell>
          <cell r="R5228" t="str">
            <v>01</v>
          </cell>
          <cell r="S5228"/>
          <cell r="T5228"/>
          <cell r="U5228"/>
          <cell r="V5228"/>
          <cell r="W5228" t="str">
            <v>DTG5b</v>
          </cell>
        </row>
        <row r="5229">
          <cell r="P5229" t="str">
            <v>418</v>
          </cell>
          <cell r="Q5229" t="str">
            <v>01</v>
          </cell>
          <cell r="R5229" t="str">
            <v>01</v>
          </cell>
          <cell r="S5229"/>
          <cell r="T5229"/>
          <cell r="U5229"/>
          <cell r="V5229"/>
          <cell r="W5229" t="str">
            <v>DTG5b</v>
          </cell>
        </row>
        <row r="5230">
          <cell r="P5230" t="str">
            <v>418</v>
          </cell>
          <cell r="Q5230" t="str">
            <v>01</v>
          </cell>
          <cell r="R5230" t="str">
            <v>01</v>
          </cell>
          <cell r="S5230"/>
          <cell r="T5230"/>
          <cell r="U5230"/>
          <cell r="V5230"/>
          <cell r="W5230" t="str">
            <v>DTG5a</v>
          </cell>
        </row>
        <row r="5231">
          <cell r="P5231" t="str">
            <v>418</v>
          </cell>
          <cell r="Q5231" t="str">
            <v>01</v>
          </cell>
          <cell r="R5231" t="str">
            <v>01</v>
          </cell>
          <cell r="S5231"/>
          <cell r="T5231"/>
          <cell r="U5231"/>
          <cell r="V5231"/>
          <cell r="W5231" t="str">
            <v>DTG6b</v>
          </cell>
        </row>
        <row r="5232">
          <cell r="P5232" t="str">
            <v>418</v>
          </cell>
          <cell r="Q5232" t="str">
            <v>01</v>
          </cell>
          <cell r="R5232" t="str">
            <v>01</v>
          </cell>
          <cell r="S5232"/>
          <cell r="T5232"/>
          <cell r="U5232"/>
          <cell r="V5232"/>
          <cell r="W5232" t="str">
            <v>DTG7b</v>
          </cell>
        </row>
        <row r="5233">
          <cell r="P5233" t="str">
            <v>418</v>
          </cell>
          <cell r="Q5233" t="str">
            <v>01</v>
          </cell>
          <cell r="R5233" t="str">
            <v>01</v>
          </cell>
          <cell r="S5233"/>
          <cell r="T5233"/>
          <cell r="U5233"/>
          <cell r="V5233"/>
          <cell r="W5233" t="str">
            <v>DTG7b</v>
          </cell>
        </row>
        <row r="5234">
          <cell r="P5234" t="str">
            <v>418</v>
          </cell>
          <cell r="Q5234" t="str">
            <v>01</v>
          </cell>
          <cell r="R5234" t="str">
            <v>01</v>
          </cell>
          <cell r="S5234"/>
          <cell r="T5234"/>
          <cell r="U5234"/>
          <cell r="V5234"/>
          <cell r="W5234" t="str">
            <v>DTG7b</v>
          </cell>
        </row>
        <row r="5235">
          <cell r="P5235" t="str">
            <v>418</v>
          </cell>
          <cell r="Q5235" t="str">
            <v>01</v>
          </cell>
          <cell r="R5235" t="str">
            <v>01</v>
          </cell>
          <cell r="S5235"/>
          <cell r="T5235"/>
          <cell r="U5235"/>
          <cell r="V5235"/>
          <cell r="W5235" t="str">
            <v>DTG7b</v>
          </cell>
        </row>
        <row r="5236">
          <cell r="P5236" t="str">
            <v>418</v>
          </cell>
          <cell r="Q5236" t="str">
            <v>15</v>
          </cell>
          <cell r="R5236" t="str">
            <v>01</v>
          </cell>
          <cell r="S5236"/>
          <cell r="T5236"/>
          <cell r="U5236"/>
          <cell r="V5236"/>
          <cell r="W5236" t="str">
            <v>BTG7b</v>
          </cell>
        </row>
        <row r="5237">
          <cell r="P5237" t="str">
            <v>418</v>
          </cell>
          <cell r="Q5237" t="str">
            <v>15</v>
          </cell>
          <cell r="R5237" t="str">
            <v>01</v>
          </cell>
          <cell r="S5237"/>
          <cell r="T5237"/>
          <cell r="U5237"/>
          <cell r="V5237"/>
          <cell r="W5237" t="str">
            <v>BTG1a</v>
          </cell>
        </row>
        <row r="5238">
          <cell r="P5238" t="str">
            <v>418</v>
          </cell>
          <cell r="Q5238" t="str">
            <v>15</v>
          </cell>
          <cell r="R5238" t="str">
            <v>01</v>
          </cell>
          <cell r="S5238"/>
          <cell r="T5238"/>
          <cell r="U5238"/>
          <cell r="V5238"/>
          <cell r="W5238" t="str">
            <v>BTG7b</v>
          </cell>
        </row>
        <row r="5239">
          <cell r="P5239" t="str">
            <v>418</v>
          </cell>
          <cell r="Q5239" t="str">
            <v>15</v>
          </cell>
          <cell r="R5239" t="str">
            <v>01</v>
          </cell>
          <cell r="S5239"/>
          <cell r="T5239"/>
          <cell r="U5239"/>
          <cell r="V5239"/>
          <cell r="W5239" t="str">
            <v>BTG1c</v>
          </cell>
        </row>
        <row r="5240">
          <cell r="P5240" t="str">
            <v>418</v>
          </cell>
          <cell r="Q5240" t="str">
            <v>15</v>
          </cell>
          <cell r="R5240" t="str">
            <v>01</v>
          </cell>
          <cell r="S5240"/>
          <cell r="T5240"/>
          <cell r="U5240"/>
          <cell r="V5240"/>
          <cell r="W5240" t="str">
            <v>BTG5a</v>
          </cell>
        </row>
        <row r="5241">
          <cell r="P5241" t="str">
            <v>418</v>
          </cell>
          <cell r="Q5241" t="str">
            <v>15</v>
          </cell>
          <cell r="R5241" t="str">
            <v>01</v>
          </cell>
          <cell r="S5241"/>
          <cell r="T5241"/>
          <cell r="U5241"/>
          <cell r="V5241"/>
          <cell r="W5241" t="str">
            <v>BTG5b</v>
          </cell>
        </row>
        <row r="5242">
          <cell r="P5242" t="str">
            <v>418</v>
          </cell>
          <cell r="Q5242" t="str">
            <v>15</v>
          </cell>
          <cell r="R5242" t="str">
            <v>01</v>
          </cell>
          <cell r="S5242"/>
          <cell r="T5242"/>
          <cell r="U5242"/>
          <cell r="V5242"/>
          <cell r="W5242" t="str">
            <v>BTG5b</v>
          </cell>
        </row>
        <row r="5243">
          <cell r="P5243" t="str">
            <v>418</v>
          </cell>
          <cell r="Q5243" t="str">
            <v>15</v>
          </cell>
          <cell r="R5243" t="str">
            <v>01</v>
          </cell>
          <cell r="S5243"/>
          <cell r="T5243"/>
          <cell r="U5243"/>
          <cell r="V5243"/>
          <cell r="W5243" t="str">
            <v>BTG7b</v>
          </cell>
        </row>
        <row r="5244">
          <cell r="P5244" t="str">
            <v>418</v>
          </cell>
          <cell r="Q5244" t="str">
            <v>27</v>
          </cell>
          <cell r="R5244" t="str">
            <v>01</v>
          </cell>
          <cell r="S5244"/>
          <cell r="T5244"/>
          <cell r="U5244"/>
          <cell r="V5244"/>
          <cell r="W5244" t="str">
            <v>HHG1a</v>
          </cell>
        </row>
        <row r="5245">
          <cell r="P5245" t="str">
            <v>418</v>
          </cell>
          <cell r="Q5245" t="str">
            <v>27</v>
          </cell>
          <cell r="R5245" t="str">
            <v>01</v>
          </cell>
          <cell r="S5245"/>
          <cell r="T5245"/>
          <cell r="U5245"/>
          <cell r="V5245"/>
          <cell r="W5245" t="str">
            <v>HHG5b</v>
          </cell>
        </row>
        <row r="5246">
          <cell r="P5246" t="str">
            <v>418</v>
          </cell>
          <cell r="Q5246" t="str">
            <v>27</v>
          </cell>
          <cell r="R5246" t="str">
            <v>01</v>
          </cell>
          <cell r="S5246"/>
          <cell r="T5246"/>
          <cell r="U5246"/>
          <cell r="V5246"/>
          <cell r="W5246" t="str">
            <v>HHG5b</v>
          </cell>
        </row>
        <row r="5247">
          <cell r="P5247" t="str">
            <v>418</v>
          </cell>
          <cell r="Q5247" t="str">
            <v>27</v>
          </cell>
          <cell r="R5247" t="str">
            <v>01</v>
          </cell>
          <cell r="S5247"/>
          <cell r="T5247"/>
          <cell r="U5247"/>
          <cell r="V5247"/>
          <cell r="W5247" t="str">
            <v>HHG1a</v>
          </cell>
        </row>
        <row r="5248">
          <cell r="P5248" t="str">
            <v>418</v>
          </cell>
          <cell r="Q5248" t="str">
            <v>27</v>
          </cell>
          <cell r="R5248" t="str">
            <v>01</v>
          </cell>
          <cell r="S5248"/>
          <cell r="T5248"/>
          <cell r="U5248"/>
          <cell r="V5248"/>
          <cell r="W5248" t="str">
            <v>HHG5b</v>
          </cell>
        </row>
        <row r="5249">
          <cell r="P5249" t="str">
            <v>418</v>
          </cell>
          <cell r="Q5249" t="str">
            <v>27</v>
          </cell>
          <cell r="R5249" t="str">
            <v>01</v>
          </cell>
          <cell r="S5249"/>
          <cell r="T5249"/>
          <cell r="U5249"/>
          <cell r="V5249"/>
          <cell r="W5249" t="str">
            <v>HHG02</v>
          </cell>
        </row>
        <row r="5250">
          <cell r="P5250" t="str">
            <v>418</v>
          </cell>
          <cell r="Q5250" t="str">
            <v>27</v>
          </cell>
          <cell r="R5250" t="str">
            <v>01</v>
          </cell>
          <cell r="S5250"/>
          <cell r="T5250"/>
          <cell r="U5250"/>
          <cell r="V5250"/>
          <cell r="W5250" t="str">
            <v>HHG03</v>
          </cell>
        </row>
        <row r="5251">
          <cell r="P5251" t="str">
            <v>418</v>
          </cell>
          <cell r="Q5251" t="str">
            <v>27</v>
          </cell>
          <cell r="R5251" t="str">
            <v>01</v>
          </cell>
          <cell r="S5251"/>
          <cell r="T5251"/>
          <cell r="U5251"/>
          <cell r="V5251"/>
          <cell r="W5251" t="str">
            <v>HHG5a</v>
          </cell>
        </row>
        <row r="5252">
          <cell r="P5252" t="str">
            <v>418</v>
          </cell>
          <cell r="Q5252" t="str">
            <v>27</v>
          </cell>
          <cell r="R5252" t="str">
            <v>01</v>
          </cell>
          <cell r="S5252"/>
          <cell r="T5252"/>
          <cell r="U5252"/>
          <cell r="V5252"/>
          <cell r="W5252" t="str">
            <v>HHG5a</v>
          </cell>
        </row>
        <row r="5253">
          <cell r="P5253" t="str">
            <v>418</v>
          </cell>
          <cell r="Q5253" t="str">
            <v>27</v>
          </cell>
          <cell r="R5253" t="str">
            <v>01</v>
          </cell>
          <cell r="S5253"/>
          <cell r="T5253"/>
          <cell r="U5253"/>
          <cell r="V5253"/>
          <cell r="W5253" t="str">
            <v>HHG5b</v>
          </cell>
        </row>
        <row r="5254">
          <cell r="P5254" t="str">
            <v>418</v>
          </cell>
          <cell r="Q5254" t="str">
            <v>27</v>
          </cell>
          <cell r="R5254" t="str">
            <v>01</v>
          </cell>
          <cell r="S5254"/>
          <cell r="T5254"/>
          <cell r="U5254"/>
          <cell r="V5254"/>
          <cell r="W5254" t="str">
            <v>HHG5b</v>
          </cell>
        </row>
        <row r="5255">
          <cell r="P5255" t="str">
            <v>418</v>
          </cell>
          <cell r="Q5255" t="str">
            <v>27</v>
          </cell>
          <cell r="R5255" t="str">
            <v>01</v>
          </cell>
          <cell r="S5255"/>
          <cell r="T5255"/>
          <cell r="U5255"/>
          <cell r="V5255"/>
          <cell r="W5255" t="str">
            <v>HHG5b</v>
          </cell>
        </row>
        <row r="5256">
          <cell r="P5256" t="str">
            <v>418</v>
          </cell>
          <cell r="Q5256" t="str">
            <v>27</v>
          </cell>
          <cell r="R5256" t="str">
            <v>01</v>
          </cell>
          <cell r="S5256"/>
          <cell r="T5256"/>
          <cell r="U5256"/>
          <cell r="V5256"/>
          <cell r="W5256" t="str">
            <v>HHG5b</v>
          </cell>
        </row>
        <row r="5257">
          <cell r="P5257" t="str">
            <v>418</v>
          </cell>
          <cell r="Q5257" t="str">
            <v>27</v>
          </cell>
          <cell r="R5257" t="str">
            <v>01</v>
          </cell>
          <cell r="S5257"/>
          <cell r="T5257"/>
          <cell r="U5257"/>
          <cell r="V5257"/>
          <cell r="W5257" t="str">
            <v>HHG5a</v>
          </cell>
        </row>
        <row r="5258">
          <cell r="P5258" t="str">
            <v>418</v>
          </cell>
          <cell r="Q5258" t="str">
            <v>27</v>
          </cell>
          <cell r="R5258" t="str">
            <v>01</v>
          </cell>
          <cell r="S5258"/>
          <cell r="T5258"/>
          <cell r="U5258"/>
          <cell r="V5258"/>
          <cell r="W5258" t="str">
            <v>HHG6b</v>
          </cell>
        </row>
        <row r="5259">
          <cell r="P5259" t="str">
            <v>418</v>
          </cell>
          <cell r="Q5259" t="str">
            <v>27</v>
          </cell>
          <cell r="R5259" t="str">
            <v>01</v>
          </cell>
          <cell r="S5259"/>
          <cell r="T5259"/>
          <cell r="U5259"/>
          <cell r="V5259"/>
          <cell r="W5259" t="str">
            <v>HHG7b</v>
          </cell>
        </row>
        <row r="5260">
          <cell r="P5260" t="str">
            <v>418</v>
          </cell>
          <cell r="Q5260" t="str">
            <v>27</v>
          </cell>
          <cell r="R5260" t="str">
            <v>01</v>
          </cell>
          <cell r="S5260"/>
          <cell r="T5260"/>
          <cell r="U5260"/>
          <cell r="V5260"/>
          <cell r="W5260" t="str">
            <v>HHG7b</v>
          </cell>
        </row>
        <row r="5261">
          <cell r="P5261" t="str">
            <v>418</v>
          </cell>
          <cell r="Q5261" t="str">
            <v>27</v>
          </cell>
          <cell r="R5261" t="str">
            <v>01</v>
          </cell>
          <cell r="S5261"/>
          <cell r="T5261"/>
          <cell r="U5261"/>
          <cell r="V5261"/>
          <cell r="W5261" t="str">
            <v>HHG7b</v>
          </cell>
        </row>
        <row r="5262">
          <cell r="P5262" t="str">
            <v>418</v>
          </cell>
          <cell r="Q5262" t="str">
            <v>27</v>
          </cell>
          <cell r="R5262" t="str">
            <v>01</v>
          </cell>
          <cell r="S5262"/>
          <cell r="T5262"/>
          <cell r="U5262"/>
          <cell r="V5262"/>
          <cell r="W5262" t="str">
            <v>HHG7b</v>
          </cell>
        </row>
        <row r="5263">
          <cell r="P5263" t="str">
            <v>418</v>
          </cell>
          <cell r="Q5263" t="str">
            <v>28</v>
          </cell>
          <cell r="R5263" t="str">
            <v>01</v>
          </cell>
          <cell r="S5263"/>
          <cell r="T5263"/>
          <cell r="U5263"/>
          <cell r="V5263"/>
          <cell r="W5263" t="str">
            <v>7b</v>
          </cell>
        </row>
        <row r="5264">
          <cell r="P5264" t="str">
            <v>418</v>
          </cell>
          <cell r="Q5264" t="str">
            <v>28</v>
          </cell>
          <cell r="R5264" t="str">
            <v>01</v>
          </cell>
          <cell r="S5264"/>
          <cell r="T5264"/>
          <cell r="U5264"/>
          <cell r="V5264"/>
          <cell r="W5264" t="str">
            <v>7b</v>
          </cell>
        </row>
        <row r="5265">
          <cell r="P5265" t="str">
            <v>418</v>
          </cell>
          <cell r="Q5265" t="str">
            <v>23</v>
          </cell>
          <cell r="R5265" t="str">
            <v>01</v>
          </cell>
          <cell r="S5265" t="str">
            <v>03</v>
          </cell>
          <cell r="T5265" t="str">
            <v>11d</v>
          </cell>
          <cell r="U5265"/>
          <cell r="V5265"/>
          <cell r="W5265" t="str">
            <v>DPBT1a</v>
          </cell>
        </row>
        <row r="5266">
          <cell r="P5266" t="str">
            <v>418</v>
          </cell>
          <cell r="Q5266" t="str">
            <v>23</v>
          </cell>
          <cell r="R5266" t="str">
            <v>01</v>
          </cell>
          <cell r="S5266" t="str">
            <v>03</v>
          </cell>
          <cell r="T5266" t="str">
            <v>11d</v>
          </cell>
          <cell r="U5266"/>
          <cell r="V5266"/>
          <cell r="W5266" t="str">
            <v>DPBT1c</v>
          </cell>
        </row>
        <row r="5267">
          <cell r="P5267" t="str">
            <v>418</v>
          </cell>
          <cell r="Q5267" t="str">
            <v>23</v>
          </cell>
          <cell r="R5267" t="str">
            <v>01</v>
          </cell>
          <cell r="S5267" t="str">
            <v>03</v>
          </cell>
          <cell r="T5267" t="str">
            <v>11d</v>
          </cell>
          <cell r="U5267"/>
          <cell r="V5267"/>
          <cell r="W5267" t="str">
            <v>DPBT5a</v>
          </cell>
        </row>
        <row r="5268">
          <cell r="P5268" t="str">
            <v>418</v>
          </cell>
          <cell r="Q5268" t="str">
            <v>23</v>
          </cell>
          <cell r="R5268" t="str">
            <v>01</v>
          </cell>
          <cell r="S5268" t="str">
            <v>03</v>
          </cell>
          <cell r="T5268" t="str">
            <v>11d</v>
          </cell>
          <cell r="U5268"/>
          <cell r="V5268"/>
          <cell r="W5268" t="str">
            <v>DPBT5b</v>
          </cell>
        </row>
        <row r="5269">
          <cell r="P5269" t="str">
            <v>418</v>
          </cell>
          <cell r="Q5269" t="str">
            <v>23</v>
          </cell>
          <cell r="R5269" t="str">
            <v>01</v>
          </cell>
          <cell r="S5269" t="str">
            <v>03</v>
          </cell>
          <cell r="T5269" t="str">
            <v>11d</v>
          </cell>
          <cell r="U5269"/>
          <cell r="V5269"/>
          <cell r="W5269" t="str">
            <v>DPBT7b</v>
          </cell>
        </row>
        <row r="5270">
          <cell r="P5270" t="str">
            <v>418</v>
          </cell>
          <cell r="Q5270" t="str">
            <v>44</v>
          </cell>
          <cell r="R5270" t="str">
            <v>01</v>
          </cell>
          <cell r="S5270"/>
          <cell r="T5270"/>
          <cell r="U5270"/>
          <cell r="V5270"/>
          <cell r="W5270" t="str">
            <v>CQL2</v>
          </cell>
        </row>
        <row r="5271">
          <cell r="P5271" t="str">
            <v>418</v>
          </cell>
          <cell r="Q5271" t="str">
            <v>44</v>
          </cell>
          <cell r="R5271" t="str">
            <v>01</v>
          </cell>
          <cell r="S5271"/>
          <cell r="T5271"/>
          <cell r="U5271"/>
          <cell r="V5271"/>
          <cell r="W5271" t="str">
            <v>CQL2</v>
          </cell>
        </row>
        <row r="5272">
          <cell r="P5272" t="str">
            <v>418</v>
          </cell>
          <cell r="Q5272" t="str">
            <v>44</v>
          </cell>
          <cell r="R5272" t="str">
            <v>01</v>
          </cell>
          <cell r="S5272"/>
          <cell r="T5272"/>
          <cell r="U5272"/>
          <cell r="V5272"/>
          <cell r="W5272" t="str">
            <v>CQL2</v>
          </cell>
        </row>
        <row r="5273">
          <cell r="P5273" t="str">
            <v>418</v>
          </cell>
          <cell r="Q5273" t="str">
            <v>44</v>
          </cell>
          <cell r="R5273" t="str">
            <v>01</v>
          </cell>
          <cell r="S5273"/>
          <cell r="T5273"/>
          <cell r="U5273"/>
          <cell r="V5273"/>
          <cell r="W5273" t="str">
            <v>CQL2</v>
          </cell>
        </row>
        <row r="5274">
          <cell r="P5274" t="str">
            <v>418</v>
          </cell>
          <cell r="Q5274" t="str">
            <v>44</v>
          </cell>
          <cell r="R5274" t="str">
            <v>01</v>
          </cell>
          <cell r="S5274"/>
          <cell r="T5274"/>
          <cell r="U5274"/>
          <cell r="V5274"/>
          <cell r="W5274" t="str">
            <v>CQL3</v>
          </cell>
        </row>
        <row r="5275">
          <cell r="P5275" t="str">
            <v>418</v>
          </cell>
          <cell r="Q5275" t="str">
            <v>44</v>
          </cell>
          <cell r="R5275" t="str">
            <v>01</v>
          </cell>
          <cell r="S5275"/>
          <cell r="T5275"/>
          <cell r="U5275"/>
          <cell r="V5275"/>
          <cell r="W5275" t="str">
            <v>CQL4</v>
          </cell>
        </row>
        <row r="5276">
          <cell r="P5276" t="str">
            <v>418</v>
          </cell>
          <cell r="Q5276" t="str">
            <v>44</v>
          </cell>
          <cell r="R5276" t="str">
            <v>01</v>
          </cell>
          <cell r="S5276"/>
          <cell r="T5276"/>
          <cell r="U5276"/>
          <cell r="V5276"/>
          <cell r="W5276" t="str">
            <v>CQL6</v>
          </cell>
        </row>
        <row r="5277">
          <cell r="P5277" t="str">
            <v>418</v>
          </cell>
          <cell r="Q5277" t="str">
            <v>44</v>
          </cell>
          <cell r="R5277" t="str">
            <v>01</v>
          </cell>
          <cell r="S5277"/>
          <cell r="T5277"/>
          <cell r="U5277"/>
          <cell r="V5277"/>
          <cell r="W5277" t="str">
            <v>CQL6</v>
          </cell>
        </row>
        <row r="5278">
          <cell r="P5278" t="str">
            <v>418</v>
          </cell>
          <cell r="Q5278" t="str">
            <v>44</v>
          </cell>
          <cell r="R5278" t="str">
            <v>01</v>
          </cell>
          <cell r="S5278"/>
          <cell r="T5278"/>
          <cell r="U5278"/>
          <cell r="V5278"/>
          <cell r="W5278" t="str">
            <v>CQL8</v>
          </cell>
        </row>
        <row r="5279">
          <cell r="P5279" t="str">
            <v>418</v>
          </cell>
          <cell r="Q5279" t="str">
            <v>44</v>
          </cell>
          <cell r="R5279" t="str">
            <v>01</v>
          </cell>
          <cell r="S5279"/>
          <cell r="T5279"/>
          <cell r="U5279"/>
          <cell r="V5279"/>
          <cell r="W5279" t="str">
            <v>CQL8</v>
          </cell>
        </row>
        <row r="5280">
          <cell r="P5280" t="str">
            <v>418</v>
          </cell>
          <cell r="Q5280" t="str">
            <v>44</v>
          </cell>
          <cell r="R5280" t="str">
            <v>01</v>
          </cell>
          <cell r="S5280"/>
          <cell r="T5280"/>
          <cell r="U5280"/>
          <cell r="V5280"/>
          <cell r="W5280" t="str">
            <v>CQL8</v>
          </cell>
        </row>
        <row r="5281">
          <cell r="P5281" t="str">
            <v>418</v>
          </cell>
          <cell r="Q5281" t="str">
            <v>44</v>
          </cell>
          <cell r="R5281" t="str">
            <v>01</v>
          </cell>
          <cell r="S5281"/>
          <cell r="T5281"/>
          <cell r="U5281"/>
          <cell r="V5281"/>
          <cell r="W5281" t="str">
            <v>CQL8</v>
          </cell>
        </row>
        <row r="5282">
          <cell r="P5282" t="str">
            <v>418</v>
          </cell>
          <cell r="Q5282" t="str">
            <v>44</v>
          </cell>
          <cell r="R5282" t="str">
            <v>01</v>
          </cell>
          <cell r="S5282"/>
          <cell r="T5282"/>
          <cell r="U5282"/>
          <cell r="V5282"/>
          <cell r="W5282" t="str">
            <v>CQL8</v>
          </cell>
        </row>
        <row r="5283">
          <cell r="P5283" t="str">
            <v>418</v>
          </cell>
          <cell r="Q5283" t="str">
            <v>44</v>
          </cell>
          <cell r="R5283" t="str">
            <v>01</v>
          </cell>
          <cell r="S5283"/>
          <cell r="T5283"/>
          <cell r="U5283"/>
          <cell r="V5283"/>
          <cell r="W5283" t="str">
            <v>CQL8</v>
          </cell>
        </row>
        <row r="5284">
          <cell r="P5284" t="str">
            <v>418</v>
          </cell>
          <cell r="Q5284" t="str">
            <v>44</v>
          </cell>
          <cell r="R5284" t="str">
            <v>01</v>
          </cell>
          <cell r="S5284"/>
          <cell r="T5284"/>
          <cell r="U5284"/>
          <cell r="V5284"/>
          <cell r="W5284" t="str">
            <v>CQL8</v>
          </cell>
        </row>
        <row r="5285">
          <cell r="P5285" t="str">
            <v>418</v>
          </cell>
          <cell r="Q5285" t="str">
            <v>44</v>
          </cell>
          <cell r="R5285" t="str">
            <v>01</v>
          </cell>
          <cell r="S5285"/>
          <cell r="T5285"/>
          <cell r="U5285"/>
          <cell r="V5285"/>
          <cell r="W5285" t="str">
            <v>CQL9</v>
          </cell>
        </row>
        <row r="5286">
          <cell r="P5286" t="str">
            <v>1311</v>
          </cell>
          <cell r="Q5286"/>
          <cell r="R5286"/>
          <cell r="S5286" t="str">
            <v>09a</v>
          </cell>
          <cell r="T5286"/>
          <cell r="U5286"/>
          <cell r="V5286"/>
          <cell r="W5286"/>
        </row>
        <row r="5287">
          <cell r="P5287" t="str">
            <v>152</v>
          </cell>
          <cell r="Q5287"/>
          <cell r="R5287"/>
          <cell r="S5287"/>
          <cell r="T5287" t="str">
            <v>12</v>
          </cell>
          <cell r="U5287"/>
          <cell r="V5287"/>
          <cell r="W5287"/>
        </row>
        <row r="5288">
          <cell r="P5288" t="str">
            <v>418</v>
          </cell>
          <cell r="Q5288" t="str">
            <v>01</v>
          </cell>
          <cell r="R5288" t="str">
            <v>01</v>
          </cell>
          <cell r="S5288"/>
          <cell r="T5288"/>
          <cell r="U5288"/>
          <cell r="V5288"/>
          <cell r="W5288" t="str">
            <v>DTG6b</v>
          </cell>
        </row>
        <row r="5289">
          <cell r="P5289" t="str">
            <v>418</v>
          </cell>
          <cell r="Q5289" t="str">
            <v>01</v>
          </cell>
          <cell r="R5289" t="str">
            <v>01</v>
          </cell>
          <cell r="S5289"/>
          <cell r="T5289"/>
          <cell r="U5289"/>
          <cell r="V5289"/>
          <cell r="W5289" t="str">
            <v>DTG6a</v>
          </cell>
        </row>
        <row r="5290">
          <cell r="P5290" t="str">
            <v>418</v>
          </cell>
          <cell r="Q5290" t="str">
            <v>31</v>
          </cell>
          <cell r="R5290" t="str">
            <v>01</v>
          </cell>
          <cell r="S5290"/>
          <cell r="T5290"/>
          <cell r="U5290"/>
          <cell r="V5290"/>
          <cell r="W5290" t="str">
            <v>6b</v>
          </cell>
        </row>
        <row r="5291">
          <cell r="P5291" t="str">
            <v>418</v>
          </cell>
          <cell r="Q5291" t="str">
            <v>33</v>
          </cell>
          <cell r="R5291" t="str">
            <v>01</v>
          </cell>
          <cell r="S5291"/>
          <cell r="T5291"/>
          <cell r="U5291"/>
          <cell r="V5291"/>
          <cell r="W5291" t="str">
            <v>6b</v>
          </cell>
        </row>
        <row r="5292">
          <cell r="P5292" t="str">
            <v>418</v>
          </cell>
          <cell r="Q5292" t="str">
            <v>50</v>
          </cell>
          <cell r="R5292" t="str">
            <v>01</v>
          </cell>
          <cell r="S5292" t="str">
            <v>05</v>
          </cell>
          <cell r="T5292" t="str">
            <v>16</v>
          </cell>
          <cell r="U5292"/>
          <cell r="V5292"/>
          <cell r="W5292"/>
        </row>
        <row r="5293">
          <cell r="P5293" t="str">
            <v>418</v>
          </cell>
          <cell r="Q5293" t="str">
            <v>44</v>
          </cell>
          <cell r="R5293" t="str">
            <v>01</v>
          </cell>
          <cell r="S5293"/>
          <cell r="T5293"/>
          <cell r="U5293"/>
          <cell r="V5293"/>
          <cell r="W5293" t="str">
            <v>CQL2</v>
          </cell>
        </row>
        <row r="5294">
          <cell r="P5294" t="str">
            <v>418</v>
          </cell>
          <cell r="Q5294" t="str">
            <v>44</v>
          </cell>
          <cell r="R5294" t="str">
            <v>01</v>
          </cell>
          <cell r="S5294"/>
          <cell r="T5294"/>
          <cell r="U5294"/>
          <cell r="V5294"/>
          <cell r="W5294" t="str">
            <v>CQL2</v>
          </cell>
        </row>
        <row r="5295">
          <cell r="P5295" t="str">
            <v>418</v>
          </cell>
          <cell r="Q5295" t="str">
            <v>44</v>
          </cell>
          <cell r="R5295" t="str">
            <v>01</v>
          </cell>
          <cell r="S5295"/>
          <cell r="T5295"/>
          <cell r="U5295"/>
          <cell r="V5295"/>
          <cell r="W5295" t="str">
            <v>CQL2</v>
          </cell>
        </row>
        <row r="5296">
          <cell r="P5296" t="str">
            <v>418</v>
          </cell>
          <cell r="Q5296" t="str">
            <v>44</v>
          </cell>
          <cell r="R5296" t="str">
            <v>01</v>
          </cell>
          <cell r="S5296"/>
          <cell r="T5296"/>
          <cell r="U5296"/>
          <cell r="V5296"/>
          <cell r="W5296" t="str">
            <v>CQL3</v>
          </cell>
        </row>
        <row r="5297">
          <cell r="P5297" t="str">
            <v>418</v>
          </cell>
          <cell r="Q5297" t="str">
            <v>44</v>
          </cell>
          <cell r="R5297" t="str">
            <v>01</v>
          </cell>
          <cell r="S5297"/>
          <cell r="T5297"/>
          <cell r="U5297"/>
          <cell r="V5297"/>
          <cell r="W5297" t="str">
            <v>CQL6</v>
          </cell>
        </row>
        <row r="5298">
          <cell r="P5298" t="str">
            <v>418</v>
          </cell>
          <cell r="Q5298" t="str">
            <v>44</v>
          </cell>
          <cell r="R5298" t="str">
            <v>01</v>
          </cell>
          <cell r="S5298"/>
          <cell r="T5298"/>
          <cell r="U5298"/>
          <cell r="V5298"/>
          <cell r="W5298" t="str">
            <v>CQL8</v>
          </cell>
        </row>
        <row r="5299">
          <cell r="P5299" t="str">
            <v>418</v>
          </cell>
          <cell r="Q5299" t="str">
            <v>44</v>
          </cell>
          <cell r="R5299" t="str">
            <v>01</v>
          </cell>
          <cell r="S5299"/>
          <cell r="T5299"/>
          <cell r="U5299"/>
          <cell r="V5299"/>
          <cell r="W5299" t="str">
            <v>CQL8</v>
          </cell>
        </row>
        <row r="5300">
          <cell r="P5300" t="str">
            <v>418</v>
          </cell>
          <cell r="Q5300" t="str">
            <v>44</v>
          </cell>
          <cell r="R5300" t="str">
            <v>01</v>
          </cell>
          <cell r="S5300"/>
          <cell r="T5300"/>
          <cell r="U5300"/>
          <cell r="V5300"/>
          <cell r="W5300" t="str">
            <v>CQL8</v>
          </cell>
        </row>
        <row r="5301">
          <cell r="P5301" t="str">
            <v>418</v>
          </cell>
          <cell r="Q5301" t="str">
            <v>44</v>
          </cell>
          <cell r="R5301" t="str">
            <v>01</v>
          </cell>
          <cell r="S5301"/>
          <cell r="T5301"/>
          <cell r="U5301"/>
          <cell r="V5301"/>
          <cell r="W5301" t="str">
            <v>CQL8</v>
          </cell>
        </row>
        <row r="5302">
          <cell r="P5302" t="str">
            <v>418</v>
          </cell>
          <cell r="Q5302" t="str">
            <v>44</v>
          </cell>
          <cell r="R5302" t="str">
            <v>01</v>
          </cell>
          <cell r="S5302"/>
          <cell r="T5302"/>
          <cell r="U5302"/>
          <cell r="V5302"/>
          <cell r="W5302" t="str">
            <v>CQL9</v>
          </cell>
        </row>
        <row r="5303">
          <cell r="P5303" t="str">
            <v>1311</v>
          </cell>
          <cell r="Q5303"/>
          <cell r="R5303"/>
          <cell r="S5303" t="str">
            <v>09a</v>
          </cell>
          <cell r="T5303"/>
          <cell r="U5303"/>
          <cell r="V5303"/>
          <cell r="W5303"/>
        </row>
        <row r="5304">
          <cell r="P5304" t="str">
            <v>151</v>
          </cell>
          <cell r="Q5304"/>
          <cell r="R5304"/>
          <cell r="S5304" t="str">
            <v>09d</v>
          </cell>
          <cell r="T5304"/>
          <cell r="U5304"/>
          <cell r="V5304"/>
          <cell r="W5304"/>
        </row>
        <row r="5305">
          <cell r="P5305" t="str">
            <v>151</v>
          </cell>
          <cell r="Q5305"/>
          <cell r="R5305"/>
          <cell r="S5305" t="str">
            <v>09d</v>
          </cell>
          <cell r="T5305"/>
          <cell r="U5305"/>
          <cell r="V5305"/>
          <cell r="W5305"/>
        </row>
        <row r="5306">
          <cell r="P5306" t="str">
            <v>3131</v>
          </cell>
          <cell r="Q5306"/>
          <cell r="R5306"/>
          <cell r="S5306"/>
          <cell r="T5306" t="str">
            <v>11a</v>
          </cell>
          <cell r="U5306"/>
          <cell r="V5306"/>
          <cell r="W5306"/>
        </row>
        <row r="5307">
          <cell r="P5307" t="str">
            <v>316</v>
          </cell>
          <cell r="Q5307"/>
          <cell r="R5307"/>
          <cell r="S5307"/>
          <cell r="T5307" t="str">
            <v>11e</v>
          </cell>
          <cell r="U5307"/>
          <cell r="V5307"/>
          <cell r="W5307"/>
        </row>
        <row r="5308">
          <cell r="P5308" t="str">
            <v>314</v>
          </cell>
          <cell r="Q5308"/>
          <cell r="R5308"/>
          <cell r="S5308"/>
          <cell r="T5308" t="str">
            <v>11a</v>
          </cell>
          <cell r="U5308"/>
          <cell r="V5308"/>
          <cell r="W5308"/>
        </row>
        <row r="5309">
          <cell r="P5309" t="str">
            <v>418</v>
          </cell>
          <cell r="Q5309" t="str">
            <v>01</v>
          </cell>
          <cell r="R5309" t="str">
            <v>01</v>
          </cell>
          <cell r="S5309"/>
          <cell r="T5309"/>
          <cell r="U5309"/>
          <cell r="V5309"/>
          <cell r="W5309" t="str">
            <v>DTG1a</v>
          </cell>
        </row>
        <row r="5310">
          <cell r="P5310" t="str">
            <v>418</v>
          </cell>
          <cell r="Q5310" t="str">
            <v>01</v>
          </cell>
          <cell r="R5310" t="str">
            <v>01</v>
          </cell>
          <cell r="S5310"/>
          <cell r="T5310"/>
          <cell r="U5310"/>
          <cell r="V5310"/>
          <cell r="W5310" t="str">
            <v>DTG5b</v>
          </cell>
        </row>
        <row r="5311">
          <cell r="P5311" t="str">
            <v>418</v>
          </cell>
          <cell r="Q5311" t="str">
            <v>01</v>
          </cell>
          <cell r="R5311" t="str">
            <v>01</v>
          </cell>
          <cell r="S5311"/>
          <cell r="T5311"/>
          <cell r="U5311"/>
          <cell r="V5311"/>
          <cell r="W5311" t="str">
            <v>DTG5b</v>
          </cell>
        </row>
        <row r="5312">
          <cell r="P5312" t="str">
            <v>418</v>
          </cell>
          <cell r="Q5312" t="str">
            <v>01</v>
          </cell>
          <cell r="R5312" t="str">
            <v>01</v>
          </cell>
          <cell r="S5312"/>
          <cell r="T5312"/>
          <cell r="U5312"/>
          <cell r="V5312"/>
          <cell r="W5312" t="str">
            <v>DTG7b</v>
          </cell>
        </row>
        <row r="5313">
          <cell r="P5313" t="str">
            <v>418</v>
          </cell>
          <cell r="Q5313" t="str">
            <v>01</v>
          </cell>
          <cell r="R5313" t="str">
            <v>01</v>
          </cell>
          <cell r="S5313"/>
          <cell r="T5313"/>
          <cell r="U5313"/>
          <cell r="V5313"/>
          <cell r="W5313" t="str">
            <v>DTG1a</v>
          </cell>
        </row>
        <row r="5314">
          <cell r="P5314" t="str">
            <v>418</v>
          </cell>
          <cell r="Q5314" t="str">
            <v>01</v>
          </cell>
          <cell r="R5314" t="str">
            <v>01</v>
          </cell>
          <cell r="S5314"/>
          <cell r="T5314"/>
          <cell r="U5314"/>
          <cell r="V5314"/>
          <cell r="W5314" t="str">
            <v>DTG02</v>
          </cell>
        </row>
        <row r="5315">
          <cell r="P5315" t="str">
            <v>418</v>
          </cell>
          <cell r="Q5315" t="str">
            <v>01</v>
          </cell>
          <cell r="R5315" t="str">
            <v>01</v>
          </cell>
          <cell r="S5315"/>
          <cell r="T5315"/>
          <cell r="U5315"/>
          <cell r="V5315"/>
          <cell r="W5315" t="str">
            <v>DTG02</v>
          </cell>
        </row>
        <row r="5316">
          <cell r="P5316" t="str">
            <v>418</v>
          </cell>
          <cell r="Q5316" t="str">
            <v>01</v>
          </cell>
          <cell r="R5316" t="str">
            <v>01</v>
          </cell>
          <cell r="S5316"/>
          <cell r="T5316"/>
          <cell r="U5316"/>
          <cell r="V5316"/>
          <cell r="W5316" t="str">
            <v>DTG02</v>
          </cell>
        </row>
        <row r="5317">
          <cell r="P5317" t="str">
            <v>418</v>
          </cell>
          <cell r="Q5317" t="str">
            <v>01</v>
          </cell>
          <cell r="R5317" t="str">
            <v>01</v>
          </cell>
          <cell r="S5317"/>
          <cell r="T5317"/>
          <cell r="U5317"/>
          <cell r="V5317"/>
          <cell r="W5317" t="str">
            <v>DTG03</v>
          </cell>
        </row>
        <row r="5318">
          <cell r="P5318" t="str">
            <v>418</v>
          </cell>
          <cell r="Q5318" t="str">
            <v>01</v>
          </cell>
          <cell r="R5318" t="str">
            <v>01</v>
          </cell>
          <cell r="S5318"/>
          <cell r="T5318"/>
          <cell r="U5318"/>
          <cell r="V5318"/>
          <cell r="W5318" t="str">
            <v>DTG03</v>
          </cell>
        </row>
        <row r="5319">
          <cell r="P5319" t="str">
            <v>418</v>
          </cell>
          <cell r="Q5319" t="str">
            <v>01</v>
          </cell>
          <cell r="R5319" t="str">
            <v>01</v>
          </cell>
          <cell r="S5319"/>
          <cell r="T5319"/>
          <cell r="U5319"/>
          <cell r="V5319"/>
          <cell r="W5319" t="str">
            <v>DTG03</v>
          </cell>
        </row>
        <row r="5320">
          <cell r="P5320" t="str">
            <v>418</v>
          </cell>
          <cell r="Q5320" t="str">
            <v>01</v>
          </cell>
          <cell r="R5320" t="str">
            <v>01</v>
          </cell>
          <cell r="S5320"/>
          <cell r="T5320"/>
          <cell r="U5320"/>
          <cell r="V5320"/>
          <cell r="W5320" t="str">
            <v>DTG03</v>
          </cell>
        </row>
        <row r="5321">
          <cell r="P5321" t="str">
            <v>418</v>
          </cell>
          <cell r="Q5321" t="str">
            <v>01</v>
          </cell>
          <cell r="R5321" t="str">
            <v>01</v>
          </cell>
          <cell r="S5321"/>
          <cell r="T5321"/>
          <cell r="U5321"/>
          <cell r="V5321"/>
          <cell r="W5321" t="str">
            <v>DTG03</v>
          </cell>
        </row>
        <row r="5322">
          <cell r="P5322" t="str">
            <v>418</v>
          </cell>
          <cell r="Q5322" t="str">
            <v>01</v>
          </cell>
          <cell r="R5322" t="str">
            <v>01</v>
          </cell>
          <cell r="S5322"/>
          <cell r="T5322"/>
          <cell r="U5322"/>
          <cell r="V5322"/>
          <cell r="W5322" t="str">
            <v>DTG5a</v>
          </cell>
        </row>
        <row r="5323">
          <cell r="P5323" t="str">
            <v>418</v>
          </cell>
          <cell r="Q5323" t="str">
            <v>01</v>
          </cell>
          <cell r="R5323" t="str">
            <v>01</v>
          </cell>
          <cell r="S5323"/>
          <cell r="T5323"/>
          <cell r="U5323"/>
          <cell r="V5323"/>
          <cell r="W5323" t="str">
            <v>DTG5b</v>
          </cell>
        </row>
        <row r="5324">
          <cell r="P5324" t="str">
            <v>418</v>
          </cell>
          <cell r="Q5324" t="str">
            <v>01</v>
          </cell>
          <cell r="R5324" t="str">
            <v>01</v>
          </cell>
          <cell r="S5324"/>
          <cell r="T5324"/>
          <cell r="U5324"/>
          <cell r="V5324"/>
          <cell r="W5324" t="str">
            <v>DTG5a</v>
          </cell>
        </row>
        <row r="5325">
          <cell r="P5325" t="str">
            <v>418</v>
          </cell>
          <cell r="Q5325" t="str">
            <v>01</v>
          </cell>
          <cell r="R5325" t="str">
            <v>01</v>
          </cell>
          <cell r="S5325"/>
          <cell r="T5325"/>
          <cell r="U5325"/>
          <cell r="V5325"/>
          <cell r="W5325" t="str">
            <v>DTG6b</v>
          </cell>
        </row>
        <row r="5326">
          <cell r="P5326" t="str">
            <v>418</v>
          </cell>
          <cell r="Q5326" t="str">
            <v>01</v>
          </cell>
          <cell r="R5326" t="str">
            <v>01</v>
          </cell>
          <cell r="S5326"/>
          <cell r="T5326"/>
          <cell r="U5326"/>
          <cell r="V5326"/>
          <cell r="W5326" t="str">
            <v>DTG6b</v>
          </cell>
        </row>
        <row r="5327">
          <cell r="P5327" t="str">
            <v>418</v>
          </cell>
          <cell r="Q5327" t="str">
            <v>01</v>
          </cell>
          <cell r="R5327" t="str">
            <v>01</v>
          </cell>
          <cell r="S5327"/>
          <cell r="T5327"/>
          <cell r="U5327"/>
          <cell r="V5327"/>
          <cell r="W5327" t="str">
            <v>DTG6b</v>
          </cell>
        </row>
        <row r="5328">
          <cell r="P5328" t="str">
            <v>418</v>
          </cell>
          <cell r="Q5328" t="str">
            <v>01</v>
          </cell>
          <cell r="R5328" t="str">
            <v>01</v>
          </cell>
          <cell r="S5328"/>
          <cell r="T5328"/>
          <cell r="U5328"/>
          <cell r="V5328"/>
          <cell r="W5328" t="str">
            <v>DTG6a</v>
          </cell>
        </row>
        <row r="5329">
          <cell r="P5329" t="str">
            <v>418</v>
          </cell>
          <cell r="Q5329" t="str">
            <v>01</v>
          </cell>
          <cell r="R5329" t="str">
            <v>01</v>
          </cell>
          <cell r="S5329"/>
          <cell r="T5329"/>
          <cell r="U5329"/>
          <cell r="V5329"/>
          <cell r="W5329" t="str">
            <v>DTG6b</v>
          </cell>
        </row>
        <row r="5330">
          <cell r="P5330" t="str">
            <v>418</v>
          </cell>
          <cell r="Q5330" t="str">
            <v>01</v>
          </cell>
          <cell r="R5330" t="str">
            <v>01</v>
          </cell>
          <cell r="S5330"/>
          <cell r="T5330"/>
          <cell r="U5330"/>
          <cell r="V5330"/>
          <cell r="W5330" t="str">
            <v>DTG6a</v>
          </cell>
        </row>
        <row r="5331">
          <cell r="P5331" t="str">
            <v>418</v>
          </cell>
          <cell r="Q5331" t="str">
            <v>01</v>
          </cell>
          <cell r="R5331" t="str">
            <v>01</v>
          </cell>
          <cell r="S5331"/>
          <cell r="T5331"/>
          <cell r="U5331"/>
          <cell r="V5331"/>
          <cell r="W5331" t="str">
            <v>DTG6b</v>
          </cell>
        </row>
        <row r="5332">
          <cell r="P5332" t="str">
            <v>418</v>
          </cell>
          <cell r="Q5332" t="str">
            <v>01</v>
          </cell>
          <cell r="R5332" t="str">
            <v>01</v>
          </cell>
          <cell r="S5332"/>
          <cell r="T5332"/>
          <cell r="U5332"/>
          <cell r="V5332"/>
          <cell r="W5332" t="str">
            <v>DTG7a</v>
          </cell>
        </row>
        <row r="5333">
          <cell r="P5333" t="str">
            <v>418</v>
          </cell>
          <cell r="Q5333" t="str">
            <v>01</v>
          </cell>
          <cell r="R5333" t="str">
            <v>01</v>
          </cell>
          <cell r="S5333"/>
          <cell r="T5333"/>
          <cell r="U5333"/>
          <cell r="V5333"/>
          <cell r="W5333" t="str">
            <v>DTG7b</v>
          </cell>
        </row>
        <row r="5334">
          <cell r="P5334" t="str">
            <v>418</v>
          </cell>
          <cell r="Q5334" t="str">
            <v>01</v>
          </cell>
          <cell r="R5334" t="str">
            <v>01</v>
          </cell>
          <cell r="S5334"/>
          <cell r="T5334"/>
          <cell r="U5334"/>
          <cell r="V5334"/>
          <cell r="W5334" t="str">
            <v>DTG7b</v>
          </cell>
        </row>
        <row r="5335">
          <cell r="P5335" t="str">
            <v>418</v>
          </cell>
          <cell r="Q5335" t="str">
            <v>01</v>
          </cell>
          <cell r="R5335" t="str">
            <v>01</v>
          </cell>
          <cell r="S5335"/>
          <cell r="T5335"/>
          <cell r="U5335"/>
          <cell r="V5335"/>
          <cell r="W5335" t="str">
            <v>DTG6b</v>
          </cell>
        </row>
        <row r="5336">
          <cell r="P5336" t="str">
            <v>418</v>
          </cell>
          <cell r="Q5336" t="str">
            <v>09</v>
          </cell>
          <cell r="R5336" t="str">
            <v>01</v>
          </cell>
          <cell r="S5336"/>
          <cell r="T5336"/>
          <cell r="U5336"/>
          <cell r="V5336"/>
          <cell r="W5336" t="str">
            <v>THH02</v>
          </cell>
        </row>
        <row r="5337">
          <cell r="P5337" t="str">
            <v>418</v>
          </cell>
          <cell r="Q5337" t="str">
            <v>09</v>
          </cell>
          <cell r="R5337" t="str">
            <v>01</v>
          </cell>
          <cell r="S5337"/>
          <cell r="T5337"/>
          <cell r="U5337"/>
          <cell r="V5337"/>
          <cell r="W5337" t="str">
            <v>THH03</v>
          </cell>
        </row>
        <row r="5338">
          <cell r="P5338" t="str">
            <v>418</v>
          </cell>
          <cell r="Q5338" t="str">
            <v>09</v>
          </cell>
          <cell r="R5338" t="str">
            <v>01</v>
          </cell>
          <cell r="S5338"/>
          <cell r="T5338"/>
          <cell r="U5338"/>
          <cell r="V5338"/>
          <cell r="W5338" t="str">
            <v>THH03</v>
          </cell>
        </row>
        <row r="5339">
          <cell r="P5339" t="str">
            <v>418</v>
          </cell>
          <cell r="Q5339" t="str">
            <v>09</v>
          </cell>
          <cell r="R5339" t="str">
            <v>01</v>
          </cell>
          <cell r="S5339"/>
          <cell r="T5339"/>
          <cell r="U5339"/>
          <cell r="V5339"/>
          <cell r="W5339" t="str">
            <v>THH03</v>
          </cell>
        </row>
        <row r="5340">
          <cell r="P5340" t="str">
            <v>418</v>
          </cell>
          <cell r="Q5340" t="str">
            <v>09</v>
          </cell>
          <cell r="R5340" t="str">
            <v>01</v>
          </cell>
          <cell r="S5340"/>
          <cell r="T5340"/>
          <cell r="U5340"/>
          <cell r="V5340"/>
          <cell r="W5340" t="str">
            <v>THH03</v>
          </cell>
        </row>
        <row r="5341">
          <cell r="P5341" t="str">
            <v>418</v>
          </cell>
          <cell r="Q5341" t="str">
            <v>09</v>
          </cell>
          <cell r="R5341" t="str">
            <v>01</v>
          </cell>
          <cell r="S5341"/>
          <cell r="T5341"/>
          <cell r="U5341"/>
          <cell r="V5341"/>
          <cell r="W5341" t="str">
            <v>THH03</v>
          </cell>
        </row>
        <row r="5342">
          <cell r="P5342" t="str">
            <v>418</v>
          </cell>
          <cell r="Q5342" t="str">
            <v>09</v>
          </cell>
          <cell r="R5342" t="str">
            <v>01</v>
          </cell>
          <cell r="S5342"/>
          <cell r="T5342"/>
          <cell r="U5342"/>
          <cell r="V5342"/>
          <cell r="W5342" t="str">
            <v>THH6b</v>
          </cell>
        </row>
        <row r="5343">
          <cell r="P5343" t="str">
            <v>418</v>
          </cell>
          <cell r="Q5343" t="str">
            <v>09</v>
          </cell>
          <cell r="R5343" t="str">
            <v>01</v>
          </cell>
          <cell r="S5343"/>
          <cell r="T5343"/>
          <cell r="U5343"/>
          <cell r="V5343"/>
          <cell r="W5343" t="str">
            <v>THH6b</v>
          </cell>
        </row>
        <row r="5344">
          <cell r="P5344" t="str">
            <v>418</v>
          </cell>
          <cell r="Q5344" t="str">
            <v>09</v>
          </cell>
          <cell r="R5344" t="str">
            <v>01</v>
          </cell>
          <cell r="S5344"/>
          <cell r="T5344"/>
          <cell r="U5344"/>
          <cell r="V5344"/>
          <cell r="W5344" t="str">
            <v>THH6a</v>
          </cell>
        </row>
        <row r="5345">
          <cell r="P5345" t="str">
            <v>418</v>
          </cell>
          <cell r="Q5345" t="str">
            <v>09</v>
          </cell>
          <cell r="R5345" t="str">
            <v>01</v>
          </cell>
          <cell r="S5345"/>
          <cell r="T5345"/>
          <cell r="U5345"/>
          <cell r="V5345"/>
          <cell r="W5345" t="str">
            <v>THH7a</v>
          </cell>
        </row>
        <row r="5346">
          <cell r="P5346" t="str">
            <v>418</v>
          </cell>
          <cell r="Q5346" t="str">
            <v>6a</v>
          </cell>
          <cell r="R5346" t="str">
            <v>01</v>
          </cell>
          <cell r="S5346"/>
          <cell r="T5346"/>
          <cell r="U5346"/>
          <cell r="V5346"/>
          <cell r="W5346" t="str">
            <v>HGP7b</v>
          </cell>
        </row>
        <row r="5347">
          <cell r="P5347" t="str">
            <v>418</v>
          </cell>
          <cell r="Q5347" t="str">
            <v>6a</v>
          </cell>
          <cell r="R5347" t="str">
            <v>01</v>
          </cell>
          <cell r="S5347"/>
          <cell r="T5347"/>
          <cell r="U5347"/>
          <cell r="V5347"/>
          <cell r="W5347" t="str">
            <v>HGP7b</v>
          </cell>
        </row>
        <row r="5348">
          <cell r="P5348" t="str">
            <v>418</v>
          </cell>
          <cell r="Q5348" t="str">
            <v>04</v>
          </cell>
          <cell r="R5348" t="str">
            <v>01</v>
          </cell>
          <cell r="S5348"/>
          <cell r="T5348"/>
          <cell r="U5348"/>
          <cell r="V5348"/>
          <cell r="W5348" t="str">
            <v>REO02</v>
          </cell>
        </row>
        <row r="5349">
          <cell r="P5349" t="str">
            <v>418</v>
          </cell>
          <cell r="Q5349" t="str">
            <v>04</v>
          </cell>
          <cell r="R5349" t="str">
            <v>01</v>
          </cell>
          <cell r="S5349"/>
          <cell r="T5349"/>
          <cell r="U5349"/>
          <cell r="V5349"/>
          <cell r="W5349" t="str">
            <v>REO03</v>
          </cell>
        </row>
        <row r="5350">
          <cell r="P5350" t="str">
            <v>418</v>
          </cell>
          <cell r="Q5350" t="str">
            <v>04</v>
          </cell>
          <cell r="R5350" t="str">
            <v>01</v>
          </cell>
          <cell r="S5350"/>
          <cell r="T5350"/>
          <cell r="U5350"/>
          <cell r="V5350"/>
          <cell r="W5350" t="str">
            <v>REO03</v>
          </cell>
        </row>
        <row r="5351">
          <cell r="P5351" t="str">
            <v>418</v>
          </cell>
          <cell r="Q5351" t="str">
            <v>04</v>
          </cell>
          <cell r="R5351" t="str">
            <v>01</v>
          </cell>
          <cell r="S5351"/>
          <cell r="T5351"/>
          <cell r="U5351"/>
          <cell r="V5351"/>
          <cell r="W5351" t="str">
            <v>REO03</v>
          </cell>
        </row>
        <row r="5352">
          <cell r="P5352" t="str">
            <v>418</v>
          </cell>
          <cell r="Q5352" t="str">
            <v>04</v>
          </cell>
          <cell r="R5352" t="str">
            <v>01</v>
          </cell>
          <cell r="S5352"/>
          <cell r="T5352"/>
          <cell r="U5352"/>
          <cell r="V5352"/>
          <cell r="W5352" t="str">
            <v>REO03</v>
          </cell>
        </row>
        <row r="5353">
          <cell r="P5353" t="str">
            <v>418</v>
          </cell>
          <cell r="Q5353" t="str">
            <v>04</v>
          </cell>
          <cell r="R5353" t="str">
            <v>01</v>
          </cell>
          <cell r="S5353"/>
          <cell r="T5353"/>
          <cell r="U5353"/>
          <cell r="V5353"/>
          <cell r="W5353" t="str">
            <v>REO03</v>
          </cell>
        </row>
        <row r="5354">
          <cell r="P5354" t="str">
            <v>418</v>
          </cell>
          <cell r="Q5354" t="str">
            <v>04</v>
          </cell>
          <cell r="R5354" t="str">
            <v>01</v>
          </cell>
          <cell r="S5354"/>
          <cell r="T5354"/>
          <cell r="U5354"/>
          <cell r="V5354"/>
          <cell r="W5354" t="str">
            <v>REO6b</v>
          </cell>
        </row>
        <row r="5355">
          <cell r="P5355" t="str">
            <v>418</v>
          </cell>
          <cell r="Q5355" t="str">
            <v>04</v>
          </cell>
          <cell r="R5355" t="str">
            <v>01</v>
          </cell>
          <cell r="S5355"/>
          <cell r="T5355"/>
          <cell r="U5355"/>
          <cell r="V5355"/>
          <cell r="W5355" t="str">
            <v>REO6b</v>
          </cell>
        </row>
        <row r="5356">
          <cell r="P5356" t="str">
            <v>418</v>
          </cell>
          <cell r="Q5356" t="str">
            <v>04</v>
          </cell>
          <cell r="R5356" t="str">
            <v>01</v>
          </cell>
          <cell r="S5356"/>
          <cell r="T5356"/>
          <cell r="U5356"/>
          <cell r="V5356"/>
          <cell r="W5356" t="str">
            <v>REO6a</v>
          </cell>
        </row>
        <row r="5357">
          <cell r="P5357" t="str">
            <v>418</v>
          </cell>
          <cell r="Q5357" t="str">
            <v>04</v>
          </cell>
          <cell r="R5357" t="str">
            <v>01</v>
          </cell>
          <cell r="S5357"/>
          <cell r="T5357"/>
          <cell r="U5357"/>
          <cell r="V5357"/>
          <cell r="W5357" t="str">
            <v>REO7a</v>
          </cell>
        </row>
        <row r="5358">
          <cell r="P5358" t="str">
            <v>418</v>
          </cell>
          <cell r="Q5358" t="str">
            <v>15</v>
          </cell>
          <cell r="R5358" t="str">
            <v>01</v>
          </cell>
          <cell r="S5358"/>
          <cell r="T5358"/>
          <cell r="U5358"/>
          <cell r="V5358"/>
          <cell r="W5358" t="str">
            <v>BTG1a</v>
          </cell>
        </row>
        <row r="5359">
          <cell r="P5359" t="str">
            <v>418</v>
          </cell>
          <cell r="Q5359" t="str">
            <v>15</v>
          </cell>
          <cell r="R5359" t="str">
            <v>01</v>
          </cell>
          <cell r="S5359"/>
          <cell r="T5359"/>
          <cell r="U5359"/>
          <cell r="V5359"/>
          <cell r="W5359" t="str">
            <v>BTG1c</v>
          </cell>
        </row>
        <row r="5360">
          <cell r="P5360" t="str">
            <v>418</v>
          </cell>
          <cell r="Q5360" t="str">
            <v>15</v>
          </cell>
          <cell r="R5360" t="str">
            <v>01</v>
          </cell>
          <cell r="S5360"/>
          <cell r="T5360"/>
          <cell r="U5360"/>
          <cell r="V5360"/>
          <cell r="W5360" t="str">
            <v>BTG03</v>
          </cell>
        </row>
        <row r="5361">
          <cell r="P5361" t="str">
            <v>418</v>
          </cell>
          <cell r="Q5361" t="str">
            <v>15</v>
          </cell>
          <cell r="R5361" t="str">
            <v>01</v>
          </cell>
          <cell r="S5361"/>
          <cell r="T5361"/>
          <cell r="U5361"/>
          <cell r="V5361"/>
          <cell r="W5361" t="str">
            <v>BTG5b</v>
          </cell>
        </row>
        <row r="5362">
          <cell r="P5362" t="str">
            <v>418</v>
          </cell>
          <cell r="Q5362" t="str">
            <v>18</v>
          </cell>
          <cell r="R5362" t="str">
            <v>01</v>
          </cell>
          <cell r="S5362"/>
          <cell r="T5362"/>
          <cell r="U5362"/>
          <cell r="V5362"/>
          <cell r="W5362" t="str">
            <v>REI03</v>
          </cell>
        </row>
        <row r="5363">
          <cell r="P5363" t="str">
            <v>418</v>
          </cell>
          <cell r="Q5363" t="str">
            <v>27</v>
          </cell>
          <cell r="R5363" t="str">
            <v>01</v>
          </cell>
          <cell r="S5363"/>
          <cell r="T5363"/>
          <cell r="U5363"/>
          <cell r="V5363"/>
          <cell r="W5363" t="str">
            <v>HHG1a</v>
          </cell>
        </row>
        <row r="5364">
          <cell r="P5364" t="str">
            <v>418</v>
          </cell>
          <cell r="Q5364" t="str">
            <v>27</v>
          </cell>
          <cell r="R5364" t="str">
            <v>01</v>
          </cell>
          <cell r="S5364"/>
          <cell r="T5364"/>
          <cell r="U5364"/>
          <cell r="V5364"/>
          <cell r="W5364" t="str">
            <v>HHG5b</v>
          </cell>
        </row>
        <row r="5365">
          <cell r="P5365" t="str">
            <v>418</v>
          </cell>
          <cell r="Q5365" t="str">
            <v>27</v>
          </cell>
          <cell r="R5365" t="str">
            <v>01</v>
          </cell>
          <cell r="S5365"/>
          <cell r="T5365"/>
          <cell r="U5365"/>
          <cell r="V5365"/>
          <cell r="W5365" t="str">
            <v>HHG5b</v>
          </cell>
        </row>
        <row r="5366">
          <cell r="P5366" t="str">
            <v>418</v>
          </cell>
          <cell r="Q5366" t="str">
            <v>27</v>
          </cell>
          <cell r="R5366" t="str">
            <v>01</v>
          </cell>
          <cell r="S5366"/>
          <cell r="T5366"/>
          <cell r="U5366"/>
          <cell r="V5366"/>
          <cell r="W5366" t="str">
            <v>HHG7b</v>
          </cell>
        </row>
        <row r="5367">
          <cell r="P5367" t="str">
            <v>418</v>
          </cell>
          <cell r="Q5367" t="str">
            <v>27</v>
          </cell>
          <cell r="R5367" t="str">
            <v>01</v>
          </cell>
          <cell r="S5367"/>
          <cell r="T5367"/>
          <cell r="U5367"/>
          <cell r="V5367"/>
          <cell r="W5367" t="str">
            <v>HHG1a</v>
          </cell>
        </row>
        <row r="5368">
          <cell r="P5368" t="str">
            <v>418</v>
          </cell>
          <cell r="Q5368" t="str">
            <v>27</v>
          </cell>
          <cell r="R5368" t="str">
            <v>01</v>
          </cell>
          <cell r="S5368"/>
          <cell r="T5368"/>
          <cell r="U5368"/>
          <cell r="V5368"/>
          <cell r="W5368" t="str">
            <v>HHG02</v>
          </cell>
        </row>
        <row r="5369">
          <cell r="P5369" t="str">
            <v>418</v>
          </cell>
          <cell r="Q5369" t="str">
            <v>27</v>
          </cell>
          <cell r="R5369" t="str">
            <v>01</v>
          </cell>
          <cell r="S5369"/>
          <cell r="T5369"/>
          <cell r="U5369"/>
          <cell r="V5369"/>
          <cell r="W5369" t="str">
            <v>HHG02</v>
          </cell>
        </row>
        <row r="5370">
          <cell r="P5370" t="str">
            <v>418</v>
          </cell>
          <cell r="Q5370" t="str">
            <v>27</v>
          </cell>
          <cell r="R5370" t="str">
            <v>01</v>
          </cell>
          <cell r="S5370"/>
          <cell r="T5370"/>
          <cell r="U5370"/>
          <cell r="V5370"/>
          <cell r="W5370" t="str">
            <v>HHG02</v>
          </cell>
        </row>
        <row r="5371">
          <cell r="P5371" t="str">
            <v>418</v>
          </cell>
          <cell r="Q5371" t="str">
            <v>27</v>
          </cell>
          <cell r="R5371" t="str">
            <v>01</v>
          </cell>
          <cell r="S5371"/>
          <cell r="T5371"/>
          <cell r="U5371"/>
          <cell r="V5371"/>
          <cell r="W5371" t="str">
            <v>HHG03</v>
          </cell>
        </row>
        <row r="5372">
          <cell r="P5372" t="str">
            <v>418</v>
          </cell>
          <cell r="Q5372" t="str">
            <v>27</v>
          </cell>
          <cell r="R5372" t="str">
            <v>01</v>
          </cell>
          <cell r="S5372"/>
          <cell r="T5372"/>
          <cell r="U5372"/>
          <cell r="V5372"/>
          <cell r="W5372" t="str">
            <v>HHG03</v>
          </cell>
        </row>
        <row r="5373">
          <cell r="P5373" t="str">
            <v>418</v>
          </cell>
          <cell r="Q5373" t="str">
            <v>27</v>
          </cell>
          <cell r="R5373" t="str">
            <v>01</v>
          </cell>
          <cell r="S5373"/>
          <cell r="T5373"/>
          <cell r="U5373"/>
          <cell r="V5373"/>
          <cell r="W5373" t="str">
            <v>HHG03</v>
          </cell>
        </row>
        <row r="5374">
          <cell r="P5374" t="str">
            <v>418</v>
          </cell>
          <cell r="Q5374" t="str">
            <v>27</v>
          </cell>
          <cell r="R5374" t="str">
            <v>01</v>
          </cell>
          <cell r="S5374"/>
          <cell r="T5374"/>
          <cell r="U5374"/>
          <cell r="V5374"/>
          <cell r="W5374" t="str">
            <v>HHG03</v>
          </cell>
        </row>
        <row r="5375">
          <cell r="P5375" t="str">
            <v>418</v>
          </cell>
          <cell r="Q5375" t="str">
            <v>27</v>
          </cell>
          <cell r="R5375" t="str">
            <v>01</v>
          </cell>
          <cell r="S5375"/>
          <cell r="T5375"/>
          <cell r="U5375"/>
          <cell r="V5375"/>
          <cell r="W5375" t="str">
            <v>HHG03</v>
          </cell>
        </row>
        <row r="5376">
          <cell r="P5376" t="str">
            <v>418</v>
          </cell>
          <cell r="Q5376" t="str">
            <v>27</v>
          </cell>
          <cell r="R5376" t="str">
            <v>01</v>
          </cell>
          <cell r="S5376"/>
          <cell r="T5376"/>
          <cell r="U5376"/>
          <cell r="V5376"/>
          <cell r="W5376" t="str">
            <v>HHG5a</v>
          </cell>
        </row>
        <row r="5377">
          <cell r="P5377" t="str">
            <v>418</v>
          </cell>
          <cell r="Q5377" t="str">
            <v>27</v>
          </cell>
          <cell r="R5377" t="str">
            <v>01</v>
          </cell>
          <cell r="S5377"/>
          <cell r="T5377"/>
          <cell r="U5377"/>
          <cell r="V5377"/>
          <cell r="W5377" t="str">
            <v>HHG5b</v>
          </cell>
        </row>
        <row r="5378">
          <cell r="P5378" t="str">
            <v>418</v>
          </cell>
          <cell r="Q5378" t="str">
            <v>27</v>
          </cell>
          <cell r="R5378" t="str">
            <v>01</v>
          </cell>
          <cell r="S5378"/>
          <cell r="T5378"/>
          <cell r="U5378"/>
          <cell r="V5378"/>
          <cell r="W5378" t="str">
            <v>HHG5a</v>
          </cell>
        </row>
        <row r="5379">
          <cell r="P5379" t="str">
            <v>418</v>
          </cell>
          <cell r="Q5379" t="str">
            <v>27</v>
          </cell>
          <cell r="R5379" t="str">
            <v>01</v>
          </cell>
          <cell r="S5379"/>
          <cell r="T5379"/>
          <cell r="U5379"/>
          <cell r="V5379"/>
          <cell r="W5379" t="str">
            <v>HHG6b</v>
          </cell>
        </row>
        <row r="5380">
          <cell r="P5380" t="str">
            <v>418</v>
          </cell>
          <cell r="Q5380" t="str">
            <v>27</v>
          </cell>
          <cell r="R5380" t="str">
            <v>01</v>
          </cell>
          <cell r="S5380"/>
          <cell r="T5380"/>
          <cell r="U5380"/>
          <cell r="V5380"/>
          <cell r="W5380" t="str">
            <v>HHG6b</v>
          </cell>
        </row>
        <row r="5381">
          <cell r="P5381" t="str">
            <v>418</v>
          </cell>
          <cell r="Q5381" t="str">
            <v>27</v>
          </cell>
          <cell r="R5381" t="str">
            <v>01</v>
          </cell>
          <cell r="S5381"/>
          <cell r="T5381"/>
          <cell r="U5381"/>
          <cell r="V5381"/>
          <cell r="W5381" t="str">
            <v>HHG6b</v>
          </cell>
        </row>
        <row r="5382">
          <cell r="P5382" t="str">
            <v>418</v>
          </cell>
          <cell r="Q5382" t="str">
            <v>27</v>
          </cell>
          <cell r="R5382" t="str">
            <v>01</v>
          </cell>
          <cell r="S5382"/>
          <cell r="T5382"/>
          <cell r="U5382"/>
          <cell r="V5382"/>
          <cell r="W5382" t="str">
            <v>HHG6a</v>
          </cell>
        </row>
        <row r="5383">
          <cell r="P5383" t="str">
            <v>418</v>
          </cell>
          <cell r="Q5383" t="str">
            <v>27</v>
          </cell>
          <cell r="R5383" t="str">
            <v>01</v>
          </cell>
          <cell r="S5383"/>
          <cell r="T5383"/>
          <cell r="U5383"/>
          <cell r="V5383"/>
          <cell r="W5383" t="str">
            <v>HHG6b</v>
          </cell>
        </row>
        <row r="5384">
          <cell r="P5384" t="str">
            <v>418</v>
          </cell>
          <cell r="Q5384" t="str">
            <v>27</v>
          </cell>
          <cell r="R5384" t="str">
            <v>01</v>
          </cell>
          <cell r="S5384"/>
          <cell r="T5384"/>
          <cell r="U5384"/>
          <cell r="V5384"/>
          <cell r="W5384" t="str">
            <v>HHG6a</v>
          </cell>
        </row>
        <row r="5385">
          <cell r="P5385" t="str">
            <v>418</v>
          </cell>
          <cell r="Q5385" t="str">
            <v>27</v>
          </cell>
          <cell r="R5385" t="str">
            <v>01</v>
          </cell>
          <cell r="S5385"/>
          <cell r="T5385"/>
          <cell r="U5385"/>
          <cell r="V5385"/>
          <cell r="W5385" t="str">
            <v>HHG6b</v>
          </cell>
        </row>
        <row r="5386">
          <cell r="P5386" t="str">
            <v>418</v>
          </cell>
          <cell r="Q5386" t="str">
            <v>27</v>
          </cell>
          <cell r="R5386" t="str">
            <v>01</v>
          </cell>
          <cell r="S5386"/>
          <cell r="T5386"/>
          <cell r="U5386"/>
          <cell r="V5386"/>
          <cell r="W5386" t="str">
            <v>HHG7b</v>
          </cell>
        </row>
        <row r="5387">
          <cell r="P5387" t="str">
            <v>418</v>
          </cell>
          <cell r="Q5387" t="str">
            <v>27</v>
          </cell>
          <cell r="R5387" t="str">
            <v>01</v>
          </cell>
          <cell r="S5387"/>
          <cell r="T5387"/>
          <cell r="U5387"/>
          <cell r="V5387"/>
          <cell r="W5387" t="str">
            <v>HHG7b</v>
          </cell>
        </row>
        <row r="5388">
          <cell r="P5388" t="str">
            <v>418</v>
          </cell>
          <cell r="Q5388" t="str">
            <v>28</v>
          </cell>
          <cell r="R5388" t="str">
            <v>01</v>
          </cell>
          <cell r="S5388"/>
          <cell r="T5388"/>
          <cell r="U5388"/>
          <cell r="V5388"/>
          <cell r="W5388" t="str">
            <v>03</v>
          </cell>
        </row>
        <row r="5389">
          <cell r="P5389" t="str">
            <v>418</v>
          </cell>
          <cell r="Q5389" t="str">
            <v>28</v>
          </cell>
          <cell r="R5389" t="str">
            <v>01</v>
          </cell>
          <cell r="S5389"/>
          <cell r="T5389"/>
          <cell r="U5389"/>
          <cell r="V5389"/>
          <cell r="W5389" t="str">
            <v>03</v>
          </cell>
        </row>
        <row r="5390">
          <cell r="P5390" t="str">
            <v>418</v>
          </cell>
          <cell r="Q5390" t="str">
            <v>31</v>
          </cell>
          <cell r="R5390" t="str">
            <v>01</v>
          </cell>
          <cell r="S5390"/>
          <cell r="T5390"/>
          <cell r="U5390"/>
          <cell r="V5390"/>
          <cell r="W5390" t="str">
            <v>6b</v>
          </cell>
        </row>
        <row r="5391">
          <cell r="P5391" t="str">
            <v>418</v>
          </cell>
          <cell r="Q5391" t="str">
            <v>32</v>
          </cell>
          <cell r="R5391" t="str">
            <v>01</v>
          </cell>
          <cell r="S5391"/>
          <cell r="T5391"/>
          <cell r="U5391"/>
          <cell r="V5391"/>
          <cell r="W5391" t="str">
            <v>03</v>
          </cell>
        </row>
        <row r="5392">
          <cell r="P5392" t="str">
            <v>418</v>
          </cell>
          <cell r="Q5392" t="str">
            <v>23</v>
          </cell>
          <cell r="R5392" t="str">
            <v>01</v>
          </cell>
          <cell r="S5392" t="str">
            <v>03</v>
          </cell>
          <cell r="T5392" t="str">
            <v>11d</v>
          </cell>
          <cell r="U5392"/>
          <cell r="V5392"/>
          <cell r="W5392" t="str">
            <v>DPBT03</v>
          </cell>
        </row>
        <row r="5393">
          <cell r="P5393" t="str">
            <v>418</v>
          </cell>
          <cell r="Q5393" t="str">
            <v>23</v>
          </cell>
          <cell r="R5393" t="str">
            <v>01</v>
          </cell>
          <cell r="S5393" t="str">
            <v>03</v>
          </cell>
          <cell r="T5393" t="str">
            <v>11d</v>
          </cell>
          <cell r="U5393"/>
          <cell r="V5393"/>
          <cell r="W5393" t="str">
            <v>DPBT5b</v>
          </cell>
        </row>
        <row r="5394">
          <cell r="P5394" t="str">
            <v>418</v>
          </cell>
          <cell r="Q5394" t="str">
            <v>33</v>
          </cell>
          <cell r="R5394" t="str">
            <v>01</v>
          </cell>
          <cell r="S5394"/>
          <cell r="T5394"/>
          <cell r="U5394"/>
          <cell r="V5394"/>
          <cell r="W5394" t="str">
            <v>6b</v>
          </cell>
        </row>
        <row r="5395">
          <cell r="P5395" t="str">
            <v>418</v>
          </cell>
          <cell r="Q5395" t="str">
            <v>44</v>
          </cell>
          <cell r="R5395" t="str">
            <v>01</v>
          </cell>
          <cell r="S5395"/>
          <cell r="T5395"/>
          <cell r="U5395"/>
          <cell r="V5395"/>
          <cell r="W5395" t="str">
            <v>CQL2</v>
          </cell>
        </row>
        <row r="5396">
          <cell r="P5396" t="str">
            <v>418</v>
          </cell>
          <cell r="Q5396" t="str">
            <v>44</v>
          </cell>
          <cell r="R5396" t="str">
            <v>01</v>
          </cell>
          <cell r="S5396"/>
          <cell r="T5396"/>
          <cell r="U5396"/>
          <cell r="V5396"/>
          <cell r="W5396" t="str">
            <v>CQL2</v>
          </cell>
        </row>
        <row r="5397">
          <cell r="P5397" t="str">
            <v>418</v>
          </cell>
          <cell r="Q5397" t="str">
            <v>44</v>
          </cell>
          <cell r="R5397" t="str">
            <v>01</v>
          </cell>
          <cell r="S5397"/>
          <cell r="T5397"/>
          <cell r="U5397"/>
          <cell r="V5397"/>
          <cell r="W5397" t="str">
            <v>CQL2</v>
          </cell>
        </row>
        <row r="5398">
          <cell r="P5398" t="str">
            <v>418</v>
          </cell>
          <cell r="Q5398" t="str">
            <v>44</v>
          </cell>
          <cell r="R5398" t="str">
            <v>01</v>
          </cell>
          <cell r="S5398"/>
          <cell r="T5398"/>
          <cell r="U5398"/>
          <cell r="V5398"/>
          <cell r="W5398" t="str">
            <v>CQL2</v>
          </cell>
        </row>
        <row r="5399">
          <cell r="P5399" t="str">
            <v>418</v>
          </cell>
          <cell r="Q5399" t="str">
            <v>44</v>
          </cell>
          <cell r="R5399" t="str">
            <v>01</v>
          </cell>
          <cell r="S5399"/>
          <cell r="T5399"/>
          <cell r="U5399"/>
          <cell r="V5399"/>
          <cell r="W5399" t="str">
            <v>CQL2</v>
          </cell>
        </row>
        <row r="5400">
          <cell r="P5400" t="str">
            <v>418</v>
          </cell>
          <cell r="Q5400" t="str">
            <v>44</v>
          </cell>
          <cell r="R5400" t="str">
            <v>01</v>
          </cell>
          <cell r="S5400"/>
          <cell r="T5400"/>
          <cell r="U5400"/>
          <cell r="V5400"/>
          <cell r="W5400" t="str">
            <v>CQL3</v>
          </cell>
        </row>
        <row r="5401">
          <cell r="P5401" t="str">
            <v>418</v>
          </cell>
          <cell r="Q5401" t="str">
            <v>44</v>
          </cell>
          <cell r="R5401" t="str">
            <v>01</v>
          </cell>
          <cell r="S5401"/>
          <cell r="T5401"/>
          <cell r="U5401"/>
          <cell r="V5401"/>
          <cell r="W5401" t="str">
            <v>CQL4</v>
          </cell>
        </row>
        <row r="5402">
          <cell r="P5402" t="str">
            <v>418</v>
          </cell>
          <cell r="Q5402" t="str">
            <v>44</v>
          </cell>
          <cell r="R5402" t="str">
            <v>01</v>
          </cell>
          <cell r="S5402"/>
          <cell r="T5402"/>
          <cell r="U5402"/>
          <cell r="V5402"/>
          <cell r="W5402" t="str">
            <v>CQL8</v>
          </cell>
        </row>
        <row r="5403">
          <cell r="P5403" t="str">
            <v>418</v>
          </cell>
          <cell r="Q5403" t="str">
            <v>44</v>
          </cell>
          <cell r="R5403" t="str">
            <v>01</v>
          </cell>
          <cell r="S5403"/>
          <cell r="T5403"/>
          <cell r="U5403"/>
          <cell r="V5403"/>
          <cell r="W5403" t="str">
            <v>CQL8</v>
          </cell>
        </row>
        <row r="5404">
          <cell r="P5404" t="str">
            <v>418</v>
          </cell>
          <cell r="Q5404" t="str">
            <v>44</v>
          </cell>
          <cell r="R5404" t="str">
            <v>01</v>
          </cell>
          <cell r="S5404"/>
          <cell r="T5404"/>
          <cell r="U5404"/>
          <cell r="V5404"/>
          <cell r="W5404" t="str">
            <v>CQL8</v>
          </cell>
        </row>
        <row r="5405">
          <cell r="P5405" t="str">
            <v>418</v>
          </cell>
          <cell r="Q5405" t="str">
            <v>44</v>
          </cell>
          <cell r="R5405" t="str">
            <v>01</v>
          </cell>
          <cell r="S5405"/>
          <cell r="T5405"/>
          <cell r="U5405"/>
          <cell r="V5405"/>
          <cell r="W5405" t="str">
            <v>CQL9</v>
          </cell>
        </row>
        <row r="5406">
          <cell r="P5406" t="str">
            <v>418</v>
          </cell>
          <cell r="Q5406" t="str">
            <v>44</v>
          </cell>
          <cell r="R5406" t="str">
            <v>01</v>
          </cell>
          <cell r="S5406"/>
          <cell r="T5406"/>
          <cell r="U5406"/>
          <cell r="V5406"/>
          <cell r="W5406" t="str">
            <v>CQL9</v>
          </cell>
        </row>
        <row r="5407">
          <cell r="P5407" t="str">
            <v>418</v>
          </cell>
          <cell r="Q5407" t="str">
            <v>52</v>
          </cell>
          <cell r="R5407" t="str">
            <v>01</v>
          </cell>
          <cell r="S5407"/>
          <cell r="T5407"/>
          <cell r="U5407"/>
          <cell r="V5407"/>
          <cell r="W5407"/>
        </row>
        <row r="5408">
          <cell r="P5408" t="str">
            <v>418</v>
          </cell>
          <cell r="Q5408" t="str">
            <v>53</v>
          </cell>
          <cell r="R5408" t="str">
            <v>01</v>
          </cell>
          <cell r="S5408"/>
          <cell r="T5408"/>
          <cell r="U5408"/>
          <cell r="V5408"/>
          <cell r="W5408"/>
        </row>
        <row r="5409">
          <cell r="P5409" t="str">
            <v>151</v>
          </cell>
          <cell r="Q5409"/>
          <cell r="R5409"/>
          <cell r="S5409" t="str">
            <v>09d</v>
          </cell>
          <cell r="T5409"/>
          <cell r="U5409"/>
          <cell r="V5409"/>
          <cell r="W5409"/>
        </row>
        <row r="5410">
          <cell r="P5410" t="str">
            <v>151</v>
          </cell>
          <cell r="Q5410"/>
          <cell r="R5410"/>
          <cell r="S5410" t="str">
            <v>09d</v>
          </cell>
          <cell r="T5410"/>
          <cell r="U5410"/>
          <cell r="V5410"/>
          <cell r="W5410"/>
        </row>
        <row r="5411">
          <cell r="P5411" t="str">
            <v>316</v>
          </cell>
          <cell r="Q5411"/>
          <cell r="R5411"/>
          <cell r="S5411"/>
          <cell r="T5411" t="str">
            <v>11e</v>
          </cell>
          <cell r="U5411"/>
          <cell r="V5411"/>
          <cell r="W5411"/>
        </row>
        <row r="5412">
          <cell r="P5412" t="str">
            <v>418</v>
          </cell>
          <cell r="Q5412" t="str">
            <v>44</v>
          </cell>
          <cell r="R5412" t="str">
            <v>01</v>
          </cell>
          <cell r="S5412"/>
          <cell r="T5412"/>
          <cell r="U5412"/>
          <cell r="V5412"/>
          <cell r="W5412" t="str">
            <v>CQL2</v>
          </cell>
        </row>
        <row r="5413">
          <cell r="P5413" t="str">
            <v>418</v>
          </cell>
          <cell r="Q5413" t="str">
            <v>44</v>
          </cell>
          <cell r="R5413" t="str">
            <v>01</v>
          </cell>
          <cell r="S5413"/>
          <cell r="T5413"/>
          <cell r="U5413"/>
          <cell r="V5413"/>
          <cell r="W5413" t="str">
            <v>CQL2</v>
          </cell>
        </row>
        <row r="5414">
          <cell r="P5414" t="str">
            <v>418</v>
          </cell>
          <cell r="Q5414" t="str">
            <v>44</v>
          </cell>
          <cell r="R5414" t="str">
            <v>01</v>
          </cell>
          <cell r="S5414"/>
          <cell r="T5414"/>
          <cell r="U5414"/>
          <cell r="V5414"/>
          <cell r="W5414" t="str">
            <v>CQL8</v>
          </cell>
        </row>
        <row r="5415">
          <cell r="P5415" t="str">
            <v>1311</v>
          </cell>
          <cell r="Q5415"/>
          <cell r="R5415"/>
          <cell r="S5415" t="str">
            <v>09a</v>
          </cell>
          <cell r="T5415"/>
          <cell r="U5415"/>
          <cell r="V5415"/>
          <cell r="W5415"/>
        </row>
        <row r="5416">
          <cell r="P5416" t="str">
            <v>151</v>
          </cell>
          <cell r="Q5416"/>
          <cell r="R5416"/>
          <cell r="S5416" t="str">
            <v>09d</v>
          </cell>
          <cell r="T5416"/>
          <cell r="U5416"/>
          <cell r="V5416"/>
          <cell r="W5416"/>
        </row>
        <row r="5417">
          <cell r="P5417" t="str">
            <v>151</v>
          </cell>
          <cell r="Q5417"/>
          <cell r="R5417"/>
          <cell r="S5417" t="str">
            <v>09d</v>
          </cell>
          <cell r="T5417"/>
          <cell r="U5417"/>
          <cell r="V5417"/>
          <cell r="W5417"/>
        </row>
        <row r="5418">
          <cell r="P5418" t="str">
            <v>3131</v>
          </cell>
          <cell r="Q5418"/>
          <cell r="R5418"/>
          <cell r="S5418"/>
          <cell r="T5418" t="str">
            <v>11a</v>
          </cell>
          <cell r="U5418"/>
          <cell r="V5418"/>
          <cell r="W5418"/>
        </row>
        <row r="5419">
          <cell r="P5419" t="str">
            <v>316</v>
          </cell>
          <cell r="Q5419"/>
          <cell r="R5419"/>
          <cell r="S5419"/>
          <cell r="T5419" t="str">
            <v>11e</v>
          </cell>
          <cell r="U5419"/>
          <cell r="V5419"/>
          <cell r="W5419"/>
        </row>
        <row r="5420">
          <cell r="P5420" t="str">
            <v>418</v>
          </cell>
          <cell r="Q5420" t="str">
            <v>01</v>
          </cell>
          <cell r="R5420" t="str">
            <v>01</v>
          </cell>
          <cell r="S5420"/>
          <cell r="T5420"/>
          <cell r="U5420"/>
          <cell r="V5420"/>
          <cell r="W5420" t="str">
            <v>DTG1a</v>
          </cell>
        </row>
        <row r="5421">
          <cell r="P5421" t="str">
            <v>418</v>
          </cell>
          <cell r="Q5421" t="str">
            <v>01</v>
          </cell>
          <cell r="R5421" t="str">
            <v>01</v>
          </cell>
          <cell r="S5421"/>
          <cell r="T5421"/>
          <cell r="U5421"/>
          <cell r="V5421"/>
          <cell r="W5421" t="str">
            <v>DTG1a</v>
          </cell>
        </row>
        <row r="5422">
          <cell r="P5422" t="str">
            <v>418</v>
          </cell>
          <cell r="Q5422" t="str">
            <v>01</v>
          </cell>
          <cell r="R5422" t="str">
            <v>01</v>
          </cell>
          <cell r="S5422"/>
          <cell r="T5422"/>
          <cell r="U5422"/>
          <cell r="V5422"/>
          <cell r="W5422" t="str">
            <v>DTG5b</v>
          </cell>
        </row>
        <row r="5423">
          <cell r="P5423" t="str">
            <v>418</v>
          </cell>
          <cell r="Q5423" t="str">
            <v>01</v>
          </cell>
          <cell r="R5423" t="str">
            <v>01</v>
          </cell>
          <cell r="S5423"/>
          <cell r="T5423"/>
          <cell r="U5423"/>
          <cell r="V5423"/>
          <cell r="W5423" t="str">
            <v>DTG1a</v>
          </cell>
        </row>
        <row r="5424">
          <cell r="P5424" t="str">
            <v>418</v>
          </cell>
          <cell r="Q5424" t="str">
            <v>01</v>
          </cell>
          <cell r="R5424" t="str">
            <v>01</v>
          </cell>
          <cell r="S5424"/>
          <cell r="T5424"/>
          <cell r="U5424"/>
          <cell r="V5424"/>
          <cell r="W5424" t="str">
            <v>DTG5b</v>
          </cell>
        </row>
        <row r="5425">
          <cell r="P5425" t="str">
            <v>418</v>
          </cell>
          <cell r="Q5425" t="str">
            <v>01</v>
          </cell>
          <cell r="R5425" t="str">
            <v>01</v>
          </cell>
          <cell r="S5425"/>
          <cell r="T5425"/>
          <cell r="U5425"/>
          <cell r="V5425"/>
          <cell r="W5425" t="str">
            <v>DTG1a</v>
          </cell>
        </row>
        <row r="5426">
          <cell r="P5426" t="str">
            <v>418</v>
          </cell>
          <cell r="Q5426" t="str">
            <v>01</v>
          </cell>
          <cell r="R5426" t="str">
            <v>01</v>
          </cell>
          <cell r="S5426"/>
          <cell r="T5426"/>
          <cell r="U5426"/>
          <cell r="V5426"/>
          <cell r="W5426" t="str">
            <v>DTG5b</v>
          </cell>
        </row>
        <row r="5427">
          <cell r="P5427" t="str">
            <v>418</v>
          </cell>
          <cell r="Q5427" t="str">
            <v>01</v>
          </cell>
          <cell r="R5427" t="str">
            <v>01</v>
          </cell>
          <cell r="S5427"/>
          <cell r="T5427"/>
          <cell r="U5427"/>
          <cell r="V5427"/>
          <cell r="W5427" t="str">
            <v>DTG1a</v>
          </cell>
        </row>
        <row r="5428">
          <cell r="P5428" t="str">
            <v>418</v>
          </cell>
          <cell r="Q5428" t="str">
            <v>01</v>
          </cell>
          <cell r="R5428" t="str">
            <v>01</v>
          </cell>
          <cell r="S5428"/>
          <cell r="T5428"/>
          <cell r="U5428"/>
          <cell r="V5428"/>
          <cell r="W5428" t="str">
            <v>DTG02</v>
          </cell>
        </row>
        <row r="5429">
          <cell r="P5429" t="str">
            <v>418</v>
          </cell>
          <cell r="Q5429" t="str">
            <v>01</v>
          </cell>
          <cell r="R5429" t="str">
            <v>01</v>
          </cell>
          <cell r="S5429"/>
          <cell r="T5429"/>
          <cell r="U5429"/>
          <cell r="V5429"/>
          <cell r="W5429" t="str">
            <v>DTG02</v>
          </cell>
        </row>
        <row r="5430">
          <cell r="P5430" t="str">
            <v>418</v>
          </cell>
          <cell r="Q5430" t="str">
            <v>01</v>
          </cell>
          <cell r="R5430" t="str">
            <v>01</v>
          </cell>
          <cell r="S5430"/>
          <cell r="T5430"/>
          <cell r="U5430"/>
          <cell r="V5430"/>
          <cell r="W5430" t="str">
            <v>DTG02</v>
          </cell>
        </row>
        <row r="5431">
          <cell r="P5431" t="str">
            <v>418</v>
          </cell>
          <cell r="Q5431" t="str">
            <v>01</v>
          </cell>
          <cell r="R5431" t="str">
            <v>01</v>
          </cell>
          <cell r="S5431"/>
          <cell r="T5431"/>
          <cell r="U5431"/>
          <cell r="V5431"/>
          <cell r="W5431" t="str">
            <v>DTG02</v>
          </cell>
        </row>
        <row r="5432">
          <cell r="P5432" t="str">
            <v>418</v>
          </cell>
          <cell r="Q5432" t="str">
            <v>01</v>
          </cell>
          <cell r="R5432" t="str">
            <v>01</v>
          </cell>
          <cell r="S5432"/>
          <cell r="T5432"/>
          <cell r="U5432"/>
          <cell r="V5432"/>
          <cell r="W5432" t="str">
            <v>DTG5a</v>
          </cell>
        </row>
        <row r="5433">
          <cell r="P5433" t="str">
            <v>418</v>
          </cell>
          <cell r="Q5433" t="str">
            <v>01</v>
          </cell>
          <cell r="R5433" t="str">
            <v>01</v>
          </cell>
          <cell r="S5433"/>
          <cell r="T5433"/>
          <cell r="U5433"/>
          <cell r="V5433"/>
          <cell r="W5433" t="str">
            <v>DTG5a</v>
          </cell>
        </row>
        <row r="5434">
          <cell r="P5434" t="str">
            <v>418</v>
          </cell>
          <cell r="Q5434" t="str">
            <v>01</v>
          </cell>
          <cell r="R5434" t="str">
            <v>01</v>
          </cell>
          <cell r="S5434"/>
          <cell r="T5434"/>
          <cell r="U5434"/>
          <cell r="V5434"/>
          <cell r="W5434" t="str">
            <v>DTG5b</v>
          </cell>
        </row>
        <row r="5435">
          <cell r="P5435" t="str">
            <v>418</v>
          </cell>
          <cell r="Q5435" t="str">
            <v>01</v>
          </cell>
          <cell r="R5435" t="str">
            <v>01</v>
          </cell>
          <cell r="S5435"/>
          <cell r="T5435"/>
          <cell r="U5435"/>
          <cell r="V5435"/>
          <cell r="W5435" t="str">
            <v>DTG5b</v>
          </cell>
        </row>
        <row r="5436">
          <cell r="P5436" t="str">
            <v>418</v>
          </cell>
          <cell r="Q5436" t="str">
            <v>01</v>
          </cell>
          <cell r="R5436" t="str">
            <v>01</v>
          </cell>
          <cell r="S5436"/>
          <cell r="T5436"/>
          <cell r="U5436"/>
          <cell r="V5436"/>
          <cell r="W5436" t="str">
            <v>DTG5b</v>
          </cell>
        </row>
        <row r="5437">
          <cell r="P5437" t="str">
            <v>418</v>
          </cell>
          <cell r="Q5437" t="str">
            <v>01</v>
          </cell>
          <cell r="R5437" t="str">
            <v>01</v>
          </cell>
          <cell r="S5437"/>
          <cell r="T5437"/>
          <cell r="U5437"/>
          <cell r="V5437"/>
          <cell r="W5437" t="str">
            <v>DTG5b</v>
          </cell>
        </row>
        <row r="5438">
          <cell r="P5438" t="str">
            <v>418</v>
          </cell>
          <cell r="Q5438" t="str">
            <v>01</v>
          </cell>
          <cell r="R5438" t="str">
            <v>01</v>
          </cell>
          <cell r="S5438"/>
          <cell r="T5438"/>
          <cell r="U5438"/>
          <cell r="V5438"/>
          <cell r="W5438" t="str">
            <v>DTG5b</v>
          </cell>
        </row>
        <row r="5439">
          <cell r="P5439" t="str">
            <v>418</v>
          </cell>
          <cell r="Q5439" t="str">
            <v>01</v>
          </cell>
          <cell r="R5439" t="str">
            <v>01</v>
          </cell>
          <cell r="S5439"/>
          <cell r="T5439"/>
          <cell r="U5439"/>
          <cell r="V5439"/>
          <cell r="W5439" t="str">
            <v>DTG5b</v>
          </cell>
        </row>
        <row r="5440">
          <cell r="P5440" t="str">
            <v>418</v>
          </cell>
          <cell r="Q5440" t="str">
            <v>01</v>
          </cell>
          <cell r="R5440" t="str">
            <v>01</v>
          </cell>
          <cell r="S5440"/>
          <cell r="T5440"/>
          <cell r="U5440"/>
          <cell r="V5440"/>
          <cell r="W5440" t="str">
            <v>DTG5a</v>
          </cell>
        </row>
        <row r="5441">
          <cell r="P5441" t="str">
            <v>418</v>
          </cell>
          <cell r="Q5441" t="str">
            <v>01</v>
          </cell>
          <cell r="R5441" t="str">
            <v>01</v>
          </cell>
          <cell r="S5441"/>
          <cell r="T5441"/>
          <cell r="U5441"/>
          <cell r="V5441"/>
          <cell r="W5441" t="str">
            <v>DTG6a</v>
          </cell>
        </row>
        <row r="5442">
          <cell r="P5442" t="str">
            <v>418</v>
          </cell>
          <cell r="Q5442" t="str">
            <v>01</v>
          </cell>
          <cell r="R5442" t="str">
            <v>01</v>
          </cell>
          <cell r="S5442"/>
          <cell r="T5442"/>
          <cell r="U5442"/>
          <cell r="V5442"/>
          <cell r="W5442" t="str">
            <v>DTG6a</v>
          </cell>
        </row>
        <row r="5443">
          <cell r="P5443" t="str">
            <v>418</v>
          </cell>
          <cell r="Q5443" t="str">
            <v>09</v>
          </cell>
          <cell r="R5443" t="str">
            <v>01</v>
          </cell>
          <cell r="S5443"/>
          <cell r="T5443"/>
          <cell r="U5443"/>
          <cell r="V5443"/>
          <cell r="W5443" t="str">
            <v>THH02</v>
          </cell>
        </row>
        <row r="5444">
          <cell r="P5444" t="str">
            <v>418</v>
          </cell>
          <cell r="Q5444" t="str">
            <v>09</v>
          </cell>
          <cell r="R5444" t="str">
            <v>01</v>
          </cell>
          <cell r="S5444"/>
          <cell r="T5444"/>
          <cell r="U5444"/>
          <cell r="V5444"/>
          <cell r="W5444" t="str">
            <v>THH02</v>
          </cell>
        </row>
        <row r="5445">
          <cell r="P5445" t="str">
            <v>418</v>
          </cell>
          <cell r="Q5445" t="str">
            <v>09</v>
          </cell>
          <cell r="R5445" t="str">
            <v>01</v>
          </cell>
          <cell r="S5445"/>
          <cell r="T5445"/>
          <cell r="U5445"/>
          <cell r="V5445"/>
          <cell r="W5445" t="str">
            <v>THH02</v>
          </cell>
        </row>
        <row r="5446">
          <cell r="P5446" t="str">
            <v>418</v>
          </cell>
          <cell r="Q5446" t="str">
            <v>09</v>
          </cell>
          <cell r="R5446" t="str">
            <v>01</v>
          </cell>
          <cell r="S5446"/>
          <cell r="T5446"/>
          <cell r="U5446"/>
          <cell r="V5446"/>
          <cell r="W5446" t="str">
            <v>THH6a</v>
          </cell>
        </row>
        <row r="5447">
          <cell r="P5447" t="str">
            <v>418</v>
          </cell>
          <cell r="Q5447" t="str">
            <v>6a</v>
          </cell>
          <cell r="R5447" t="str">
            <v>01</v>
          </cell>
          <cell r="S5447"/>
          <cell r="T5447"/>
          <cell r="U5447"/>
          <cell r="V5447"/>
          <cell r="W5447" t="str">
            <v>HGP5a</v>
          </cell>
        </row>
        <row r="5448">
          <cell r="P5448" t="str">
            <v>418</v>
          </cell>
          <cell r="Q5448" t="str">
            <v>6a</v>
          </cell>
          <cell r="R5448" t="str">
            <v>01</v>
          </cell>
          <cell r="S5448"/>
          <cell r="T5448"/>
          <cell r="U5448"/>
          <cell r="V5448"/>
          <cell r="W5448" t="str">
            <v>HGP5a</v>
          </cell>
        </row>
        <row r="5449">
          <cell r="P5449" t="str">
            <v>418</v>
          </cell>
          <cell r="Q5449" t="str">
            <v>04</v>
          </cell>
          <cell r="R5449" t="str">
            <v>01</v>
          </cell>
          <cell r="S5449"/>
          <cell r="T5449"/>
          <cell r="U5449"/>
          <cell r="V5449"/>
          <cell r="W5449" t="str">
            <v>REO02</v>
          </cell>
        </row>
        <row r="5450">
          <cell r="P5450" t="str">
            <v>418</v>
          </cell>
          <cell r="Q5450" t="str">
            <v>04</v>
          </cell>
          <cell r="R5450" t="str">
            <v>01</v>
          </cell>
          <cell r="S5450"/>
          <cell r="T5450"/>
          <cell r="U5450"/>
          <cell r="V5450"/>
          <cell r="W5450" t="str">
            <v>REO02</v>
          </cell>
        </row>
        <row r="5451">
          <cell r="P5451" t="str">
            <v>418</v>
          </cell>
          <cell r="Q5451" t="str">
            <v>04</v>
          </cell>
          <cell r="R5451" t="str">
            <v>01</v>
          </cell>
          <cell r="S5451"/>
          <cell r="T5451"/>
          <cell r="U5451"/>
          <cell r="V5451"/>
          <cell r="W5451" t="str">
            <v>REO02</v>
          </cell>
        </row>
        <row r="5452">
          <cell r="P5452" t="str">
            <v>418</v>
          </cell>
          <cell r="Q5452" t="str">
            <v>04</v>
          </cell>
          <cell r="R5452" t="str">
            <v>01</v>
          </cell>
          <cell r="S5452"/>
          <cell r="T5452"/>
          <cell r="U5452"/>
          <cell r="V5452"/>
          <cell r="W5452" t="str">
            <v>REO6a</v>
          </cell>
        </row>
        <row r="5453">
          <cell r="P5453" t="str">
            <v>418</v>
          </cell>
          <cell r="Q5453" t="str">
            <v>15</v>
          </cell>
          <cell r="R5453" t="str">
            <v>01</v>
          </cell>
          <cell r="S5453"/>
          <cell r="T5453"/>
          <cell r="U5453"/>
          <cell r="V5453"/>
          <cell r="W5453" t="str">
            <v>BTG1a</v>
          </cell>
        </row>
        <row r="5454">
          <cell r="P5454" t="str">
            <v>418</v>
          </cell>
          <cell r="Q5454" t="str">
            <v>15</v>
          </cell>
          <cell r="R5454" t="str">
            <v>01</v>
          </cell>
          <cell r="S5454"/>
          <cell r="T5454"/>
          <cell r="U5454"/>
          <cell r="V5454"/>
          <cell r="W5454" t="str">
            <v>BTG1a</v>
          </cell>
        </row>
        <row r="5455">
          <cell r="P5455" t="str">
            <v>418</v>
          </cell>
          <cell r="Q5455" t="str">
            <v>15</v>
          </cell>
          <cell r="R5455" t="str">
            <v>01</v>
          </cell>
          <cell r="S5455"/>
          <cell r="T5455"/>
          <cell r="U5455"/>
          <cell r="V5455"/>
          <cell r="W5455" t="str">
            <v>BTG5b</v>
          </cell>
        </row>
        <row r="5456">
          <cell r="P5456" t="str">
            <v>418</v>
          </cell>
          <cell r="Q5456" t="str">
            <v>15</v>
          </cell>
          <cell r="R5456" t="str">
            <v>01</v>
          </cell>
          <cell r="S5456"/>
          <cell r="T5456"/>
          <cell r="U5456"/>
          <cell r="V5456"/>
          <cell r="W5456" t="str">
            <v>BTG1a</v>
          </cell>
        </row>
        <row r="5457">
          <cell r="P5457" t="str">
            <v>418</v>
          </cell>
          <cell r="Q5457" t="str">
            <v>15</v>
          </cell>
          <cell r="R5457" t="str">
            <v>01</v>
          </cell>
          <cell r="S5457"/>
          <cell r="T5457"/>
          <cell r="U5457"/>
          <cell r="V5457"/>
          <cell r="W5457" t="str">
            <v>BTG5b</v>
          </cell>
        </row>
        <row r="5458">
          <cell r="P5458" t="str">
            <v>418</v>
          </cell>
          <cell r="Q5458" t="str">
            <v>15</v>
          </cell>
          <cell r="R5458" t="str">
            <v>01</v>
          </cell>
          <cell r="S5458"/>
          <cell r="T5458"/>
          <cell r="U5458"/>
          <cell r="V5458"/>
          <cell r="W5458" t="str">
            <v>BTG5a</v>
          </cell>
        </row>
        <row r="5459">
          <cell r="P5459" t="str">
            <v>418</v>
          </cell>
          <cell r="Q5459" t="str">
            <v>15</v>
          </cell>
          <cell r="R5459" t="str">
            <v>01</v>
          </cell>
          <cell r="S5459"/>
          <cell r="T5459"/>
          <cell r="U5459"/>
          <cell r="V5459"/>
          <cell r="W5459" t="str">
            <v>BTG5b</v>
          </cell>
        </row>
        <row r="5460">
          <cell r="P5460" t="str">
            <v>418</v>
          </cell>
          <cell r="Q5460" t="str">
            <v>15</v>
          </cell>
          <cell r="R5460" t="str">
            <v>01</v>
          </cell>
          <cell r="S5460"/>
          <cell r="T5460"/>
          <cell r="U5460"/>
          <cell r="V5460"/>
          <cell r="W5460" t="str">
            <v>BTG5b</v>
          </cell>
        </row>
        <row r="5461">
          <cell r="P5461" t="str">
            <v>418</v>
          </cell>
          <cell r="Q5461" t="str">
            <v>15</v>
          </cell>
          <cell r="R5461" t="str">
            <v>01</v>
          </cell>
          <cell r="S5461"/>
          <cell r="T5461"/>
          <cell r="U5461"/>
          <cell r="V5461"/>
          <cell r="W5461" t="str">
            <v>BTG5b</v>
          </cell>
        </row>
        <row r="5462">
          <cell r="P5462" t="str">
            <v>418</v>
          </cell>
          <cell r="Q5462" t="str">
            <v>15</v>
          </cell>
          <cell r="R5462" t="str">
            <v>01</v>
          </cell>
          <cell r="S5462"/>
          <cell r="T5462"/>
          <cell r="U5462"/>
          <cell r="V5462"/>
          <cell r="W5462" t="str">
            <v>BTG5b</v>
          </cell>
        </row>
        <row r="5463">
          <cell r="P5463" t="str">
            <v>418</v>
          </cell>
          <cell r="Q5463" t="str">
            <v>15</v>
          </cell>
          <cell r="R5463" t="str">
            <v>01</v>
          </cell>
          <cell r="S5463"/>
          <cell r="T5463"/>
          <cell r="U5463"/>
          <cell r="V5463"/>
          <cell r="W5463" t="str">
            <v>BTG5a</v>
          </cell>
        </row>
        <row r="5464">
          <cell r="P5464" t="str">
            <v>418</v>
          </cell>
          <cell r="Q5464" t="str">
            <v>15</v>
          </cell>
          <cell r="R5464" t="str">
            <v>01</v>
          </cell>
          <cell r="S5464"/>
          <cell r="T5464"/>
          <cell r="U5464"/>
          <cell r="V5464"/>
          <cell r="W5464" t="str">
            <v>BTG5b</v>
          </cell>
        </row>
        <row r="5465">
          <cell r="P5465" t="str">
            <v>418</v>
          </cell>
          <cell r="Q5465" t="str">
            <v>15</v>
          </cell>
          <cell r="R5465" t="str">
            <v>01</v>
          </cell>
          <cell r="S5465"/>
          <cell r="T5465"/>
          <cell r="U5465"/>
          <cell r="V5465"/>
          <cell r="W5465" t="str">
            <v>BTG5b</v>
          </cell>
        </row>
        <row r="5466">
          <cell r="P5466" t="str">
            <v>418</v>
          </cell>
          <cell r="Q5466" t="str">
            <v>27</v>
          </cell>
          <cell r="R5466" t="str">
            <v>01</v>
          </cell>
          <cell r="S5466"/>
          <cell r="T5466"/>
          <cell r="U5466"/>
          <cell r="V5466"/>
          <cell r="W5466" t="str">
            <v>HHG1a</v>
          </cell>
        </row>
        <row r="5467">
          <cell r="P5467" t="str">
            <v>418</v>
          </cell>
          <cell r="Q5467" t="str">
            <v>27</v>
          </cell>
          <cell r="R5467" t="str">
            <v>01</v>
          </cell>
          <cell r="S5467"/>
          <cell r="T5467"/>
          <cell r="U5467"/>
          <cell r="V5467"/>
          <cell r="W5467" t="str">
            <v>HHG1a</v>
          </cell>
        </row>
        <row r="5468">
          <cell r="P5468" t="str">
            <v>418</v>
          </cell>
          <cell r="Q5468" t="str">
            <v>27</v>
          </cell>
          <cell r="R5468" t="str">
            <v>01</v>
          </cell>
          <cell r="S5468"/>
          <cell r="T5468"/>
          <cell r="U5468"/>
          <cell r="V5468"/>
          <cell r="W5468" t="str">
            <v>HHG1a</v>
          </cell>
        </row>
        <row r="5469">
          <cell r="P5469" t="str">
            <v>418</v>
          </cell>
          <cell r="Q5469" t="str">
            <v>27</v>
          </cell>
          <cell r="R5469" t="str">
            <v>01</v>
          </cell>
          <cell r="S5469"/>
          <cell r="T5469"/>
          <cell r="U5469"/>
          <cell r="V5469"/>
          <cell r="W5469" t="str">
            <v>HHG5b</v>
          </cell>
        </row>
        <row r="5470">
          <cell r="P5470" t="str">
            <v>418</v>
          </cell>
          <cell r="Q5470" t="str">
            <v>27</v>
          </cell>
          <cell r="R5470" t="str">
            <v>01</v>
          </cell>
          <cell r="S5470"/>
          <cell r="T5470"/>
          <cell r="U5470"/>
          <cell r="V5470"/>
          <cell r="W5470" t="str">
            <v>HHG1a</v>
          </cell>
        </row>
        <row r="5471">
          <cell r="P5471" t="str">
            <v>418</v>
          </cell>
          <cell r="Q5471" t="str">
            <v>27</v>
          </cell>
          <cell r="R5471" t="str">
            <v>01</v>
          </cell>
          <cell r="S5471"/>
          <cell r="T5471"/>
          <cell r="U5471"/>
          <cell r="V5471"/>
          <cell r="W5471" t="str">
            <v>HHG5b</v>
          </cell>
        </row>
        <row r="5472">
          <cell r="P5472" t="str">
            <v>418</v>
          </cell>
          <cell r="Q5472" t="str">
            <v>27</v>
          </cell>
          <cell r="R5472" t="str">
            <v>01</v>
          </cell>
          <cell r="S5472"/>
          <cell r="T5472"/>
          <cell r="U5472"/>
          <cell r="V5472"/>
          <cell r="W5472" t="str">
            <v>HHG1a</v>
          </cell>
        </row>
        <row r="5473">
          <cell r="P5473" t="str">
            <v>418</v>
          </cell>
          <cell r="Q5473" t="str">
            <v>27</v>
          </cell>
          <cell r="R5473" t="str">
            <v>01</v>
          </cell>
          <cell r="S5473"/>
          <cell r="T5473"/>
          <cell r="U5473"/>
          <cell r="V5473"/>
          <cell r="W5473" t="str">
            <v>HHG5b</v>
          </cell>
        </row>
        <row r="5474">
          <cell r="P5474" t="str">
            <v>418</v>
          </cell>
          <cell r="Q5474" t="str">
            <v>27</v>
          </cell>
          <cell r="R5474" t="str">
            <v>01</v>
          </cell>
          <cell r="S5474"/>
          <cell r="T5474"/>
          <cell r="U5474"/>
          <cell r="V5474"/>
          <cell r="W5474" t="str">
            <v>HHG1a</v>
          </cell>
        </row>
        <row r="5475">
          <cell r="P5475" t="str">
            <v>418</v>
          </cell>
          <cell r="Q5475" t="str">
            <v>27</v>
          </cell>
          <cell r="R5475" t="str">
            <v>01</v>
          </cell>
          <cell r="S5475"/>
          <cell r="T5475"/>
          <cell r="U5475"/>
          <cell r="V5475"/>
          <cell r="W5475" t="str">
            <v>HHG02</v>
          </cell>
        </row>
        <row r="5476">
          <cell r="P5476" t="str">
            <v>418</v>
          </cell>
          <cell r="Q5476" t="str">
            <v>27</v>
          </cell>
          <cell r="R5476" t="str">
            <v>01</v>
          </cell>
          <cell r="S5476"/>
          <cell r="T5476"/>
          <cell r="U5476"/>
          <cell r="V5476"/>
          <cell r="W5476" t="str">
            <v>HHG02</v>
          </cell>
        </row>
        <row r="5477">
          <cell r="P5477" t="str">
            <v>418</v>
          </cell>
          <cell r="Q5477" t="str">
            <v>27</v>
          </cell>
          <cell r="R5477" t="str">
            <v>01</v>
          </cell>
          <cell r="S5477"/>
          <cell r="T5477"/>
          <cell r="U5477"/>
          <cell r="V5477"/>
          <cell r="W5477" t="str">
            <v>HHG02</v>
          </cell>
        </row>
        <row r="5478">
          <cell r="P5478" t="str">
            <v>418</v>
          </cell>
          <cell r="Q5478" t="str">
            <v>27</v>
          </cell>
          <cell r="R5478" t="str">
            <v>01</v>
          </cell>
          <cell r="S5478"/>
          <cell r="T5478"/>
          <cell r="U5478"/>
          <cell r="V5478"/>
          <cell r="W5478" t="str">
            <v>HHG02</v>
          </cell>
        </row>
        <row r="5479">
          <cell r="P5479" t="str">
            <v>418</v>
          </cell>
          <cell r="Q5479" t="str">
            <v>27</v>
          </cell>
          <cell r="R5479" t="str">
            <v>01</v>
          </cell>
          <cell r="S5479"/>
          <cell r="T5479"/>
          <cell r="U5479"/>
          <cell r="V5479"/>
          <cell r="W5479" t="str">
            <v>HHG5a</v>
          </cell>
        </row>
        <row r="5480">
          <cell r="P5480" t="str">
            <v>418</v>
          </cell>
          <cell r="Q5480" t="str">
            <v>27</v>
          </cell>
          <cell r="R5480" t="str">
            <v>01</v>
          </cell>
          <cell r="S5480"/>
          <cell r="T5480"/>
          <cell r="U5480"/>
          <cell r="V5480"/>
          <cell r="W5480" t="str">
            <v>HHG5a</v>
          </cell>
        </row>
        <row r="5481">
          <cell r="P5481" t="str">
            <v>418</v>
          </cell>
          <cell r="Q5481" t="str">
            <v>27</v>
          </cell>
          <cell r="R5481" t="str">
            <v>01</v>
          </cell>
          <cell r="S5481"/>
          <cell r="T5481"/>
          <cell r="U5481"/>
          <cell r="V5481"/>
          <cell r="W5481" t="str">
            <v>HHG5b</v>
          </cell>
        </row>
        <row r="5482">
          <cell r="P5482" t="str">
            <v>418</v>
          </cell>
          <cell r="Q5482" t="str">
            <v>27</v>
          </cell>
          <cell r="R5482" t="str">
            <v>01</v>
          </cell>
          <cell r="S5482"/>
          <cell r="T5482"/>
          <cell r="U5482"/>
          <cell r="V5482"/>
          <cell r="W5482" t="str">
            <v>HHG5b</v>
          </cell>
        </row>
        <row r="5483">
          <cell r="P5483" t="str">
            <v>418</v>
          </cell>
          <cell r="Q5483" t="str">
            <v>27</v>
          </cell>
          <cell r="R5483" t="str">
            <v>01</v>
          </cell>
          <cell r="S5483"/>
          <cell r="T5483"/>
          <cell r="U5483"/>
          <cell r="V5483"/>
          <cell r="W5483" t="str">
            <v>HHG5b</v>
          </cell>
        </row>
        <row r="5484">
          <cell r="P5484" t="str">
            <v>418</v>
          </cell>
          <cell r="Q5484" t="str">
            <v>27</v>
          </cell>
          <cell r="R5484" t="str">
            <v>01</v>
          </cell>
          <cell r="S5484"/>
          <cell r="T5484"/>
          <cell r="U5484"/>
          <cell r="V5484"/>
          <cell r="W5484" t="str">
            <v>HHG5b</v>
          </cell>
        </row>
        <row r="5485">
          <cell r="P5485" t="str">
            <v>418</v>
          </cell>
          <cell r="Q5485" t="str">
            <v>27</v>
          </cell>
          <cell r="R5485" t="str">
            <v>01</v>
          </cell>
          <cell r="S5485"/>
          <cell r="T5485"/>
          <cell r="U5485"/>
          <cell r="V5485"/>
          <cell r="W5485" t="str">
            <v>HHG5b</v>
          </cell>
        </row>
        <row r="5486">
          <cell r="P5486" t="str">
            <v>418</v>
          </cell>
          <cell r="Q5486" t="str">
            <v>27</v>
          </cell>
          <cell r="R5486" t="str">
            <v>01</v>
          </cell>
          <cell r="S5486"/>
          <cell r="T5486"/>
          <cell r="U5486"/>
          <cell r="V5486"/>
          <cell r="W5486" t="str">
            <v>HHG5b</v>
          </cell>
        </row>
        <row r="5487">
          <cell r="P5487" t="str">
            <v>418</v>
          </cell>
          <cell r="Q5487" t="str">
            <v>27</v>
          </cell>
          <cell r="R5487" t="str">
            <v>01</v>
          </cell>
          <cell r="S5487"/>
          <cell r="T5487"/>
          <cell r="U5487"/>
          <cell r="V5487"/>
          <cell r="W5487" t="str">
            <v>HHG5a</v>
          </cell>
        </row>
        <row r="5488">
          <cell r="P5488" t="str">
            <v>418</v>
          </cell>
          <cell r="Q5488" t="str">
            <v>27</v>
          </cell>
          <cell r="R5488" t="str">
            <v>01</v>
          </cell>
          <cell r="S5488"/>
          <cell r="T5488"/>
          <cell r="U5488"/>
          <cell r="V5488"/>
          <cell r="W5488" t="str">
            <v>HHG6a</v>
          </cell>
        </row>
        <row r="5489">
          <cell r="P5489" t="str">
            <v>418</v>
          </cell>
          <cell r="Q5489" t="str">
            <v>28</v>
          </cell>
          <cell r="R5489" t="str">
            <v>01</v>
          </cell>
          <cell r="S5489"/>
          <cell r="T5489"/>
          <cell r="U5489"/>
          <cell r="V5489"/>
          <cell r="W5489" t="str">
            <v>5b</v>
          </cell>
        </row>
        <row r="5490">
          <cell r="P5490" t="str">
            <v>418</v>
          </cell>
          <cell r="Q5490" t="str">
            <v>28</v>
          </cell>
          <cell r="R5490" t="str">
            <v>01</v>
          </cell>
          <cell r="S5490"/>
          <cell r="T5490"/>
          <cell r="U5490"/>
          <cell r="V5490"/>
          <cell r="W5490" t="str">
            <v>5b</v>
          </cell>
        </row>
        <row r="5491">
          <cell r="P5491" t="str">
            <v>418</v>
          </cell>
          <cell r="Q5491" t="str">
            <v>32</v>
          </cell>
          <cell r="R5491" t="str">
            <v>01</v>
          </cell>
          <cell r="S5491"/>
          <cell r="T5491"/>
          <cell r="U5491"/>
          <cell r="V5491"/>
          <cell r="W5491" t="str">
            <v>6a</v>
          </cell>
        </row>
        <row r="5492">
          <cell r="P5492" t="str">
            <v>418</v>
          </cell>
          <cell r="Q5492" t="str">
            <v>23</v>
          </cell>
          <cell r="R5492" t="str">
            <v>01</v>
          </cell>
          <cell r="S5492" t="str">
            <v>03</v>
          </cell>
          <cell r="T5492" t="str">
            <v>11d</v>
          </cell>
          <cell r="U5492"/>
          <cell r="V5492"/>
          <cell r="W5492" t="str">
            <v>DPBT1a</v>
          </cell>
        </row>
        <row r="5493">
          <cell r="P5493" t="str">
            <v>418</v>
          </cell>
          <cell r="Q5493" t="str">
            <v>23</v>
          </cell>
          <cell r="R5493" t="str">
            <v>01</v>
          </cell>
          <cell r="S5493" t="str">
            <v>03</v>
          </cell>
          <cell r="T5493" t="str">
            <v>11d</v>
          </cell>
          <cell r="U5493"/>
          <cell r="V5493"/>
          <cell r="W5493" t="str">
            <v>DPBT5b</v>
          </cell>
        </row>
        <row r="5494">
          <cell r="P5494" t="str">
            <v>418</v>
          </cell>
          <cell r="Q5494" t="str">
            <v>44</v>
          </cell>
          <cell r="R5494" t="str">
            <v>01</v>
          </cell>
          <cell r="S5494"/>
          <cell r="T5494"/>
          <cell r="U5494"/>
          <cell r="V5494"/>
          <cell r="W5494" t="str">
            <v>CQL2</v>
          </cell>
        </row>
        <row r="5495">
          <cell r="P5495" t="str">
            <v>418</v>
          </cell>
          <cell r="Q5495" t="str">
            <v>44</v>
          </cell>
          <cell r="R5495" t="str">
            <v>01</v>
          </cell>
          <cell r="S5495"/>
          <cell r="T5495"/>
          <cell r="U5495"/>
          <cell r="V5495"/>
          <cell r="W5495" t="str">
            <v>CQL2</v>
          </cell>
        </row>
        <row r="5496">
          <cell r="P5496" t="str">
            <v>418</v>
          </cell>
          <cell r="Q5496" t="str">
            <v>44</v>
          </cell>
          <cell r="R5496" t="str">
            <v>01</v>
          </cell>
          <cell r="S5496"/>
          <cell r="T5496"/>
          <cell r="U5496"/>
          <cell r="V5496"/>
          <cell r="W5496" t="str">
            <v>CQL2</v>
          </cell>
        </row>
        <row r="5497">
          <cell r="P5497" t="str">
            <v>418</v>
          </cell>
          <cell r="Q5497" t="str">
            <v>44</v>
          </cell>
          <cell r="R5497" t="str">
            <v>01</v>
          </cell>
          <cell r="S5497"/>
          <cell r="T5497"/>
          <cell r="U5497"/>
          <cell r="V5497"/>
          <cell r="W5497" t="str">
            <v>CQL3</v>
          </cell>
        </row>
        <row r="5498">
          <cell r="P5498" t="str">
            <v>418</v>
          </cell>
          <cell r="Q5498" t="str">
            <v>44</v>
          </cell>
          <cell r="R5498" t="str">
            <v>01</v>
          </cell>
          <cell r="S5498"/>
          <cell r="T5498"/>
          <cell r="U5498"/>
          <cell r="V5498"/>
          <cell r="W5498" t="str">
            <v>CQL4</v>
          </cell>
        </row>
        <row r="5499">
          <cell r="P5499" t="str">
            <v>418</v>
          </cell>
          <cell r="Q5499" t="str">
            <v>44</v>
          </cell>
          <cell r="R5499" t="str">
            <v>01</v>
          </cell>
          <cell r="S5499"/>
          <cell r="T5499"/>
          <cell r="U5499"/>
          <cell r="V5499"/>
          <cell r="W5499" t="str">
            <v>CQL8</v>
          </cell>
        </row>
        <row r="5500">
          <cell r="P5500" t="str">
            <v>418</v>
          </cell>
          <cell r="Q5500" t="str">
            <v>44</v>
          </cell>
          <cell r="R5500" t="str">
            <v>01</v>
          </cell>
          <cell r="S5500"/>
          <cell r="T5500"/>
          <cell r="U5500"/>
          <cell r="V5500"/>
          <cell r="W5500" t="str">
            <v>CQL8</v>
          </cell>
        </row>
        <row r="5501">
          <cell r="P5501" t="str">
            <v>418</v>
          </cell>
          <cell r="Q5501" t="str">
            <v>44</v>
          </cell>
          <cell r="R5501" t="str">
            <v>01</v>
          </cell>
          <cell r="S5501"/>
          <cell r="T5501"/>
          <cell r="U5501"/>
          <cell r="V5501"/>
          <cell r="W5501" t="str">
            <v>CQL8</v>
          </cell>
        </row>
        <row r="5502">
          <cell r="P5502" t="str">
            <v>418</v>
          </cell>
          <cell r="Q5502" t="str">
            <v>44</v>
          </cell>
          <cell r="R5502" t="str">
            <v>01</v>
          </cell>
          <cell r="S5502"/>
          <cell r="T5502"/>
          <cell r="U5502"/>
          <cell r="V5502"/>
          <cell r="W5502" t="str">
            <v>CQL8</v>
          </cell>
        </row>
        <row r="5503">
          <cell r="P5503" t="str">
            <v>418</v>
          </cell>
          <cell r="Q5503" t="str">
            <v>44</v>
          </cell>
          <cell r="R5503" t="str">
            <v>01</v>
          </cell>
          <cell r="S5503"/>
          <cell r="T5503"/>
          <cell r="U5503"/>
          <cell r="V5503"/>
          <cell r="W5503" t="str">
            <v>CQL8</v>
          </cell>
        </row>
        <row r="5504">
          <cell r="P5504" t="str">
            <v>418</v>
          </cell>
          <cell r="Q5504" t="str">
            <v>44</v>
          </cell>
          <cell r="R5504" t="str">
            <v>01</v>
          </cell>
          <cell r="S5504"/>
          <cell r="T5504"/>
          <cell r="U5504"/>
          <cell r="V5504"/>
          <cell r="W5504" t="str">
            <v>CQL9</v>
          </cell>
        </row>
        <row r="5505">
          <cell r="P5505" t="str">
            <v>418</v>
          </cell>
          <cell r="Q5505" t="str">
            <v>44</v>
          </cell>
          <cell r="R5505" t="str">
            <v>01</v>
          </cell>
          <cell r="S5505"/>
          <cell r="T5505"/>
          <cell r="U5505"/>
          <cell r="V5505"/>
          <cell r="W5505" t="str">
            <v>CQL9</v>
          </cell>
        </row>
        <row r="5506">
          <cell r="P5506" t="str">
            <v>418</v>
          </cell>
          <cell r="Q5506" t="str">
            <v>52</v>
          </cell>
          <cell r="R5506" t="str">
            <v>01</v>
          </cell>
          <cell r="S5506"/>
          <cell r="T5506"/>
          <cell r="U5506"/>
          <cell r="V5506"/>
          <cell r="W5506"/>
        </row>
        <row r="5507">
          <cell r="P5507" t="str">
            <v>418</v>
          </cell>
          <cell r="Q5507" t="str">
            <v>53</v>
          </cell>
          <cell r="R5507" t="str">
            <v>01</v>
          </cell>
          <cell r="S5507"/>
          <cell r="T5507"/>
          <cell r="U5507"/>
          <cell r="V5507"/>
          <cell r="W5507"/>
        </row>
        <row r="5508">
          <cell r="P5508" t="str">
            <v>1311</v>
          </cell>
          <cell r="Q5508"/>
          <cell r="R5508"/>
          <cell r="S5508" t="str">
            <v>09a</v>
          </cell>
          <cell r="T5508"/>
          <cell r="U5508"/>
          <cell r="V5508"/>
          <cell r="W5508"/>
        </row>
        <row r="5509">
          <cell r="P5509" t="str">
            <v>151</v>
          </cell>
          <cell r="Q5509"/>
          <cell r="R5509"/>
          <cell r="S5509" t="str">
            <v>09d</v>
          </cell>
          <cell r="T5509"/>
          <cell r="U5509"/>
          <cell r="V5509"/>
          <cell r="W5509"/>
        </row>
        <row r="5510">
          <cell r="P5510" t="str">
            <v>151</v>
          </cell>
          <cell r="Q5510"/>
          <cell r="R5510"/>
          <cell r="S5510" t="str">
            <v>09d</v>
          </cell>
          <cell r="T5510"/>
          <cell r="U5510"/>
          <cell r="V5510"/>
          <cell r="W5510"/>
        </row>
        <row r="5511">
          <cell r="P5511" t="str">
            <v>152</v>
          </cell>
          <cell r="Q5511"/>
          <cell r="R5511"/>
          <cell r="S5511"/>
          <cell r="T5511" t="str">
            <v>12</v>
          </cell>
          <cell r="U5511"/>
          <cell r="V5511"/>
          <cell r="W5511"/>
        </row>
        <row r="5512">
          <cell r="P5512" t="str">
            <v>3131</v>
          </cell>
          <cell r="Q5512"/>
          <cell r="R5512"/>
          <cell r="S5512"/>
          <cell r="T5512" t="str">
            <v>11a</v>
          </cell>
          <cell r="U5512"/>
          <cell r="V5512"/>
          <cell r="W5512"/>
        </row>
        <row r="5513">
          <cell r="P5513" t="str">
            <v>316</v>
          </cell>
          <cell r="Q5513"/>
          <cell r="R5513"/>
          <cell r="S5513"/>
          <cell r="T5513" t="str">
            <v>11e</v>
          </cell>
          <cell r="U5513"/>
          <cell r="V5513"/>
          <cell r="W5513"/>
        </row>
        <row r="5514">
          <cell r="P5514" t="str">
            <v>314</v>
          </cell>
          <cell r="Q5514"/>
          <cell r="R5514"/>
          <cell r="S5514"/>
          <cell r="T5514" t="str">
            <v>11a</v>
          </cell>
          <cell r="U5514"/>
          <cell r="V5514"/>
          <cell r="W5514"/>
        </row>
        <row r="5515">
          <cell r="P5515" t="str">
            <v>418</v>
          </cell>
          <cell r="Q5515" t="str">
            <v>01</v>
          </cell>
          <cell r="R5515" t="str">
            <v>01</v>
          </cell>
          <cell r="S5515"/>
          <cell r="T5515"/>
          <cell r="U5515"/>
          <cell r="V5515"/>
          <cell r="W5515" t="str">
            <v>DTG5b</v>
          </cell>
        </row>
        <row r="5516">
          <cell r="P5516" t="str">
            <v>418</v>
          </cell>
          <cell r="Q5516" t="str">
            <v>01</v>
          </cell>
          <cell r="R5516" t="str">
            <v>01</v>
          </cell>
          <cell r="S5516"/>
          <cell r="T5516"/>
          <cell r="U5516"/>
          <cell r="V5516"/>
          <cell r="W5516" t="str">
            <v>DTG1a</v>
          </cell>
        </row>
        <row r="5517">
          <cell r="P5517" t="str">
            <v>418</v>
          </cell>
          <cell r="Q5517" t="str">
            <v>01</v>
          </cell>
          <cell r="R5517" t="str">
            <v>01</v>
          </cell>
          <cell r="S5517"/>
          <cell r="T5517"/>
          <cell r="U5517"/>
          <cell r="V5517"/>
          <cell r="W5517" t="str">
            <v>DTG5b</v>
          </cell>
        </row>
        <row r="5518">
          <cell r="P5518" t="str">
            <v>418</v>
          </cell>
          <cell r="Q5518" t="str">
            <v>01</v>
          </cell>
          <cell r="R5518" t="str">
            <v>01</v>
          </cell>
          <cell r="S5518"/>
          <cell r="T5518"/>
          <cell r="U5518"/>
          <cell r="V5518"/>
          <cell r="W5518" t="str">
            <v>DTG7a</v>
          </cell>
        </row>
        <row r="5519">
          <cell r="P5519" t="str">
            <v>418</v>
          </cell>
          <cell r="Q5519" t="str">
            <v>01</v>
          </cell>
          <cell r="R5519" t="str">
            <v>01</v>
          </cell>
          <cell r="S5519"/>
          <cell r="T5519"/>
          <cell r="U5519"/>
          <cell r="V5519"/>
          <cell r="W5519" t="str">
            <v>DTG5b</v>
          </cell>
        </row>
        <row r="5520">
          <cell r="P5520" t="str">
            <v>418</v>
          </cell>
          <cell r="Q5520" t="str">
            <v>01</v>
          </cell>
          <cell r="R5520" t="str">
            <v>01</v>
          </cell>
          <cell r="S5520"/>
          <cell r="T5520"/>
          <cell r="U5520"/>
          <cell r="V5520"/>
          <cell r="W5520" t="str">
            <v>DTG7b</v>
          </cell>
        </row>
        <row r="5521">
          <cell r="P5521" t="str">
            <v>418</v>
          </cell>
          <cell r="Q5521" t="str">
            <v>01</v>
          </cell>
          <cell r="R5521" t="str">
            <v>01</v>
          </cell>
          <cell r="S5521"/>
          <cell r="T5521"/>
          <cell r="U5521"/>
          <cell r="V5521"/>
          <cell r="W5521" t="str">
            <v>DTG02</v>
          </cell>
        </row>
        <row r="5522">
          <cell r="P5522" t="str">
            <v>418</v>
          </cell>
          <cell r="Q5522" t="str">
            <v>01</v>
          </cell>
          <cell r="R5522" t="str">
            <v>01</v>
          </cell>
          <cell r="S5522"/>
          <cell r="T5522"/>
          <cell r="U5522"/>
          <cell r="V5522"/>
          <cell r="W5522" t="str">
            <v>DTG02</v>
          </cell>
        </row>
        <row r="5523">
          <cell r="P5523" t="str">
            <v>418</v>
          </cell>
          <cell r="Q5523" t="str">
            <v>01</v>
          </cell>
          <cell r="R5523" t="str">
            <v>01</v>
          </cell>
          <cell r="S5523"/>
          <cell r="T5523"/>
          <cell r="U5523"/>
          <cell r="V5523"/>
          <cell r="W5523" t="str">
            <v>DTG02</v>
          </cell>
        </row>
        <row r="5524">
          <cell r="P5524" t="str">
            <v>418</v>
          </cell>
          <cell r="Q5524" t="str">
            <v>01</v>
          </cell>
          <cell r="R5524" t="str">
            <v>01</v>
          </cell>
          <cell r="S5524"/>
          <cell r="T5524"/>
          <cell r="U5524"/>
          <cell r="V5524"/>
          <cell r="W5524" t="str">
            <v>DTG02</v>
          </cell>
        </row>
        <row r="5525">
          <cell r="P5525" t="str">
            <v>418</v>
          </cell>
          <cell r="Q5525" t="str">
            <v>01</v>
          </cell>
          <cell r="R5525" t="str">
            <v>01</v>
          </cell>
          <cell r="S5525"/>
          <cell r="T5525"/>
          <cell r="U5525"/>
          <cell r="V5525"/>
          <cell r="W5525" t="str">
            <v>DTG03</v>
          </cell>
        </row>
        <row r="5526">
          <cell r="P5526" t="str">
            <v>418</v>
          </cell>
          <cell r="Q5526" t="str">
            <v>01</v>
          </cell>
          <cell r="R5526" t="str">
            <v>01</v>
          </cell>
          <cell r="S5526"/>
          <cell r="T5526"/>
          <cell r="U5526"/>
          <cell r="V5526"/>
          <cell r="W5526" t="str">
            <v>DTG5a</v>
          </cell>
        </row>
        <row r="5527">
          <cell r="P5527" t="str">
            <v>418</v>
          </cell>
          <cell r="Q5527" t="str">
            <v>01</v>
          </cell>
          <cell r="R5527" t="str">
            <v>01</v>
          </cell>
          <cell r="S5527"/>
          <cell r="T5527"/>
          <cell r="U5527"/>
          <cell r="V5527"/>
          <cell r="W5527" t="str">
            <v>DTG5b</v>
          </cell>
        </row>
        <row r="5528">
          <cell r="P5528" t="str">
            <v>418</v>
          </cell>
          <cell r="Q5528" t="str">
            <v>01</v>
          </cell>
          <cell r="R5528" t="str">
            <v>01</v>
          </cell>
          <cell r="S5528"/>
          <cell r="T5528"/>
          <cell r="U5528"/>
          <cell r="V5528"/>
          <cell r="W5528" t="str">
            <v>DTG5a</v>
          </cell>
        </row>
        <row r="5529">
          <cell r="P5529" t="str">
            <v>418</v>
          </cell>
          <cell r="Q5529" t="str">
            <v>01</v>
          </cell>
          <cell r="R5529" t="str">
            <v>01</v>
          </cell>
          <cell r="S5529"/>
          <cell r="T5529"/>
          <cell r="U5529"/>
          <cell r="V5529"/>
          <cell r="W5529" t="str">
            <v>DTG5b</v>
          </cell>
        </row>
        <row r="5530">
          <cell r="P5530" t="str">
            <v>418</v>
          </cell>
          <cell r="Q5530" t="str">
            <v>01</v>
          </cell>
          <cell r="R5530" t="str">
            <v>01</v>
          </cell>
          <cell r="S5530"/>
          <cell r="T5530"/>
          <cell r="U5530"/>
          <cell r="V5530"/>
          <cell r="W5530" t="str">
            <v>DTG5b</v>
          </cell>
        </row>
        <row r="5531">
          <cell r="P5531" t="str">
            <v>418</v>
          </cell>
          <cell r="Q5531" t="str">
            <v>01</v>
          </cell>
          <cell r="R5531" t="str">
            <v>01</v>
          </cell>
          <cell r="S5531"/>
          <cell r="T5531"/>
          <cell r="U5531"/>
          <cell r="V5531"/>
          <cell r="W5531" t="str">
            <v>DTG5b</v>
          </cell>
        </row>
        <row r="5532">
          <cell r="P5532" t="str">
            <v>418</v>
          </cell>
          <cell r="Q5532" t="str">
            <v>01</v>
          </cell>
          <cell r="R5532" t="str">
            <v>01</v>
          </cell>
          <cell r="S5532"/>
          <cell r="T5532"/>
          <cell r="U5532"/>
          <cell r="V5532"/>
          <cell r="W5532" t="str">
            <v>DTG5b</v>
          </cell>
        </row>
        <row r="5533">
          <cell r="P5533" t="str">
            <v>418</v>
          </cell>
          <cell r="Q5533" t="str">
            <v>01</v>
          </cell>
          <cell r="R5533" t="str">
            <v>01</v>
          </cell>
          <cell r="S5533"/>
          <cell r="T5533"/>
          <cell r="U5533"/>
          <cell r="V5533"/>
          <cell r="W5533" t="str">
            <v>DTG5a</v>
          </cell>
        </row>
        <row r="5534">
          <cell r="P5534" t="str">
            <v>418</v>
          </cell>
          <cell r="Q5534" t="str">
            <v>01</v>
          </cell>
          <cell r="R5534" t="str">
            <v>01</v>
          </cell>
          <cell r="S5534"/>
          <cell r="T5534"/>
          <cell r="U5534"/>
          <cell r="V5534"/>
          <cell r="W5534" t="str">
            <v>DTG6b</v>
          </cell>
        </row>
        <row r="5535">
          <cell r="P5535" t="str">
            <v>418</v>
          </cell>
          <cell r="Q5535" t="str">
            <v>01</v>
          </cell>
          <cell r="R5535" t="str">
            <v>01</v>
          </cell>
          <cell r="S5535"/>
          <cell r="T5535"/>
          <cell r="U5535"/>
          <cell r="V5535"/>
          <cell r="W5535" t="str">
            <v>DTG6a</v>
          </cell>
        </row>
        <row r="5536">
          <cell r="P5536" t="str">
            <v>418</v>
          </cell>
          <cell r="Q5536" t="str">
            <v>01</v>
          </cell>
          <cell r="R5536" t="str">
            <v>01</v>
          </cell>
          <cell r="S5536"/>
          <cell r="T5536"/>
          <cell r="U5536"/>
          <cell r="V5536"/>
          <cell r="W5536" t="str">
            <v>DTG6b</v>
          </cell>
        </row>
        <row r="5537">
          <cell r="P5537" t="str">
            <v>418</v>
          </cell>
          <cell r="Q5537" t="str">
            <v>01</v>
          </cell>
          <cell r="R5537" t="str">
            <v>01</v>
          </cell>
          <cell r="S5537"/>
          <cell r="T5537"/>
          <cell r="U5537"/>
          <cell r="V5537"/>
          <cell r="W5537" t="str">
            <v>DTG6a</v>
          </cell>
        </row>
        <row r="5538">
          <cell r="P5538" t="str">
            <v>418</v>
          </cell>
          <cell r="Q5538" t="str">
            <v>01</v>
          </cell>
          <cell r="R5538" t="str">
            <v>01</v>
          </cell>
          <cell r="S5538"/>
          <cell r="T5538"/>
          <cell r="U5538"/>
          <cell r="V5538"/>
          <cell r="W5538" t="str">
            <v>DTG7b</v>
          </cell>
        </row>
        <row r="5539">
          <cell r="P5539" t="str">
            <v>418</v>
          </cell>
          <cell r="Q5539" t="str">
            <v>01</v>
          </cell>
          <cell r="R5539" t="str">
            <v>01</v>
          </cell>
          <cell r="S5539"/>
          <cell r="T5539"/>
          <cell r="U5539"/>
          <cell r="V5539"/>
          <cell r="W5539" t="str">
            <v>DTG7b</v>
          </cell>
        </row>
        <row r="5540">
          <cell r="P5540" t="str">
            <v>418</v>
          </cell>
          <cell r="Q5540" t="str">
            <v>01</v>
          </cell>
          <cell r="R5540" t="str">
            <v>01</v>
          </cell>
          <cell r="S5540"/>
          <cell r="T5540"/>
          <cell r="U5540"/>
          <cell r="V5540"/>
          <cell r="W5540" t="str">
            <v>DTG7b</v>
          </cell>
        </row>
        <row r="5541">
          <cell r="P5541" t="str">
            <v>418</v>
          </cell>
          <cell r="Q5541" t="str">
            <v>01</v>
          </cell>
          <cell r="R5541" t="str">
            <v>01</v>
          </cell>
          <cell r="S5541"/>
          <cell r="T5541"/>
          <cell r="U5541"/>
          <cell r="V5541"/>
          <cell r="W5541" t="str">
            <v>DTG7b</v>
          </cell>
        </row>
        <row r="5542">
          <cell r="P5542" t="str">
            <v>418</v>
          </cell>
          <cell r="Q5542" t="str">
            <v>01</v>
          </cell>
          <cell r="R5542" t="str">
            <v>01</v>
          </cell>
          <cell r="S5542"/>
          <cell r="T5542"/>
          <cell r="U5542"/>
          <cell r="V5542"/>
          <cell r="W5542" t="str">
            <v>DTG7b</v>
          </cell>
        </row>
        <row r="5543">
          <cell r="P5543" t="str">
            <v>418</v>
          </cell>
          <cell r="Q5543" t="str">
            <v>01</v>
          </cell>
          <cell r="R5543" t="str">
            <v>01</v>
          </cell>
          <cell r="S5543"/>
          <cell r="T5543"/>
          <cell r="U5543"/>
          <cell r="V5543"/>
          <cell r="W5543" t="str">
            <v>DTG7b</v>
          </cell>
        </row>
        <row r="5544">
          <cell r="P5544" t="str">
            <v>418</v>
          </cell>
          <cell r="Q5544" t="str">
            <v>01</v>
          </cell>
          <cell r="R5544" t="str">
            <v>01</v>
          </cell>
          <cell r="S5544"/>
          <cell r="T5544"/>
          <cell r="U5544"/>
          <cell r="V5544"/>
          <cell r="W5544" t="str">
            <v>DTG7b</v>
          </cell>
        </row>
        <row r="5545">
          <cell r="P5545" t="str">
            <v>418</v>
          </cell>
          <cell r="Q5545" t="str">
            <v>01</v>
          </cell>
          <cell r="R5545" t="str">
            <v>01</v>
          </cell>
          <cell r="S5545"/>
          <cell r="T5545"/>
          <cell r="U5545"/>
          <cell r="V5545"/>
          <cell r="W5545" t="str">
            <v>DTG7b</v>
          </cell>
        </row>
        <row r="5546">
          <cell r="P5546" t="str">
            <v>418</v>
          </cell>
          <cell r="Q5546" t="str">
            <v>09</v>
          </cell>
          <cell r="R5546" t="str">
            <v>01</v>
          </cell>
          <cell r="S5546"/>
          <cell r="T5546"/>
          <cell r="U5546"/>
          <cell r="V5546"/>
          <cell r="W5546" t="str">
            <v>THH03</v>
          </cell>
        </row>
        <row r="5547">
          <cell r="P5547" t="str">
            <v>418</v>
          </cell>
          <cell r="Q5547" t="str">
            <v>09</v>
          </cell>
          <cell r="R5547" t="str">
            <v>01</v>
          </cell>
          <cell r="S5547"/>
          <cell r="T5547"/>
          <cell r="U5547"/>
          <cell r="V5547"/>
          <cell r="W5547" t="str">
            <v>THH6b</v>
          </cell>
        </row>
        <row r="5548">
          <cell r="P5548" t="str">
            <v>418</v>
          </cell>
          <cell r="Q5548" t="str">
            <v>09</v>
          </cell>
          <cell r="R5548" t="str">
            <v>01</v>
          </cell>
          <cell r="S5548"/>
          <cell r="T5548"/>
          <cell r="U5548"/>
          <cell r="V5548"/>
          <cell r="W5548" t="str">
            <v>THH6a</v>
          </cell>
        </row>
        <row r="5549">
          <cell r="P5549" t="str">
            <v>418</v>
          </cell>
          <cell r="Q5549" t="str">
            <v>6a</v>
          </cell>
          <cell r="R5549" t="str">
            <v>01</v>
          </cell>
          <cell r="S5549"/>
          <cell r="T5549"/>
          <cell r="U5549"/>
          <cell r="V5549"/>
          <cell r="W5549" t="str">
            <v>HGP02</v>
          </cell>
        </row>
        <row r="5550">
          <cell r="P5550" t="str">
            <v>418</v>
          </cell>
          <cell r="Q5550" t="str">
            <v>04</v>
          </cell>
          <cell r="R5550" t="str">
            <v>01</v>
          </cell>
          <cell r="S5550"/>
          <cell r="T5550"/>
          <cell r="U5550"/>
          <cell r="V5550"/>
          <cell r="W5550" t="str">
            <v>REO03</v>
          </cell>
        </row>
        <row r="5551">
          <cell r="P5551" t="str">
            <v>418</v>
          </cell>
          <cell r="Q5551" t="str">
            <v>04</v>
          </cell>
          <cell r="R5551" t="str">
            <v>01</v>
          </cell>
          <cell r="S5551"/>
          <cell r="T5551"/>
          <cell r="U5551"/>
          <cell r="V5551"/>
          <cell r="W5551" t="str">
            <v>REO6b</v>
          </cell>
        </row>
        <row r="5552">
          <cell r="P5552" t="str">
            <v>418</v>
          </cell>
          <cell r="Q5552" t="str">
            <v>04</v>
          </cell>
          <cell r="R5552" t="str">
            <v>01</v>
          </cell>
          <cell r="S5552"/>
          <cell r="T5552"/>
          <cell r="U5552"/>
          <cell r="V5552"/>
          <cell r="W5552" t="str">
            <v>REO6a</v>
          </cell>
        </row>
        <row r="5553">
          <cell r="P5553" t="str">
            <v>418</v>
          </cell>
          <cell r="Q5553" t="str">
            <v>15</v>
          </cell>
          <cell r="R5553" t="str">
            <v>01</v>
          </cell>
          <cell r="S5553"/>
          <cell r="T5553"/>
          <cell r="U5553"/>
          <cell r="V5553"/>
          <cell r="W5553" t="str">
            <v>BTG1a</v>
          </cell>
        </row>
        <row r="5554">
          <cell r="P5554" t="str">
            <v>418</v>
          </cell>
          <cell r="Q5554" t="str">
            <v>15</v>
          </cell>
          <cell r="R5554" t="str">
            <v>01</v>
          </cell>
          <cell r="S5554"/>
          <cell r="T5554"/>
          <cell r="U5554"/>
          <cell r="V5554"/>
          <cell r="W5554" t="str">
            <v>BTG5b</v>
          </cell>
        </row>
        <row r="5555">
          <cell r="P5555" t="str">
            <v>418</v>
          </cell>
          <cell r="Q5555" t="str">
            <v>15</v>
          </cell>
          <cell r="R5555" t="str">
            <v>01</v>
          </cell>
          <cell r="S5555"/>
          <cell r="T5555"/>
          <cell r="U5555"/>
          <cell r="V5555"/>
          <cell r="W5555" t="str">
            <v>BTG1a</v>
          </cell>
        </row>
        <row r="5556">
          <cell r="P5556" t="str">
            <v>418</v>
          </cell>
          <cell r="Q5556" t="str">
            <v>15</v>
          </cell>
          <cell r="R5556" t="str">
            <v>01</v>
          </cell>
          <cell r="S5556"/>
          <cell r="T5556"/>
          <cell r="U5556"/>
          <cell r="V5556"/>
          <cell r="W5556" t="str">
            <v>BTG5a</v>
          </cell>
        </row>
        <row r="5557">
          <cell r="P5557" t="str">
            <v>418</v>
          </cell>
          <cell r="Q5557" t="str">
            <v>15</v>
          </cell>
          <cell r="R5557" t="str">
            <v>01</v>
          </cell>
          <cell r="S5557"/>
          <cell r="T5557"/>
          <cell r="U5557"/>
          <cell r="V5557"/>
          <cell r="W5557" t="str">
            <v>BTG5b</v>
          </cell>
        </row>
        <row r="5558">
          <cell r="P5558" t="str">
            <v>418</v>
          </cell>
          <cell r="Q5558" t="str">
            <v>15</v>
          </cell>
          <cell r="R5558" t="str">
            <v>01</v>
          </cell>
          <cell r="S5558"/>
          <cell r="T5558"/>
          <cell r="U5558"/>
          <cell r="V5558"/>
          <cell r="W5558" t="str">
            <v>BTG5b</v>
          </cell>
        </row>
        <row r="5559">
          <cell r="P5559" t="str">
            <v>418</v>
          </cell>
          <cell r="Q5559" t="str">
            <v>15</v>
          </cell>
          <cell r="R5559" t="str">
            <v>01</v>
          </cell>
          <cell r="S5559"/>
          <cell r="T5559"/>
          <cell r="U5559"/>
          <cell r="V5559"/>
          <cell r="W5559" t="str">
            <v>BTG5b</v>
          </cell>
        </row>
        <row r="5560">
          <cell r="P5560" t="str">
            <v>418</v>
          </cell>
          <cell r="Q5560" t="str">
            <v>15</v>
          </cell>
          <cell r="R5560" t="str">
            <v>01</v>
          </cell>
          <cell r="S5560"/>
          <cell r="T5560"/>
          <cell r="U5560"/>
          <cell r="V5560"/>
          <cell r="W5560" t="str">
            <v>BTG6b</v>
          </cell>
        </row>
        <row r="5561">
          <cell r="P5561" t="str">
            <v>418</v>
          </cell>
          <cell r="Q5561" t="str">
            <v>15</v>
          </cell>
          <cell r="R5561" t="str">
            <v>01</v>
          </cell>
          <cell r="S5561"/>
          <cell r="T5561"/>
          <cell r="U5561"/>
          <cell r="V5561"/>
          <cell r="W5561" t="str">
            <v>BTG7b</v>
          </cell>
        </row>
        <row r="5562">
          <cell r="P5562" t="str">
            <v>418</v>
          </cell>
          <cell r="Q5562" t="str">
            <v>15</v>
          </cell>
          <cell r="R5562" t="str">
            <v>01</v>
          </cell>
          <cell r="S5562"/>
          <cell r="T5562"/>
          <cell r="U5562"/>
          <cell r="V5562"/>
          <cell r="W5562" t="str">
            <v>BTG7b</v>
          </cell>
        </row>
        <row r="5563">
          <cell r="P5563" t="str">
            <v>418</v>
          </cell>
          <cell r="Q5563" t="str">
            <v>15</v>
          </cell>
          <cell r="R5563" t="str">
            <v>01</v>
          </cell>
          <cell r="S5563"/>
          <cell r="T5563"/>
          <cell r="U5563"/>
          <cell r="V5563"/>
          <cell r="W5563" t="str">
            <v>BTG7b</v>
          </cell>
        </row>
        <row r="5564">
          <cell r="P5564" t="str">
            <v>418</v>
          </cell>
          <cell r="Q5564" t="str">
            <v>15</v>
          </cell>
          <cell r="R5564" t="str">
            <v>01</v>
          </cell>
          <cell r="S5564"/>
          <cell r="T5564"/>
          <cell r="U5564"/>
          <cell r="V5564"/>
          <cell r="W5564" t="str">
            <v>BTG5a</v>
          </cell>
        </row>
        <row r="5565">
          <cell r="P5565" t="str">
            <v>418</v>
          </cell>
          <cell r="Q5565" t="str">
            <v>27</v>
          </cell>
          <cell r="R5565" t="str">
            <v>01</v>
          </cell>
          <cell r="S5565"/>
          <cell r="T5565"/>
          <cell r="U5565"/>
          <cell r="V5565"/>
          <cell r="W5565" t="str">
            <v>HHG5b</v>
          </cell>
        </row>
        <row r="5566">
          <cell r="P5566" t="str">
            <v>418</v>
          </cell>
          <cell r="Q5566" t="str">
            <v>27</v>
          </cell>
          <cell r="R5566" t="str">
            <v>01</v>
          </cell>
          <cell r="S5566"/>
          <cell r="T5566"/>
          <cell r="U5566"/>
          <cell r="V5566"/>
          <cell r="W5566" t="str">
            <v>HHG1a</v>
          </cell>
        </row>
        <row r="5567">
          <cell r="P5567" t="str">
            <v>418</v>
          </cell>
          <cell r="Q5567" t="str">
            <v>27</v>
          </cell>
          <cell r="R5567" t="str">
            <v>01</v>
          </cell>
          <cell r="S5567"/>
          <cell r="T5567"/>
          <cell r="U5567"/>
          <cell r="V5567"/>
          <cell r="W5567" t="str">
            <v>HHG5b</v>
          </cell>
        </row>
        <row r="5568">
          <cell r="P5568" t="str">
            <v>418</v>
          </cell>
          <cell r="Q5568" t="str">
            <v>27</v>
          </cell>
          <cell r="R5568" t="str">
            <v>01</v>
          </cell>
          <cell r="S5568"/>
          <cell r="T5568"/>
          <cell r="U5568"/>
          <cell r="V5568"/>
          <cell r="W5568" t="str">
            <v>HHG7a</v>
          </cell>
        </row>
        <row r="5569">
          <cell r="P5569" t="str">
            <v>418</v>
          </cell>
          <cell r="Q5569" t="str">
            <v>27</v>
          </cell>
          <cell r="R5569" t="str">
            <v>01</v>
          </cell>
          <cell r="S5569"/>
          <cell r="T5569"/>
          <cell r="U5569"/>
          <cell r="V5569"/>
          <cell r="W5569" t="str">
            <v>HHG5b</v>
          </cell>
        </row>
        <row r="5570">
          <cell r="P5570" t="str">
            <v>418</v>
          </cell>
          <cell r="Q5570" t="str">
            <v>27</v>
          </cell>
          <cell r="R5570" t="str">
            <v>01</v>
          </cell>
          <cell r="S5570"/>
          <cell r="T5570"/>
          <cell r="U5570"/>
          <cell r="V5570"/>
          <cell r="W5570" t="str">
            <v>HHG7b</v>
          </cell>
        </row>
        <row r="5571">
          <cell r="P5571" t="str">
            <v>418</v>
          </cell>
          <cell r="Q5571" t="str">
            <v>27</v>
          </cell>
          <cell r="R5571" t="str">
            <v>01</v>
          </cell>
          <cell r="S5571"/>
          <cell r="T5571"/>
          <cell r="U5571"/>
          <cell r="V5571"/>
          <cell r="W5571" t="str">
            <v>HHG02</v>
          </cell>
        </row>
        <row r="5572">
          <cell r="P5572" t="str">
            <v>418</v>
          </cell>
          <cell r="Q5572" t="str">
            <v>27</v>
          </cell>
          <cell r="R5572" t="str">
            <v>01</v>
          </cell>
          <cell r="S5572"/>
          <cell r="T5572"/>
          <cell r="U5572"/>
          <cell r="V5572"/>
          <cell r="W5572" t="str">
            <v>HHG02</v>
          </cell>
        </row>
        <row r="5573">
          <cell r="P5573" t="str">
            <v>418</v>
          </cell>
          <cell r="Q5573" t="str">
            <v>27</v>
          </cell>
          <cell r="R5573" t="str">
            <v>01</v>
          </cell>
          <cell r="S5573"/>
          <cell r="T5573"/>
          <cell r="U5573"/>
          <cell r="V5573"/>
          <cell r="W5573" t="str">
            <v>HHG02</v>
          </cell>
        </row>
        <row r="5574">
          <cell r="P5574" t="str">
            <v>418</v>
          </cell>
          <cell r="Q5574" t="str">
            <v>27</v>
          </cell>
          <cell r="R5574" t="str">
            <v>01</v>
          </cell>
          <cell r="S5574"/>
          <cell r="T5574"/>
          <cell r="U5574"/>
          <cell r="V5574"/>
          <cell r="W5574" t="str">
            <v>HHG02</v>
          </cell>
        </row>
        <row r="5575">
          <cell r="P5575" t="str">
            <v>418</v>
          </cell>
          <cell r="Q5575" t="str">
            <v>27</v>
          </cell>
          <cell r="R5575" t="str">
            <v>01</v>
          </cell>
          <cell r="S5575"/>
          <cell r="T5575"/>
          <cell r="U5575"/>
          <cell r="V5575"/>
          <cell r="W5575" t="str">
            <v>HHG03</v>
          </cell>
        </row>
        <row r="5576">
          <cell r="P5576" t="str">
            <v>418</v>
          </cell>
          <cell r="Q5576" t="str">
            <v>27</v>
          </cell>
          <cell r="R5576" t="str">
            <v>01</v>
          </cell>
          <cell r="S5576"/>
          <cell r="T5576"/>
          <cell r="U5576"/>
          <cell r="V5576"/>
          <cell r="W5576" t="str">
            <v>HHG5a</v>
          </cell>
        </row>
        <row r="5577">
          <cell r="P5577" t="str">
            <v>418</v>
          </cell>
          <cell r="Q5577" t="str">
            <v>27</v>
          </cell>
          <cell r="R5577" t="str">
            <v>01</v>
          </cell>
          <cell r="S5577"/>
          <cell r="T5577"/>
          <cell r="U5577"/>
          <cell r="V5577"/>
          <cell r="W5577" t="str">
            <v>HHG5b</v>
          </cell>
        </row>
        <row r="5578">
          <cell r="P5578" t="str">
            <v>418</v>
          </cell>
          <cell r="Q5578" t="str">
            <v>27</v>
          </cell>
          <cell r="R5578" t="str">
            <v>01</v>
          </cell>
          <cell r="S5578"/>
          <cell r="T5578"/>
          <cell r="U5578"/>
          <cell r="V5578"/>
          <cell r="W5578" t="str">
            <v>HHG5a</v>
          </cell>
        </row>
        <row r="5579">
          <cell r="P5579" t="str">
            <v>418</v>
          </cell>
          <cell r="Q5579" t="str">
            <v>27</v>
          </cell>
          <cell r="R5579" t="str">
            <v>01</v>
          </cell>
          <cell r="S5579"/>
          <cell r="T5579"/>
          <cell r="U5579"/>
          <cell r="V5579"/>
          <cell r="W5579" t="str">
            <v>HHG5b</v>
          </cell>
        </row>
        <row r="5580">
          <cell r="P5580" t="str">
            <v>418</v>
          </cell>
          <cell r="Q5580" t="str">
            <v>27</v>
          </cell>
          <cell r="R5580" t="str">
            <v>01</v>
          </cell>
          <cell r="S5580"/>
          <cell r="T5580"/>
          <cell r="U5580"/>
          <cell r="V5580"/>
          <cell r="W5580" t="str">
            <v>HHG5b</v>
          </cell>
        </row>
        <row r="5581">
          <cell r="P5581" t="str">
            <v>418</v>
          </cell>
          <cell r="Q5581" t="str">
            <v>27</v>
          </cell>
          <cell r="R5581" t="str">
            <v>01</v>
          </cell>
          <cell r="S5581"/>
          <cell r="T5581"/>
          <cell r="U5581"/>
          <cell r="V5581"/>
          <cell r="W5581" t="str">
            <v>HHG5b</v>
          </cell>
        </row>
        <row r="5582">
          <cell r="P5582" t="str">
            <v>418</v>
          </cell>
          <cell r="Q5582" t="str">
            <v>27</v>
          </cell>
          <cell r="R5582" t="str">
            <v>01</v>
          </cell>
          <cell r="S5582"/>
          <cell r="T5582"/>
          <cell r="U5582"/>
          <cell r="V5582"/>
          <cell r="W5582" t="str">
            <v>HHG5b</v>
          </cell>
        </row>
        <row r="5583">
          <cell r="P5583" t="str">
            <v>418</v>
          </cell>
          <cell r="Q5583" t="str">
            <v>27</v>
          </cell>
          <cell r="R5583" t="str">
            <v>01</v>
          </cell>
          <cell r="S5583"/>
          <cell r="T5583"/>
          <cell r="U5583"/>
          <cell r="V5583"/>
          <cell r="W5583" t="str">
            <v>HHG5a</v>
          </cell>
        </row>
        <row r="5584">
          <cell r="P5584" t="str">
            <v>418</v>
          </cell>
          <cell r="Q5584" t="str">
            <v>27</v>
          </cell>
          <cell r="R5584" t="str">
            <v>01</v>
          </cell>
          <cell r="S5584"/>
          <cell r="T5584"/>
          <cell r="U5584"/>
          <cell r="V5584"/>
          <cell r="W5584" t="str">
            <v>HHG6b</v>
          </cell>
        </row>
        <row r="5585">
          <cell r="P5585" t="str">
            <v>418</v>
          </cell>
          <cell r="Q5585" t="str">
            <v>27</v>
          </cell>
          <cell r="R5585" t="str">
            <v>01</v>
          </cell>
          <cell r="S5585"/>
          <cell r="T5585"/>
          <cell r="U5585"/>
          <cell r="V5585"/>
          <cell r="W5585" t="str">
            <v>HHG6a</v>
          </cell>
        </row>
        <row r="5586">
          <cell r="P5586" t="str">
            <v>418</v>
          </cell>
          <cell r="Q5586" t="str">
            <v>27</v>
          </cell>
          <cell r="R5586" t="str">
            <v>01</v>
          </cell>
          <cell r="S5586"/>
          <cell r="T5586"/>
          <cell r="U5586"/>
          <cell r="V5586"/>
          <cell r="W5586" t="str">
            <v>HHG6b</v>
          </cell>
        </row>
        <row r="5587">
          <cell r="P5587" t="str">
            <v>418</v>
          </cell>
          <cell r="Q5587" t="str">
            <v>27</v>
          </cell>
          <cell r="R5587" t="str">
            <v>01</v>
          </cell>
          <cell r="S5587"/>
          <cell r="T5587"/>
          <cell r="U5587"/>
          <cell r="V5587"/>
          <cell r="W5587" t="str">
            <v>HHG6a</v>
          </cell>
        </row>
        <row r="5588">
          <cell r="P5588" t="str">
            <v>418</v>
          </cell>
          <cell r="Q5588" t="str">
            <v>27</v>
          </cell>
          <cell r="R5588" t="str">
            <v>01</v>
          </cell>
          <cell r="S5588"/>
          <cell r="T5588"/>
          <cell r="U5588"/>
          <cell r="V5588"/>
          <cell r="W5588" t="str">
            <v>HHG7b</v>
          </cell>
        </row>
        <row r="5589">
          <cell r="P5589" t="str">
            <v>418</v>
          </cell>
          <cell r="Q5589" t="str">
            <v>27</v>
          </cell>
          <cell r="R5589" t="str">
            <v>01</v>
          </cell>
          <cell r="S5589"/>
          <cell r="T5589"/>
          <cell r="U5589"/>
          <cell r="V5589"/>
          <cell r="W5589" t="str">
            <v>HHG7b</v>
          </cell>
        </row>
        <row r="5590">
          <cell r="P5590" t="str">
            <v>418</v>
          </cell>
          <cell r="Q5590" t="str">
            <v>27</v>
          </cell>
          <cell r="R5590" t="str">
            <v>01</v>
          </cell>
          <cell r="S5590"/>
          <cell r="T5590"/>
          <cell r="U5590"/>
          <cell r="V5590"/>
          <cell r="W5590" t="str">
            <v>HHG7b</v>
          </cell>
        </row>
        <row r="5591">
          <cell r="P5591" t="str">
            <v>418</v>
          </cell>
          <cell r="Q5591" t="str">
            <v>27</v>
          </cell>
          <cell r="R5591" t="str">
            <v>01</v>
          </cell>
          <cell r="S5591"/>
          <cell r="T5591"/>
          <cell r="U5591"/>
          <cell r="V5591"/>
          <cell r="W5591" t="str">
            <v>HHG7b</v>
          </cell>
        </row>
        <row r="5592">
          <cell r="P5592" t="str">
            <v>418</v>
          </cell>
          <cell r="Q5592" t="str">
            <v>27</v>
          </cell>
          <cell r="R5592" t="str">
            <v>01</v>
          </cell>
          <cell r="S5592"/>
          <cell r="T5592"/>
          <cell r="U5592"/>
          <cell r="V5592"/>
          <cell r="W5592" t="str">
            <v>HHG7b</v>
          </cell>
        </row>
        <row r="5593">
          <cell r="P5593" t="str">
            <v>418</v>
          </cell>
          <cell r="Q5593" t="str">
            <v>27</v>
          </cell>
          <cell r="R5593" t="str">
            <v>01</v>
          </cell>
          <cell r="S5593"/>
          <cell r="T5593"/>
          <cell r="U5593"/>
          <cell r="V5593"/>
          <cell r="W5593" t="str">
            <v>HHG7b</v>
          </cell>
        </row>
        <row r="5594">
          <cell r="P5594" t="str">
            <v>418</v>
          </cell>
          <cell r="Q5594" t="str">
            <v>27</v>
          </cell>
          <cell r="R5594" t="str">
            <v>01</v>
          </cell>
          <cell r="S5594"/>
          <cell r="T5594"/>
          <cell r="U5594"/>
          <cell r="V5594"/>
          <cell r="W5594" t="str">
            <v>HHG7b</v>
          </cell>
        </row>
        <row r="5595">
          <cell r="P5595" t="str">
            <v>418</v>
          </cell>
          <cell r="Q5595" t="str">
            <v>27</v>
          </cell>
          <cell r="R5595" t="str">
            <v>01</v>
          </cell>
          <cell r="S5595"/>
          <cell r="T5595"/>
          <cell r="U5595"/>
          <cell r="V5595"/>
          <cell r="W5595" t="str">
            <v>HHG7b</v>
          </cell>
        </row>
        <row r="5596">
          <cell r="P5596" t="str">
            <v>418</v>
          </cell>
          <cell r="Q5596" t="str">
            <v>28</v>
          </cell>
          <cell r="R5596" t="str">
            <v>01</v>
          </cell>
          <cell r="S5596"/>
          <cell r="T5596"/>
          <cell r="U5596"/>
          <cell r="V5596"/>
          <cell r="W5596" t="str">
            <v>5a</v>
          </cell>
        </row>
        <row r="5597">
          <cell r="P5597" t="str">
            <v>418</v>
          </cell>
          <cell r="Q5597" t="str">
            <v>28</v>
          </cell>
          <cell r="R5597" t="str">
            <v>01</v>
          </cell>
          <cell r="S5597"/>
          <cell r="T5597"/>
          <cell r="U5597"/>
          <cell r="V5597"/>
          <cell r="W5597" t="str">
            <v>5b</v>
          </cell>
        </row>
        <row r="5598">
          <cell r="P5598" t="str">
            <v>418</v>
          </cell>
          <cell r="Q5598" t="str">
            <v>28</v>
          </cell>
          <cell r="R5598" t="str">
            <v>01</v>
          </cell>
          <cell r="S5598"/>
          <cell r="T5598"/>
          <cell r="U5598"/>
          <cell r="V5598"/>
          <cell r="W5598" t="str">
            <v>7b</v>
          </cell>
        </row>
        <row r="5599">
          <cell r="P5599" t="str">
            <v>418</v>
          </cell>
          <cell r="Q5599" t="str">
            <v>32</v>
          </cell>
          <cell r="R5599" t="str">
            <v>01</v>
          </cell>
          <cell r="S5599"/>
          <cell r="T5599"/>
          <cell r="U5599"/>
          <cell r="V5599"/>
          <cell r="W5599" t="str">
            <v>6b</v>
          </cell>
        </row>
        <row r="5600">
          <cell r="P5600" t="str">
            <v>418</v>
          </cell>
          <cell r="Q5600" t="str">
            <v>32</v>
          </cell>
          <cell r="R5600" t="str">
            <v>01</v>
          </cell>
          <cell r="S5600"/>
          <cell r="T5600"/>
          <cell r="U5600"/>
          <cell r="V5600"/>
          <cell r="W5600" t="str">
            <v>6a</v>
          </cell>
        </row>
        <row r="5601">
          <cell r="P5601" t="str">
            <v>418</v>
          </cell>
          <cell r="Q5601" t="str">
            <v>32</v>
          </cell>
          <cell r="R5601" t="str">
            <v>01</v>
          </cell>
          <cell r="S5601"/>
          <cell r="T5601"/>
          <cell r="U5601"/>
          <cell r="V5601"/>
          <cell r="W5601" t="str">
            <v>6a</v>
          </cell>
        </row>
        <row r="5602">
          <cell r="P5602" t="str">
            <v>418</v>
          </cell>
          <cell r="Q5602" t="str">
            <v>32</v>
          </cell>
          <cell r="R5602" t="str">
            <v>01</v>
          </cell>
          <cell r="S5602"/>
          <cell r="T5602"/>
          <cell r="U5602"/>
          <cell r="V5602"/>
          <cell r="W5602" t="str">
            <v>03</v>
          </cell>
        </row>
        <row r="5603">
          <cell r="P5603" t="str">
            <v>418</v>
          </cell>
          <cell r="Q5603" t="str">
            <v>23</v>
          </cell>
          <cell r="R5603" t="str">
            <v>01</v>
          </cell>
          <cell r="S5603" t="str">
            <v>03</v>
          </cell>
          <cell r="T5603" t="str">
            <v>11d</v>
          </cell>
          <cell r="U5603"/>
          <cell r="V5603"/>
          <cell r="W5603" t="str">
            <v>DPBT1a</v>
          </cell>
        </row>
        <row r="5604">
          <cell r="P5604" t="str">
            <v>418</v>
          </cell>
          <cell r="Q5604" t="str">
            <v>23</v>
          </cell>
          <cell r="R5604" t="str">
            <v>01</v>
          </cell>
          <cell r="S5604" t="str">
            <v>03</v>
          </cell>
          <cell r="T5604" t="str">
            <v>11d</v>
          </cell>
          <cell r="U5604"/>
          <cell r="V5604"/>
          <cell r="W5604" t="str">
            <v>DPBT5b</v>
          </cell>
        </row>
        <row r="5605">
          <cell r="P5605" t="str">
            <v>418</v>
          </cell>
          <cell r="Q5605" t="str">
            <v>44</v>
          </cell>
          <cell r="R5605" t="str">
            <v>01</v>
          </cell>
          <cell r="S5605"/>
          <cell r="T5605"/>
          <cell r="U5605"/>
          <cell r="V5605"/>
          <cell r="W5605" t="str">
            <v>CQL2</v>
          </cell>
        </row>
        <row r="5606">
          <cell r="P5606" t="str">
            <v>418</v>
          </cell>
          <cell r="Q5606" t="str">
            <v>44</v>
          </cell>
          <cell r="R5606" t="str">
            <v>01</v>
          </cell>
          <cell r="S5606"/>
          <cell r="T5606"/>
          <cell r="U5606"/>
          <cell r="V5606"/>
          <cell r="W5606" t="str">
            <v>CQL2</v>
          </cell>
        </row>
        <row r="5607">
          <cell r="P5607" t="str">
            <v>418</v>
          </cell>
          <cell r="Q5607" t="str">
            <v>44</v>
          </cell>
          <cell r="R5607" t="str">
            <v>01</v>
          </cell>
          <cell r="S5607"/>
          <cell r="T5607"/>
          <cell r="U5607"/>
          <cell r="V5607"/>
          <cell r="W5607" t="str">
            <v>CQL2</v>
          </cell>
        </row>
        <row r="5608">
          <cell r="P5608" t="str">
            <v>418</v>
          </cell>
          <cell r="Q5608" t="str">
            <v>44</v>
          </cell>
          <cell r="R5608" t="str">
            <v>01</v>
          </cell>
          <cell r="S5608"/>
          <cell r="T5608"/>
          <cell r="U5608"/>
          <cell r="V5608"/>
          <cell r="W5608" t="str">
            <v>CQL2</v>
          </cell>
        </row>
        <row r="5609">
          <cell r="P5609" t="str">
            <v>418</v>
          </cell>
          <cell r="Q5609" t="str">
            <v>44</v>
          </cell>
          <cell r="R5609" t="str">
            <v>01</v>
          </cell>
          <cell r="S5609"/>
          <cell r="T5609"/>
          <cell r="U5609"/>
          <cell r="V5609"/>
          <cell r="W5609" t="str">
            <v>CQL2</v>
          </cell>
        </row>
        <row r="5610">
          <cell r="P5610" t="str">
            <v>418</v>
          </cell>
          <cell r="Q5610" t="str">
            <v>44</v>
          </cell>
          <cell r="R5610" t="str">
            <v>01</v>
          </cell>
          <cell r="S5610"/>
          <cell r="T5610"/>
          <cell r="U5610"/>
          <cell r="V5610"/>
          <cell r="W5610" t="str">
            <v>CQL2</v>
          </cell>
        </row>
        <row r="5611">
          <cell r="P5611" t="str">
            <v>418</v>
          </cell>
          <cell r="Q5611" t="str">
            <v>44</v>
          </cell>
          <cell r="R5611" t="str">
            <v>01</v>
          </cell>
          <cell r="S5611"/>
          <cell r="T5611"/>
          <cell r="U5611"/>
          <cell r="V5611"/>
          <cell r="W5611" t="str">
            <v>CQL3</v>
          </cell>
        </row>
        <row r="5612">
          <cell r="P5612" t="str">
            <v>418</v>
          </cell>
          <cell r="Q5612" t="str">
            <v>44</v>
          </cell>
          <cell r="R5612" t="str">
            <v>01</v>
          </cell>
          <cell r="S5612"/>
          <cell r="T5612"/>
          <cell r="U5612"/>
          <cell r="V5612"/>
          <cell r="W5612" t="str">
            <v>CQL3</v>
          </cell>
        </row>
        <row r="5613">
          <cell r="P5613" t="str">
            <v>418</v>
          </cell>
          <cell r="Q5613" t="str">
            <v>44</v>
          </cell>
          <cell r="R5613" t="str">
            <v>01</v>
          </cell>
          <cell r="S5613"/>
          <cell r="T5613"/>
          <cell r="U5613"/>
          <cell r="V5613"/>
          <cell r="W5613" t="str">
            <v>CQL4</v>
          </cell>
        </row>
        <row r="5614">
          <cell r="P5614" t="str">
            <v>418</v>
          </cell>
          <cell r="Q5614" t="str">
            <v>44</v>
          </cell>
          <cell r="R5614" t="str">
            <v>01</v>
          </cell>
          <cell r="S5614"/>
          <cell r="T5614"/>
          <cell r="U5614"/>
          <cell r="V5614"/>
          <cell r="W5614" t="str">
            <v>CQL6</v>
          </cell>
        </row>
        <row r="5615">
          <cell r="P5615" t="str">
            <v>418</v>
          </cell>
          <cell r="Q5615" t="str">
            <v>44</v>
          </cell>
          <cell r="R5615" t="str">
            <v>01</v>
          </cell>
          <cell r="S5615"/>
          <cell r="T5615"/>
          <cell r="U5615"/>
          <cell r="V5615"/>
          <cell r="W5615" t="str">
            <v>CQL8</v>
          </cell>
        </row>
        <row r="5616">
          <cell r="P5616" t="str">
            <v>418</v>
          </cell>
          <cell r="Q5616" t="str">
            <v>44</v>
          </cell>
          <cell r="R5616" t="str">
            <v>01</v>
          </cell>
          <cell r="S5616"/>
          <cell r="T5616"/>
          <cell r="U5616"/>
          <cell r="V5616"/>
          <cell r="W5616" t="str">
            <v>CQL8</v>
          </cell>
        </row>
        <row r="5617">
          <cell r="P5617" t="str">
            <v>418</v>
          </cell>
          <cell r="Q5617" t="str">
            <v>44</v>
          </cell>
          <cell r="R5617" t="str">
            <v>01</v>
          </cell>
          <cell r="S5617"/>
          <cell r="T5617"/>
          <cell r="U5617"/>
          <cell r="V5617"/>
          <cell r="W5617" t="str">
            <v>CQL8</v>
          </cell>
        </row>
        <row r="5618">
          <cell r="P5618" t="str">
            <v>418</v>
          </cell>
          <cell r="Q5618" t="str">
            <v>44</v>
          </cell>
          <cell r="R5618" t="str">
            <v>01</v>
          </cell>
          <cell r="S5618"/>
          <cell r="T5618"/>
          <cell r="U5618"/>
          <cell r="V5618"/>
          <cell r="W5618" t="str">
            <v>CQL8</v>
          </cell>
        </row>
        <row r="5619">
          <cell r="P5619" t="str">
            <v>418</v>
          </cell>
          <cell r="Q5619" t="str">
            <v>44</v>
          </cell>
          <cell r="R5619" t="str">
            <v>01</v>
          </cell>
          <cell r="S5619"/>
          <cell r="T5619"/>
          <cell r="U5619"/>
          <cell r="V5619"/>
          <cell r="W5619" t="str">
            <v>CQL8</v>
          </cell>
        </row>
        <row r="5620">
          <cell r="P5620" t="str">
            <v>418</v>
          </cell>
          <cell r="Q5620" t="str">
            <v>44</v>
          </cell>
          <cell r="R5620" t="str">
            <v>01</v>
          </cell>
          <cell r="S5620"/>
          <cell r="T5620"/>
          <cell r="U5620"/>
          <cell r="V5620"/>
          <cell r="W5620" t="str">
            <v>CQL9</v>
          </cell>
        </row>
        <row r="5621">
          <cell r="P5621" t="str">
            <v>418</v>
          </cell>
          <cell r="Q5621" t="str">
            <v>44</v>
          </cell>
          <cell r="R5621" t="str">
            <v>01</v>
          </cell>
          <cell r="S5621"/>
          <cell r="T5621"/>
          <cell r="U5621"/>
          <cell r="V5621"/>
          <cell r="W5621" t="str">
            <v>CQL9</v>
          </cell>
        </row>
        <row r="5622">
          <cell r="P5622" t="str">
            <v>418</v>
          </cell>
          <cell r="Q5622" t="str">
            <v>52</v>
          </cell>
          <cell r="R5622" t="str">
            <v>01</v>
          </cell>
          <cell r="S5622"/>
          <cell r="T5622"/>
          <cell r="U5622"/>
          <cell r="V5622"/>
          <cell r="W5622"/>
        </row>
        <row r="5623">
          <cell r="P5623" t="str">
            <v>418</v>
          </cell>
          <cell r="Q5623" t="str">
            <v>53</v>
          </cell>
          <cell r="R5623" t="str">
            <v>01</v>
          </cell>
          <cell r="S5623"/>
          <cell r="T5623"/>
          <cell r="U5623"/>
          <cell r="V5623"/>
          <cell r="W5623"/>
        </row>
        <row r="5624">
          <cell r="P5624" t="str">
            <v>1311</v>
          </cell>
          <cell r="Q5624"/>
          <cell r="R5624"/>
          <cell r="S5624" t="str">
            <v>09a</v>
          </cell>
          <cell r="T5624"/>
          <cell r="U5624"/>
          <cell r="V5624"/>
          <cell r="W5624"/>
        </row>
        <row r="5625">
          <cell r="P5625" t="str">
            <v>151</v>
          </cell>
          <cell r="Q5625"/>
          <cell r="R5625"/>
          <cell r="S5625" t="str">
            <v>09d</v>
          </cell>
          <cell r="T5625"/>
          <cell r="U5625"/>
          <cell r="V5625"/>
          <cell r="W5625"/>
        </row>
        <row r="5626">
          <cell r="P5626" t="str">
            <v>151</v>
          </cell>
          <cell r="Q5626"/>
          <cell r="R5626"/>
          <cell r="S5626" t="str">
            <v>09d</v>
          </cell>
          <cell r="T5626"/>
          <cell r="U5626"/>
          <cell r="V5626"/>
          <cell r="W5626"/>
        </row>
        <row r="5627">
          <cell r="P5627" t="str">
            <v>3131</v>
          </cell>
          <cell r="Q5627"/>
          <cell r="R5627"/>
          <cell r="S5627"/>
          <cell r="T5627" t="str">
            <v>11a</v>
          </cell>
          <cell r="U5627"/>
          <cell r="V5627"/>
          <cell r="W5627"/>
        </row>
        <row r="5628">
          <cell r="P5628" t="str">
            <v>316</v>
          </cell>
          <cell r="Q5628"/>
          <cell r="R5628"/>
          <cell r="S5628"/>
          <cell r="T5628" t="str">
            <v>11e</v>
          </cell>
          <cell r="U5628"/>
          <cell r="V5628"/>
          <cell r="W5628"/>
        </row>
        <row r="5629">
          <cell r="P5629" t="str">
            <v>314</v>
          </cell>
          <cell r="Q5629"/>
          <cell r="R5629"/>
          <cell r="S5629"/>
          <cell r="T5629" t="str">
            <v>11a</v>
          </cell>
          <cell r="U5629"/>
          <cell r="V5629"/>
          <cell r="W5629"/>
        </row>
        <row r="5630">
          <cell r="P5630" t="str">
            <v>418</v>
          </cell>
          <cell r="Q5630" t="str">
            <v>01</v>
          </cell>
          <cell r="R5630" t="str">
            <v>01</v>
          </cell>
          <cell r="S5630"/>
          <cell r="T5630"/>
          <cell r="U5630"/>
          <cell r="V5630"/>
          <cell r="W5630" t="str">
            <v>DTG1a</v>
          </cell>
        </row>
        <row r="5631">
          <cell r="P5631" t="str">
            <v>418</v>
          </cell>
          <cell r="Q5631" t="str">
            <v>01</v>
          </cell>
          <cell r="R5631" t="str">
            <v>01</v>
          </cell>
          <cell r="S5631"/>
          <cell r="T5631"/>
          <cell r="U5631"/>
          <cell r="V5631"/>
          <cell r="W5631" t="str">
            <v>DTG5b</v>
          </cell>
        </row>
        <row r="5632">
          <cell r="P5632" t="str">
            <v>418</v>
          </cell>
          <cell r="Q5632" t="str">
            <v>01</v>
          </cell>
          <cell r="R5632" t="str">
            <v>01</v>
          </cell>
          <cell r="S5632"/>
          <cell r="T5632"/>
          <cell r="U5632"/>
          <cell r="V5632"/>
          <cell r="W5632" t="str">
            <v>DTG1a</v>
          </cell>
        </row>
        <row r="5633">
          <cell r="P5633" t="str">
            <v>418</v>
          </cell>
          <cell r="Q5633" t="str">
            <v>01</v>
          </cell>
          <cell r="R5633" t="str">
            <v>01</v>
          </cell>
          <cell r="S5633"/>
          <cell r="T5633"/>
          <cell r="U5633"/>
          <cell r="V5633"/>
          <cell r="W5633" t="str">
            <v>DTG5b</v>
          </cell>
        </row>
        <row r="5634">
          <cell r="P5634" t="str">
            <v>418</v>
          </cell>
          <cell r="Q5634" t="str">
            <v>01</v>
          </cell>
          <cell r="R5634" t="str">
            <v>01</v>
          </cell>
          <cell r="S5634"/>
          <cell r="T5634"/>
          <cell r="U5634"/>
          <cell r="V5634"/>
          <cell r="W5634" t="str">
            <v>DTG5b</v>
          </cell>
        </row>
        <row r="5635">
          <cell r="P5635" t="str">
            <v>418</v>
          </cell>
          <cell r="Q5635" t="str">
            <v>01</v>
          </cell>
          <cell r="R5635" t="str">
            <v>01</v>
          </cell>
          <cell r="S5635"/>
          <cell r="T5635"/>
          <cell r="U5635"/>
          <cell r="V5635"/>
          <cell r="W5635" t="str">
            <v>DTG02</v>
          </cell>
        </row>
        <row r="5636">
          <cell r="P5636" t="str">
            <v>418</v>
          </cell>
          <cell r="Q5636" t="str">
            <v>01</v>
          </cell>
          <cell r="R5636" t="str">
            <v>01</v>
          </cell>
          <cell r="S5636"/>
          <cell r="T5636"/>
          <cell r="U5636"/>
          <cell r="V5636"/>
          <cell r="W5636" t="str">
            <v>DTG5a</v>
          </cell>
        </row>
        <row r="5637">
          <cell r="P5637" t="str">
            <v>418</v>
          </cell>
          <cell r="Q5637" t="str">
            <v>01</v>
          </cell>
          <cell r="R5637" t="str">
            <v>01</v>
          </cell>
          <cell r="S5637"/>
          <cell r="T5637"/>
          <cell r="U5637"/>
          <cell r="V5637"/>
          <cell r="W5637" t="str">
            <v>DTG5a</v>
          </cell>
        </row>
        <row r="5638">
          <cell r="P5638" t="str">
            <v>418</v>
          </cell>
          <cell r="Q5638" t="str">
            <v>01</v>
          </cell>
          <cell r="R5638" t="str">
            <v>01</v>
          </cell>
          <cell r="S5638"/>
          <cell r="T5638"/>
          <cell r="U5638"/>
          <cell r="V5638"/>
          <cell r="W5638" t="str">
            <v>DTG5b</v>
          </cell>
        </row>
        <row r="5639">
          <cell r="P5639" t="str">
            <v>418</v>
          </cell>
          <cell r="Q5639" t="str">
            <v>01</v>
          </cell>
          <cell r="R5639" t="str">
            <v>01</v>
          </cell>
          <cell r="S5639"/>
          <cell r="T5639"/>
          <cell r="U5639"/>
          <cell r="V5639"/>
          <cell r="W5639" t="str">
            <v>DTG5b</v>
          </cell>
        </row>
        <row r="5640">
          <cell r="P5640" t="str">
            <v>418</v>
          </cell>
          <cell r="Q5640" t="str">
            <v>01</v>
          </cell>
          <cell r="R5640" t="str">
            <v>01</v>
          </cell>
          <cell r="S5640"/>
          <cell r="T5640"/>
          <cell r="U5640"/>
          <cell r="V5640"/>
          <cell r="W5640" t="str">
            <v>DTG5b</v>
          </cell>
        </row>
        <row r="5641">
          <cell r="P5641" t="str">
            <v>418</v>
          </cell>
          <cell r="Q5641" t="str">
            <v>01</v>
          </cell>
          <cell r="R5641" t="str">
            <v>01</v>
          </cell>
          <cell r="S5641"/>
          <cell r="T5641"/>
          <cell r="U5641"/>
          <cell r="V5641"/>
          <cell r="W5641" t="str">
            <v>DTG5a</v>
          </cell>
        </row>
        <row r="5642">
          <cell r="P5642" t="str">
            <v>418</v>
          </cell>
          <cell r="Q5642" t="str">
            <v>01</v>
          </cell>
          <cell r="R5642" t="str">
            <v>01</v>
          </cell>
          <cell r="S5642"/>
          <cell r="T5642"/>
          <cell r="U5642"/>
          <cell r="V5642"/>
          <cell r="W5642" t="str">
            <v>DTG6b</v>
          </cell>
        </row>
        <row r="5643">
          <cell r="P5643" t="str">
            <v>418</v>
          </cell>
          <cell r="Q5643" t="str">
            <v>01</v>
          </cell>
          <cell r="R5643" t="str">
            <v>01</v>
          </cell>
          <cell r="S5643"/>
          <cell r="T5643"/>
          <cell r="U5643"/>
          <cell r="V5643"/>
          <cell r="W5643" t="str">
            <v>DTG6b</v>
          </cell>
        </row>
        <row r="5644">
          <cell r="P5644" t="str">
            <v>418</v>
          </cell>
          <cell r="Q5644" t="str">
            <v>01</v>
          </cell>
          <cell r="R5644" t="str">
            <v>01</v>
          </cell>
          <cell r="S5644"/>
          <cell r="T5644"/>
          <cell r="U5644"/>
          <cell r="V5644"/>
          <cell r="W5644" t="str">
            <v>DTG6a</v>
          </cell>
        </row>
        <row r="5645">
          <cell r="P5645" t="str">
            <v>418</v>
          </cell>
          <cell r="Q5645" t="str">
            <v>09</v>
          </cell>
          <cell r="R5645" t="str">
            <v>01</v>
          </cell>
          <cell r="S5645"/>
          <cell r="T5645"/>
          <cell r="U5645"/>
          <cell r="V5645"/>
          <cell r="W5645" t="str">
            <v>THH6b</v>
          </cell>
        </row>
        <row r="5646">
          <cell r="P5646" t="str">
            <v>418</v>
          </cell>
          <cell r="Q5646" t="str">
            <v>09</v>
          </cell>
          <cell r="R5646" t="str">
            <v>01</v>
          </cell>
          <cell r="S5646"/>
          <cell r="T5646"/>
          <cell r="U5646"/>
          <cell r="V5646"/>
          <cell r="W5646" t="str">
            <v>THH6a</v>
          </cell>
        </row>
        <row r="5647">
          <cell r="P5647" t="str">
            <v>418</v>
          </cell>
          <cell r="Q5647" t="str">
            <v>04</v>
          </cell>
          <cell r="R5647" t="str">
            <v>01</v>
          </cell>
          <cell r="S5647"/>
          <cell r="T5647"/>
          <cell r="U5647"/>
          <cell r="V5647"/>
          <cell r="W5647" t="str">
            <v>REO6b</v>
          </cell>
        </row>
        <row r="5648">
          <cell r="P5648" t="str">
            <v>418</v>
          </cell>
          <cell r="Q5648" t="str">
            <v>04</v>
          </cell>
          <cell r="R5648" t="str">
            <v>01</v>
          </cell>
          <cell r="S5648"/>
          <cell r="T5648"/>
          <cell r="U5648"/>
          <cell r="V5648"/>
          <cell r="W5648" t="str">
            <v>REO6a</v>
          </cell>
        </row>
        <row r="5649">
          <cell r="P5649" t="str">
            <v>418</v>
          </cell>
          <cell r="Q5649" t="str">
            <v>15</v>
          </cell>
          <cell r="R5649" t="str">
            <v>01</v>
          </cell>
          <cell r="S5649"/>
          <cell r="T5649"/>
          <cell r="U5649"/>
          <cell r="V5649"/>
          <cell r="W5649" t="str">
            <v>BTG5b</v>
          </cell>
        </row>
        <row r="5650">
          <cell r="P5650" t="str">
            <v>418</v>
          </cell>
          <cell r="Q5650" t="str">
            <v>15</v>
          </cell>
          <cell r="R5650" t="str">
            <v>01</v>
          </cell>
          <cell r="S5650"/>
          <cell r="T5650"/>
          <cell r="U5650"/>
          <cell r="V5650"/>
          <cell r="W5650" t="str">
            <v>BTG5a</v>
          </cell>
        </row>
        <row r="5651">
          <cell r="P5651" t="str">
            <v>418</v>
          </cell>
          <cell r="Q5651" t="str">
            <v>15</v>
          </cell>
          <cell r="R5651" t="str">
            <v>01</v>
          </cell>
          <cell r="S5651"/>
          <cell r="T5651"/>
          <cell r="U5651"/>
          <cell r="V5651"/>
          <cell r="W5651" t="str">
            <v>BTG5b</v>
          </cell>
        </row>
        <row r="5652">
          <cell r="P5652" t="str">
            <v>418</v>
          </cell>
          <cell r="Q5652" t="str">
            <v>15</v>
          </cell>
          <cell r="R5652" t="str">
            <v>01</v>
          </cell>
          <cell r="S5652"/>
          <cell r="T5652"/>
          <cell r="U5652"/>
          <cell r="V5652"/>
          <cell r="W5652" t="str">
            <v>BTG5b</v>
          </cell>
        </row>
        <row r="5653">
          <cell r="P5653" t="str">
            <v>418</v>
          </cell>
          <cell r="Q5653" t="str">
            <v>15</v>
          </cell>
          <cell r="R5653" t="str">
            <v>01</v>
          </cell>
          <cell r="S5653"/>
          <cell r="T5653"/>
          <cell r="U5653"/>
          <cell r="V5653"/>
          <cell r="W5653" t="str">
            <v>BTG5b</v>
          </cell>
        </row>
        <row r="5654">
          <cell r="P5654" t="str">
            <v>418</v>
          </cell>
          <cell r="Q5654" t="str">
            <v>15</v>
          </cell>
          <cell r="R5654" t="str">
            <v>01</v>
          </cell>
          <cell r="S5654"/>
          <cell r="T5654"/>
          <cell r="U5654"/>
          <cell r="V5654"/>
          <cell r="W5654" t="str">
            <v>BTG5b</v>
          </cell>
        </row>
        <row r="5655">
          <cell r="P5655" t="str">
            <v>418</v>
          </cell>
          <cell r="Q5655" t="str">
            <v>15</v>
          </cell>
          <cell r="R5655" t="str">
            <v>01</v>
          </cell>
          <cell r="S5655"/>
          <cell r="T5655"/>
          <cell r="U5655"/>
          <cell r="V5655"/>
          <cell r="W5655" t="str">
            <v>BTG5b</v>
          </cell>
        </row>
        <row r="5656">
          <cell r="P5656" t="str">
            <v>418</v>
          </cell>
          <cell r="Q5656" t="str">
            <v>27</v>
          </cell>
          <cell r="R5656" t="str">
            <v>01</v>
          </cell>
          <cell r="S5656"/>
          <cell r="T5656"/>
          <cell r="U5656"/>
          <cell r="V5656"/>
          <cell r="W5656" t="str">
            <v>HHG1a</v>
          </cell>
        </row>
        <row r="5657">
          <cell r="P5657" t="str">
            <v>418</v>
          </cell>
          <cell r="Q5657" t="str">
            <v>27</v>
          </cell>
          <cell r="R5657" t="str">
            <v>01</v>
          </cell>
          <cell r="S5657"/>
          <cell r="T5657"/>
          <cell r="U5657"/>
          <cell r="V5657"/>
          <cell r="W5657" t="str">
            <v>HHG5b</v>
          </cell>
        </row>
        <row r="5658">
          <cell r="P5658" t="str">
            <v>418</v>
          </cell>
          <cell r="Q5658" t="str">
            <v>27</v>
          </cell>
          <cell r="R5658" t="str">
            <v>01</v>
          </cell>
          <cell r="S5658"/>
          <cell r="T5658"/>
          <cell r="U5658"/>
          <cell r="V5658"/>
          <cell r="W5658" t="str">
            <v>HHG5b</v>
          </cell>
        </row>
        <row r="5659">
          <cell r="P5659" t="str">
            <v>418</v>
          </cell>
          <cell r="Q5659" t="str">
            <v>27</v>
          </cell>
          <cell r="R5659" t="str">
            <v>01</v>
          </cell>
          <cell r="S5659"/>
          <cell r="T5659"/>
          <cell r="U5659"/>
          <cell r="V5659"/>
          <cell r="W5659" t="str">
            <v>HHG5b</v>
          </cell>
        </row>
        <row r="5660">
          <cell r="P5660" t="str">
            <v>418</v>
          </cell>
          <cell r="Q5660" t="str">
            <v>27</v>
          </cell>
          <cell r="R5660" t="str">
            <v>01</v>
          </cell>
          <cell r="S5660"/>
          <cell r="T5660"/>
          <cell r="U5660"/>
          <cell r="V5660"/>
          <cell r="W5660" t="str">
            <v>HHG02</v>
          </cell>
        </row>
        <row r="5661">
          <cell r="P5661" t="str">
            <v>418</v>
          </cell>
          <cell r="Q5661" t="str">
            <v>27</v>
          </cell>
          <cell r="R5661" t="str">
            <v>01</v>
          </cell>
          <cell r="S5661"/>
          <cell r="T5661"/>
          <cell r="U5661"/>
          <cell r="V5661"/>
          <cell r="W5661" t="str">
            <v>HHG03</v>
          </cell>
        </row>
        <row r="5662">
          <cell r="P5662" t="str">
            <v>418</v>
          </cell>
          <cell r="Q5662" t="str">
            <v>27</v>
          </cell>
          <cell r="R5662" t="str">
            <v>01</v>
          </cell>
          <cell r="S5662"/>
          <cell r="T5662"/>
          <cell r="U5662"/>
          <cell r="V5662"/>
          <cell r="W5662" t="str">
            <v>HHG5a</v>
          </cell>
        </row>
        <row r="5663">
          <cell r="P5663" t="str">
            <v>418</v>
          </cell>
          <cell r="Q5663" t="str">
            <v>27</v>
          </cell>
          <cell r="R5663" t="str">
            <v>01</v>
          </cell>
          <cell r="S5663"/>
          <cell r="T5663"/>
          <cell r="U5663"/>
          <cell r="V5663"/>
          <cell r="W5663" t="str">
            <v>HHG5a</v>
          </cell>
        </row>
        <row r="5664">
          <cell r="P5664" t="str">
            <v>418</v>
          </cell>
          <cell r="Q5664" t="str">
            <v>27</v>
          </cell>
          <cell r="R5664" t="str">
            <v>01</v>
          </cell>
          <cell r="S5664"/>
          <cell r="T5664"/>
          <cell r="U5664"/>
          <cell r="V5664"/>
          <cell r="W5664" t="str">
            <v>HHG5b</v>
          </cell>
        </row>
        <row r="5665">
          <cell r="P5665" t="str">
            <v>418</v>
          </cell>
          <cell r="Q5665" t="str">
            <v>27</v>
          </cell>
          <cell r="R5665" t="str">
            <v>01</v>
          </cell>
          <cell r="S5665"/>
          <cell r="T5665"/>
          <cell r="U5665"/>
          <cell r="V5665"/>
          <cell r="W5665" t="str">
            <v>HHG5b</v>
          </cell>
        </row>
        <row r="5666">
          <cell r="P5666" t="str">
            <v>418</v>
          </cell>
          <cell r="Q5666" t="str">
            <v>27</v>
          </cell>
          <cell r="R5666" t="str">
            <v>01</v>
          </cell>
          <cell r="S5666"/>
          <cell r="T5666"/>
          <cell r="U5666"/>
          <cell r="V5666"/>
          <cell r="W5666" t="str">
            <v>HHG5b</v>
          </cell>
        </row>
        <row r="5667">
          <cell r="P5667" t="str">
            <v>418</v>
          </cell>
          <cell r="Q5667" t="str">
            <v>27</v>
          </cell>
          <cell r="R5667" t="str">
            <v>01</v>
          </cell>
          <cell r="S5667"/>
          <cell r="T5667"/>
          <cell r="U5667"/>
          <cell r="V5667"/>
          <cell r="W5667" t="str">
            <v>HHG5a</v>
          </cell>
        </row>
        <row r="5668">
          <cell r="P5668" t="str">
            <v>418</v>
          </cell>
          <cell r="Q5668" t="str">
            <v>27</v>
          </cell>
          <cell r="R5668" t="str">
            <v>01</v>
          </cell>
          <cell r="S5668"/>
          <cell r="T5668"/>
          <cell r="U5668"/>
          <cell r="V5668"/>
          <cell r="W5668" t="str">
            <v>HHG6b</v>
          </cell>
        </row>
        <row r="5669">
          <cell r="P5669" t="str">
            <v>418</v>
          </cell>
          <cell r="Q5669" t="str">
            <v>27</v>
          </cell>
          <cell r="R5669" t="str">
            <v>01</v>
          </cell>
          <cell r="S5669"/>
          <cell r="T5669"/>
          <cell r="U5669"/>
          <cell r="V5669"/>
          <cell r="W5669" t="str">
            <v>HHG6b</v>
          </cell>
        </row>
        <row r="5670">
          <cell r="P5670" t="str">
            <v>418</v>
          </cell>
          <cell r="Q5670" t="str">
            <v>27</v>
          </cell>
          <cell r="R5670" t="str">
            <v>01</v>
          </cell>
          <cell r="S5670"/>
          <cell r="T5670"/>
          <cell r="U5670"/>
          <cell r="V5670"/>
          <cell r="W5670" t="str">
            <v>HHG6a</v>
          </cell>
        </row>
        <row r="5671">
          <cell r="P5671" t="str">
            <v>418</v>
          </cell>
          <cell r="Q5671" t="str">
            <v>28</v>
          </cell>
          <cell r="R5671" t="str">
            <v>01</v>
          </cell>
          <cell r="S5671"/>
          <cell r="T5671"/>
          <cell r="U5671"/>
          <cell r="V5671"/>
          <cell r="W5671" t="str">
            <v>5b</v>
          </cell>
        </row>
        <row r="5672">
          <cell r="P5672" t="str">
            <v>418</v>
          </cell>
          <cell r="Q5672" t="str">
            <v>28</v>
          </cell>
          <cell r="R5672" t="str">
            <v>01</v>
          </cell>
          <cell r="S5672"/>
          <cell r="T5672"/>
          <cell r="U5672"/>
          <cell r="V5672"/>
          <cell r="W5672" t="str">
            <v>5b</v>
          </cell>
        </row>
        <row r="5673">
          <cell r="P5673" t="str">
            <v>418</v>
          </cell>
          <cell r="Q5673" t="str">
            <v>44</v>
          </cell>
          <cell r="R5673" t="str">
            <v>01</v>
          </cell>
          <cell r="S5673"/>
          <cell r="T5673"/>
          <cell r="U5673"/>
          <cell r="V5673"/>
          <cell r="W5673" t="str">
            <v>CQL2</v>
          </cell>
        </row>
        <row r="5674">
          <cell r="P5674" t="str">
            <v>418</v>
          </cell>
          <cell r="Q5674" t="str">
            <v>44</v>
          </cell>
          <cell r="R5674" t="str">
            <v>01</v>
          </cell>
          <cell r="S5674"/>
          <cell r="T5674"/>
          <cell r="U5674"/>
          <cell r="V5674"/>
          <cell r="W5674" t="str">
            <v>CQL2</v>
          </cell>
        </row>
        <row r="5675">
          <cell r="P5675" t="str">
            <v>418</v>
          </cell>
          <cell r="Q5675" t="str">
            <v>44</v>
          </cell>
          <cell r="R5675" t="str">
            <v>01</v>
          </cell>
          <cell r="S5675"/>
          <cell r="T5675"/>
          <cell r="U5675"/>
          <cell r="V5675"/>
          <cell r="W5675" t="str">
            <v>CQL2</v>
          </cell>
        </row>
        <row r="5676">
          <cell r="P5676" t="str">
            <v>418</v>
          </cell>
          <cell r="Q5676" t="str">
            <v>44</v>
          </cell>
          <cell r="R5676" t="str">
            <v>01</v>
          </cell>
          <cell r="S5676"/>
          <cell r="T5676"/>
          <cell r="U5676"/>
          <cell r="V5676"/>
          <cell r="W5676" t="str">
            <v>CQL2</v>
          </cell>
        </row>
        <row r="5677">
          <cell r="P5677" t="str">
            <v>418</v>
          </cell>
          <cell r="Q5677" t="str">
            <v>44</v>
          </cell>
          <cell r="R5677" t="str">
            <v>01</v>
          </cell>
          <cell r="S5677"/>
          <cell r="T5677"/>
          <cell r="U5677"/>
          <cell r="V5677"/>
          <cell r="W5677" t="str">
            <v>CQL2</v>
          </cell>
        </row>
        <row r="5678">
          <cell r="P5678" t="str">
            <v>418</v>
          </cell>
          <cell r="Q5678" t="str">
            <v>44</v>
          </cell>
          <cell r="R5678" t="str">
            <v>01</v>
          </cell>
          <cell r="S5678"/>
          <cell r="T5678"/>
          <cell r="U5678"/>
          <cell r="V5678"/>
          <cell r="W5678" t="str">
            <v>CQL3</v>
          </cell>
        </row>
        <row r="5679">
          <cell r="P5679" t="str">
            <v>418</v>
          </cell>
          <cell r="Q5679" t="str">
            <v>44</v>
          </cell>
          <cell r="R5679" t="str">
            <v>01</v>
          </cell>
          <cell r="S5679"/>
          <cell r="T5679"/>
          <cell r="U5679"/>
          <cell r="V5679"/>
          <cell r="W5679" t="str">
            <v>CQL4</v>
          </cell>
        </row>
        <row r="5680">
          <cell r="P5680" t="str">
            <v>418</v>
          </cell>
          <cell r="Q5680" t="str">
            <v>44</v>
          </cell>
          <cell r="R5680" t="str">
            <v>01</v>
          </cell>
          <cell r="S5680"/>
          <cell r="T5680"/>
          <cell r="U5680"/>
          <cell r="V5680"/>
          <cell r="W5680" t="str">
            <v>CQL8</v>
          </cell>
        </row>
        <row r="5681">
          <cell r="P5681" t="str">
            <v>418</v>
          </cell>
          <cell r="Q5681" t="str">
            <v>44</v>
          </cell>
          <cell r="R5681" t="str">
            <v>01</v>
          </cell>
          <cell r="S5681"/>
          <cell r="T5681"/>
          <cell r="U5681"/>
          <cell r="V5681"/>
          <cell r="W5681" t="str">
            <v>CQL8</v>
          </cell>
        </row>
        <row r="5682">
          <cell r="P5682" t="str">
            <v>418</v>
          </cell>
          <cell r="Q5682" t="str">
            <v>44</v>
          </cell>
          <cell r="R5682" t="str">
            <v>01</v>
          </cell>
          <cell r="S5682"/>
          <cell r="T5682"/>
          <cell r="U5682"/>
          <cell r="V5682"/>
          <cell r="W5682" t="str">
            <v>CQL8</v>
          </cell>
        </row>
        <row r="5683">
          <cell r="P5683" t="str">
            <v>418</v>
          </cell>
          <cell r="Q5683" t="str">
            <v>44</v>
          </cell>
          <cell r="R5683" t="str">
            <v>01</v>
          </cell>
          <cell r="S5683"/>
          <cell r="T5683"/>
          <cell r="U5683"/>
          <cell r="V5683"/>
          <cell r="W5683" t="str">
            <v>CQL8</v>
          </cell>
        </row>
        <row r="5684">
          <cell r="P5684" t="str">
            <v>418</v>
          </cell>
          <cell r="Q5684" t="str">
            <v>44</v>
          </cell>
          <cell r="R5684" t="str">
            <v>01</v>
          </cell>
          <cell r="S5684"/>
          <cell r="T5684"/>
          <cell r="U5684"/>
          <cell r="V5684"/>
          <cell r="W5684" t="str">
            <v>CQL9</v>
          </cell>
        </row>
        <row r="5685">
          <cell r="P5685" t="str">
            <v>418</v>
          </cell>
          <cell r="Q5685" t="str">
            <v>44</v>
          </cell>
          <cell r="R5685" t="str">
            <v>01</v>
          </cell>
          <cell r="S5685"/>
          <cell r="T5685"/>
          <cell r="U5685"/>
          <cell r="V5685"/>
          <cell r="W5685" t="str">
            <v>CQL9</v>
          </cell>
        </row>
        <row r="5686">
          <cell r="P5686" t="str">
            <v>418</v>
          </cell>
          <cell r="Q5686" t="str">
            <v>52</v>
          </cell>
          <cell r="R5686" t="str">
            <v>01</v>
          </cell>
          <cell r="S5686"/>
          <cell r="T5686"/>
          <cell r="U5686"/>
          <cell r="V5686"/>
          <cell r="W5686"/>
        </row>
        <row r="5687">
          <cell r="P5687" t="str">
            <v>418</v>
          </cell>
          <cell r="Q5687" t="str">
            <v>53</v>
          </cell>
          <cell r="R5687" t="str">
            <v>01</v>
          </cell>
          <cell r="S5687"/>
          <cell r="T5687"/>
          <cell r="U5687"/>
          <cell r="V5687"/>
          <cell r="W5687"/>
        </row>
        <row r="5688">
          <cell r="P5688" t="str">
            <v>1311</v>
          </cell>
          <cell r="Q5688"/>
          <cell r="R5688"/>
          <cell r="S5688" t="str">
            <v>09a</v>
          </cell>
          <cell r="T5688"/>
          <cell r="U5688"/>
          <cell r="V5688"/>
          <cell r="W5688"/>
        </row>
        <row r="5689">
          <cell r="P5689" t="str">
            <v>151</v>
          </cell>
          <cell r="Q5689"/>
          <cell r="R5689"/>
          <cell r="S5689" t="str">
            <v>09d</v>
          </cell>
          <cell r="T5689"/>
          <cell r="U5689"/>
          <cell r="V5689"/>
          <cell r="W5689"/>
        </row>
        <row r="5690">
          <cell r="P5690" t="str">
            <v>151</v>
          </cell>
          <cell r="Q5690"/>
          <cell r="R5690"/>
          <cell r="S5690" t="str">
            <v>09d</v>
          </cell>
          <cell r="T5690"/>
          <cell r="U5690"/>
          <cell r="V5690"/>
          <cell r="W5690"/>
        </row>
        <row r="5691">
          <cell r="P5691" t="str">
            <v>3131</v>
          </cell>
          <cell r="Q5691"/>
          <cell r="R5691"/>
          <cell r="S5691"/>
          <cell r="T5691" t="str">
            <v>11a</v>
          </cell>
          <cell r="U5691"/>
          <cell r="V5691"/>
          <cell r="W5691"/>
        </row>
        <row r="5692">
          <cell r="P5692" t="str">
            <v>3131</v>
          </cell>
          <cell r="Q5692"/>
          <cell r="R5692"/>
          <cell r="S5692"/>
          <cell r="T5692" t="str">
            <v>11a</v>
          </cell>
          <cell r="U5692"/>
          <cell r="V5692"/>
          <cell r="W5692"/>
        </row>
        <row r="5693">
          <cell r="P5693" t="str">
            <v>318</v>
          </cell>
          <cell r="Q5693"/>
          <cell r="R5693"/>
          <cell r="S5693"/>
          <cell r="T5693" t="str">
            <v>11d</v>
          </cell>
          <cell r="U5693"/>
          <cell r="V5693"/>
          <cell r="W5693"/>
        </row>
        <row r="5694">
          <cell r="P5694" t="str">
            <v>316</v>
          </cell>
          <cell r="Q5694"/>
          <cell r="R5694"/>
          <cell r="S5694"/>
          <cell r="T5694" t="str">
            <v>11e</v>
          </cell>
          <cell r="U5694"/>
          <cell r="V5694"/>
          <cell r="W5694"/>
        </row>
        <row r="5695">
          <cell r="P5695" t="str">
            <v>314</v>
          </cell>
          <cell r="Q5695"/>
          <cell r="R5695"/>
          <cell r="S5695"/>
          <cell r="T5695" t="str">
            <v>11a</v>
          </cell>
          <cell r="U5695"/>
          <cell r="V5695"/>
          <cell r="W5695"/>
        </row>
        <row r="5696">
          <cell r="P5696" t="str">
            <v>418</v>
          </cell>
          <cell r="Q5696" t="str">
            <v>01</v>
          </cell>
          <cell r="R5696" t="str">
            <v>01</v>
          </cell>
          <cell r="S5696"/>
          <cell r="T5696"/>
          <cell r="U5696"/>
          <cell r="V5696"/>
          <cell r="W5696" t="str">
            <v>DTG1a</v>
          </cell>
        </row>
        <row r="5697">
          <cell r="P5697" t="str">
            <v>418</v>
          </cell>
          <cell r="Q5697" t="str">
            <v>01</v>
          </cell>
          <cell r="R5697" t="str">
            <v>01</v>
          </cell>
          <cell r="S5697"/>
          <cell r="T5697"/>
          <cell r="U5697"/>
          <cell r="V5697"/>
          <cell r="W5697" t="str">
            <v>DTG5b</v>
          </cell>
        </row>
        <row r="5698">
          <cell r="P5698" t="str">
            <v>418</v>
          </cell>
          <cell r="Q5698" t="str">
            <v>01</v>
          </cell>
          <cell r="R5698" t="str">
            <v>01</v>
          </cell>
          <cell r="S5698"/>
          <cell r="T5698"/>
          <cell r="U5698"/>
          <cell r="V5698"/>
          <cell r="W5698" t="str">
            <v>DTG5b</v>
          </cell>
        </row>
        <row r="5699">
          <cell r="P5699" t="str">
            <v>418</v>
          </cell>
          <cell r="Q5699" t="str">
            <v>01</v>
          </cell>
          <cell r="R5699" t="str">
            <v>01</v>
          </cell>
          <cell r="S5699"/>
          <cell r="T5699"/>
          <cell r="U5699"/>
          <cell r="V5699"/>
          <cell r="W5699" t="str">
            <v>DTG5b</v>
          </cell>
        </row>
        <row r="5700">
          <cell r="P5700" t="str">
            <v>418</v>
          </cell>
          <cell r="Q5700" t="str">
            <v>01</v>
          </cell>
          <cell r="R5700" t="str">
            <v>01</v>
          </cell>
          <cell r="S5700"/>
          <cell r="T5700"/>
          <cell r="U5700"/>
          <cell r="V5700"/>
          <cell r="W5700" t="str">
            <v>DTG1c</v>
          </cell>
        </row>
        <row r="5701">
          <cell r="P5701" t="str">
            <v>418</v>
          </cell>
          <cell r="Q5701" t="str">
            <v>01</v>
          </cell>
          <cell r="R5701" t="str">
            <v>01</v>
          </cell>
          <cell r="S5701"/>
          <cell r="T5701"/>
          <cell r="U5701"/>
          <cell r="V5701"/>
          <cell r="W5701" t="str">
            <v>DTG1a</v>
          </cell>
        </row>
        <row r="5702">
          <cell r="P5702" t="str">
            <v>418</v>
          </cell>
          <cell r="Q5702" t="str">
            <v>01</v>
          </cell>
          <cell r="R5702" t="str">
            <v>01</v>
          </cell>
          <cell r="S5702"/>
          <cell r="T5702"/>
          <cell r="U5702"/>
          <cell r="V5702"/>
          <cell r="W5702" t="str">
            <v>DTG1a</v>
          </cell>
        </row>
        <row r="5703">
          <cell r="P5703" t="str">
            <v>418</v>
          </cell>
          <cell r="Q5703" t="str">
            <v>01</v>
          </cell>
          <cell r="R5703" t="str">
            <v>01</v>
          </cell>
          <cell r="S5703"/>
          <cell r="T5703"/>
          <cell r="U5703"/>
          <cell r="V5703"/>
          <cell r="W5703" t="str">
            <v>DTG02</v>
          </cell>
        </row>
        <row r="5704">
          <cell r="P5704" t="str">
            <v>418</v>
          </cell>
          <cell r="Q5704" t="str">
            <v>01</v>
          </cell>
          <cell r="R5704" t="str">
            <v>01</v>
          </cell>
          <cell r="S5704"/>
          <cell r="T5704"/>
          <cell r="U5704"/>
          <cell r="V5704"/>
          <cell r="W5704" t="str">
            <v>DTG02</v>
          </cell>
        </row>
        <row r="5705">
          <cell r="P5705" t="str">
            <v>418</v>
          </cell>
          <cell r="Q5705" t="str">
            <v>01</v>
          </cell>
          <cell r="R5705" t="str">
            <v>01</v>
          </cell>
          <cell r="S5705"/>
          <cell r="T5705"/>
          <cell r="U5705"/>
          <cell r="V5705"/>
          <cell r="W5705" t="str">
            <v>DTG02</v>
          </cell>
        </row>
        <row r="5706">
          <cell r="P5706" t="str">
            <v>418</v>
          </cell>
          <cell r="Q5706" t="str">
            <v>01</v>
          </cell>
          <cell r="R5706" t="str">
            <v>01</v>
          </cell>
          <cell r="S5706"/>
          <cell r="T5706"/>
          <cell r="U5706"/>
          <cell r="V5706"/>
          <cell r="W5706" t="str">
            <v>DTG02</v>
          </cell>
        </row>
        <row r="5707">
          <cell r="P5707" t="str">
            <v>418</v>
          </cell>
          <cell r="Q5707" t="str">
            <v>01</v>
          </cell>
          <cell r="R5707" t="str">
            <v>01</v>
          </cell>
          <cell r="S5707"/>
          <cell r="T5707"/>
          <cell r="U5707"/>
          <cell r="V5707"/>
          <cell r="W5707" t="str">
            <v>DTG03</v>
          </cell>
        </row>
        <row r="5708">
          <cell r="P5708" t="str">
            <v>418</v>
          </cell>
          <cell r="Q5708" t="str">
            <v>01</v>
          </cell>
          <cell r="R5708" t="str">
            <v>01</v>
          </cell>
          <cell r="S5708"/>
          <cell r="T5708"/>
          <cell r="U5708"/>
          <cell r="V5708"/>
          <cell r="W5708" t="str">
            <v>DTG03</v>
          </cell>
        </row>
        <row r="5709">
          <cell r="P5709" t="str">
            <v>418</v>
          </cell>
          <cell r="Q5709" t="str">
            <v>01</v>
          </cell>
          <cell r="R5709" t="str">
            <v>01</v>
          </cell>
          <cell r="S5709"/>
          <cell r="T5709"/>
          <cell r="U5709"/>
          <cell r="V5709"/>
          <cell r="W5709" t="str">
            <v>DTG5a</v>
          </cell>
        </row>
        <row r="5710">
          <cell r="P5710" t="str">
            <v>418</v>
          </cell>
          <cell r="Q5710" t="str">
            <v>01</v>
          </cell>
          <cell r="R5710" t="str">
            <v>01</v>
          </cell>
          <cell r="S5710"/>
          <cell r="T5710"/>
          <cell r="U5710"/>
          <cell r="V5710"/>
          <cell r="W5710" t="str">
            <v>DTG5b</v>
          </cell>
        </row>
        <row r="5711">
          <cell r="P5711" t="str">
            <v>418</v>
          </cell>
          <cell r="Q5711" t="str">
            <v>01</v>
          </cell>
          <cell r="R5711" t="str">
            <v>01</v>
          </cell>
          <cell r="S5711"/>
          <cell r="T5711"/>
          <cell r="U5711"/>
          <cell r="V5711"/>
          <cell r="W5711" t="str">
            <v>DTG5a</v>
          </cell>
        </row>
        <row r="5712">
          <cell r="P5712" t="str">
            <v>418</v>
          </cell>
          <cell r="Q5712" t="str">
            <v>01</v>
          </cell>
          <cell r="R5712" t="str">
            <v>01</v>
          </cell>
          <cell r="S5712"/>
          <cell r="T5712"/>
          <cell r="U5712"/>
          <cell r="V5712"/>
          <cell r="W5712" t="str">
            <v>DTG5b</v>
          </cell>
        </row>
        <row r="5713">
          <cell r="P5713" t="str">
            <v>418</v>
          </cell>
          <cell r="Q5713" t="str">
            <v>01</v>
          </cell>
          <cell r="R5713" t="str">
            <v>01</v>
          </cell>
          <cell r="S5713"/>
          <cell r="T5713"/>
          <cell r="U5713"/>
          <cell r="V5713"/>
          <cell r="W5713" t="str">
            <v>DTG5b</v>
          </cell>
        </row>
        <row r="5714">
          <cell r="P5714" t="str">
            <v>418</v>
          </cell>
          <cell r="Q5714" t="str">
            <v>01</v>
          </cell>
          <cell r="R5714" t="str">
            <v>01</v>
          </cell>
          <cell r="S5714"/>
          <cell r="T5714"/>
          <cell r="U5714"/>
          <cell r="V5714"/>
          <cell r="W5714" t="str">
            <v>DTG5b</v>
          </cell>
        </row>
        <row r="5715">
          <cell r="P5715" t="str">
            <v>418</v>
          </cell>
          <cell r="Q5715" t="str">
            <v>01</v>
          </cell>
          <cell r="R5715" t="str">
            <v>01</v>
          </cell>
          <cell r="S5715"/>
          <cell r="T5715"/>
          <cell r="U5715"/>
          <cell r="V5715"/>
          <cell r="W5715" t="str">
            <v>DTG5a</v>
          </cell>
        </row>
        <row r="5716">
          <cell r="P5716" t="str">
            <v>418</v>
          </cell>
          <cell r="Q5716" t="str">
            <v>01</v>
          </cell>
          <cell r="R5716" t="str">
            <v>01</v>
          </cell>
          <cell r="S5716"/>
          <cell r="T5716"/>
          <cell r="U5716"/>
          <cell r="V5716"/>
          <cell r="W5716" t="str">
            <v>DTG6b</v>
          </cell>
        </row>
        <row r="5717">
          <cell r="P5717" t="str">
            <v>418</v>
          </cell>
          <cell r="Q5717" t="str">
            <v>01</v>
          </cell>
          <cell r="R5717" t="str">
            <v>01</v>
          </cell>
          <cell r="S5717"/>
          <cell r="T5717"/>
          <cell r="U5717"/>
          <cell r="V5717"/>
          <cell r="W5717" t="str">
            <v>DTG6b</v>
          </cell>
        </row>
        <row r="5718">
          <cell r="P5718" t="str">
            <v>418</v>
          </cell>
          <cell r="Q5718" t="str">
            <v>01</v>
          </cell>
          <cell r="R5718" t="str">
            <v>01</v>
          </cell>
          <cell r="S5718"/>
          <cell r="T5718"/>
          <cell r="U5718"/>
          <cell r="V5718"/>
          <cell r="W5718" t="str">
            <v>DTG6b</v>
          </cell>
        </row>
        <row r="5719">
          <cell r="P5719" t="str">
            <v>418</v>
          </cell>
          <cell r="Q5719" t="str">
            <v>01</v>
          </cell>
          <cell r="R5719" t="str">
            <v>01</v>
          </cell>
          <cell r="S5719"/>
          <cell r="T5719"/>
          <cell r="U5719"/>
          <cell r="V5719"/>
          <cell r="W5719" t="str">
            <v>DTG6a</v>
          </cell>
        </row>
        <row r="5720">
          <cell r="P5720" t="str">
            <v>418</v>
          </cell>
          <cell r="Q5720" t="str">
            <v>01</v>
          </cell>
          <cell r="R5720" t="str">
            <v>01</v>
          </cell>
          <cell r="S5720"/>
          <cell r="T5720"/>
          <cell r="U5720"/>
          <cell r="V5720"/>
          <cell r="W5720" t="str">
            <v>DTG08</v>
          </cell>
        </row>
        <row r="5721">
          <cell r="P5721" t="str">
            <v>418</v>
          </cell>
          <cell r="Q5721" t="str">
            <v>01</v>
          </cell>
          <cell r="R5721" t="str">
            <v>01</v>
          </cell>
          <cell r="S5721"/>
          <cell r="T5721"/>
          <cell r="U5721"/>
          <cell r="V5721"/>
          <cell r="W5721" t="str">
            <v>DTG02</v>
          </cell>
        </row>
        <row r="5722">
          <cell r="P5722" t="str">
            <v>418</v>
          </cell>
          <cell r="Q5722" t="str">
            <v>09</v>
          </cell>
          <cell r="R5722" t="str">
            <v>01</v>
          </cell>
          <cell r="S5722"/>
          <cell r="T5722"/>
          <cell r="U5722"/>
          <cell r="V5722"/>
          <cell r="W5722" t="str">
            <v>THH02</v>
          </cell>
        </row>
        <row r="5723">
          <cell r="P5723" t="str">
            <v>418</v>
          </cell>
          <cell r="Q5723" t="str">
            <v>09</v>
          </cell>
          <cell r="R5723" t="str">
            <v>01</v>
          </cell>
          <cell r="S5723"/>
          <cell r="T5723"/>
          <cell r="U5723"/>
          <cell r="V5723"/>
          <cell r="W5723" t="str">
            <v>THH03</v>
          </cell>
        </row>
        <row r="5724">
          <cell r="P5724" t="str">
            <v>418</v>
          </cell>
          <cell r="Q5724" t="str">
            <v>09</v>
          </cell>
          <cell r="R5724" t="str">
            <v>01</v>
          </cell>
          <cell r="S5724"/>
          <cell r="T5724"/>
          <cell r="U5724"/>
          <cell r="V5724"/>
          <cell r="W5724" t="str">
            <v>THH03</v>
          </cell>
        </row>
        <row r="5725">
          <cell r="P5725" t="str">
            <v>418</v>
          </cell>
          <cell r="Q5725" t="str">
            <v>09</v>
          </cell>
          <cell r="R5725" t="str">
            <v>01</v>
          </cell>
          <cell r="S5725"/>
          <cell r="T5725"/>
          <cell r="U5725"/>
          <cell r="V5725"/>
          <cell r="W5725" t="str">
            <v>THH6b</v>
          </cell>
        </row>
        <row r="5726">
          <cell r="P5726" t="str">
            <v>418</v>
          </cell>
          <cell r="Q5726" t="str">
            <v>09</v>
          </cell>
          <cell r="R5726" t="str">
            <v>01</v>
          </cell>
          <cell r="S5726"/>
          <cell r="T5726"/>
          <cell r="U5726"/>
          <cell r="V5726"/>
          <cell r="W5726" t="str">
            <v>THH6b</v>
          </cell>
        </row>
        <row r="5727">
          <cell r="P5727" t="str">
            <v>418</v>
          </cell>
          <cell r="Q5727" t="str">
            <v>09</v>
          </cell>
          <cell r="R5727" t="str">
            <v>01</v>
          </cell>
          <cell r="S5727"/>
          <cell r="T5727"/>
          <cell r="U5727"/>
          <cell r="V5727"/>
          <cell r="W5727" t="str">
            <v>THH6a</v>
          </cell>
        </row>
        <row r="5728">
          <cell r="P5728" t="str">
            <v>418</v>
          </cell>
          <cell r="Q5728" t="str">
            <v>6a</v>
          </cell>
          <cell r="R5728" t="str">
            <v>01</v>
          </cell>
          <cell r="S5728"/>
          <cell r="T5728"/>
          <cell r="U5728"/>
          <cell r="V5728"/>
          <cell r="W5728" t="str">
            <v>HGP02</v>
          </cell>
        </row>
        <row r="5729">
          <cell r="P5729" t="str">
            <v>418</v>
          </cell>
          <cell r="Q5729" t="str">
            <v>6a</v>
          </cell>
          <cell r="R5729" t="str">
            <v>01</v>
          </cell>
          <cell r="S5729"/>
          <cell r="T5729"/>
          <cell r="U5729"/>
          <cell r="V5729"/>
          <cell r="W5729" t="str">
            <v>HGP6b</v>
          </cell>
        </row>
        <row r="5730">
          <cell r="P5730" t="str">
            <v>418</v>
          </cell>
          <cell r="Q5730" t="str">
            <v>6a</v>
          </cell>
          <cell r="R5730" t="str">
            <v>01</v>
          </cell>
          <cell r="S5730"/>
          <cell r="T5730"/>
          <cell r="U5730"/>
          <cell r="V5730"/>
          <cell r="W5730" t="str">
            <v>HGP6a</v>
          </cell>
        </row>
        <row r="5731">
          <cell r="P5731" t="str">
            <v>418</v>
          </cell>
          <cell r="Q5731" t="str">
            <v>04</v>
          </cell>
          <cell r="R5731" t="str">
            <v>01</v>
          </cell>
          <cell r="S5731"/>
          <cell r="T5731"/>
          <cell r="U5731"/>
          <cell r="V5731"/>
          <cell r="W5731" t="str">
            <v>REO02</v>
          </cell>
        </row>
        <row r="5732">
          <cell r="P5732" t="str">
            <v>418</v>
          </cell>
          <cell r="Q5732" t="str">
            <v>04</v>
          </cell>
          <cell r="R5732" t="str">
            <v>01</v>
          </cell>
          <cell r="S5732"/>
          <cell r="T5732"/>
          <cell r="U5732"/>
          <cell r="V5732"/>
          <cell r="W5732" t="str">
            <v>REO03</v>
          </cell>
        </row>
        <row r="5733">
          <cell r="P5733" t="str">
            <v>418</v>
          </cell>
          <cell r="Q5733" t="str">
            <v>04</v>
          </cell>
          <cell r="R5733" t="str">
            <v>01</v>
          </cell>
          <cell r="S5733"/>
          <cell r="T5733"/>
          <cell r="U5733"/>
          <cell r="V5733"/>
          <cell r="W5733" t="str">
            <v>REO03</v>
          </cell>
        </row>
        <row r="5734">
          <cell r="P5734" t="str">
            <v>418</v>
          </cell>
          <cell r="Q5734" t="str">
            <v>04</v>
          </cell>
          <cell r="R5734" t="str">
            <v>01</v>
          </cell>
          <cell r="S5734"/>
          <cell r="T5734"/>
          <cell r="U5734"/>
          <cell r="V5734"/>
          <cell r="W5734" t="str">
            <v>REO6b</v>
          </cell>
        </row>
        <row r="5735">
          <cell r="P5735" t="str">
            <v>418</v>
          </cell>
          <cell r="Q5735" t="str">
            <v>04</v>
          </cell>
          <cell r="R5735" t="str">
            <v>01</v>
          </cell>
          <cell r="S5735"/>
          <cell r="T5735"/>
          <cell r="U5735"/>
          <cell r="V5735"/>
          <cell r="W5735" t="str">
            <v>REO6b</v>
          </cell>
        </row>
        <row r="5736">
          <cell r="P5736" t="str">
            <v>418</v>
          </cell>
          <cell r="Q5736" t="str">
            <v>04</v>
          </cell>
          <cell r="R5736" t="str">
            <v>01</v>
          </cell>
          <cell r="S5736"/>
          <cell r="T5736"/>
          <cell r="U5736"/>
          <cell r="V5736"/>
          <cell r="W5736" t="str">
            <v>REO6a</v>
          </cell>
        </row>
        <row r="5737">
          <cell r="P5737" t="str">
            <v>418</v>
          </cell>
          <cell r="Q5737" t="str">
            <v>15</v>
          </cell>
          <cell r="R5737" t="str">
            <v>01</v>
          </cell>
          <cell r="S5737"/>
          <cell r="T5737"/>
          <cell r="U5737"/>
          <cell r="V5737"/>
          <cell r="W5737" t="str">
            <v>BTG6b</v>
          </cell>
        </row>
        <row r="5738">
          <cell r="P5738" t="str">
            <v>418</v>
          </cell>
          <cell r="Q5738" t="str">
            <v>15</v>
          </cell>
          <cell r="R5738" t="str">
            <v>01</v>
          </cell>
          <cell r="S5738"/>
          <cell r="T5738"/>
          <cell r="U5738"/>
          <cell r="V5738"/>
          <cell r="W5738" t="str">
            <v>BTG1a</v>
          </cell>
        </row>
        <row r="5739">
          <cell r="P5739" t="str">
            <v>418</v>
          </cell>
          <cell r="Q5739" t="str">
            <v>15</v>
          </cell>
          <cell r="R5739" t="str">
            <v>01</v>
          </cell>
          <cell r="S5739"/>
          <cell r="T5739"/>
          <cell r="U5739"/>
          <cell r="V5739"/>
          <cell r="W5739" t="str">
            <v>BTG1c</v>
          </cell>
        </row>
        <row r="5740">
          <cell r="P5740" t="str">
            <v>418</v>
          </cell>
          <cell r="Q5740" t="str">
            <v>15</v>
          </cell>
          <cell r="R5740" t="str">
            <v>01</v>
          </cell>
          <cell r="S5740"/>
          <cell r="T5740"/>
          <cell r="U5740"/>
          <cell r="V5740"/>
          <cell r="W5740" t="str">
            <v>BTG5b</v>
          </cell>
        </row>
        <row r="5741">
          <cell r="P5741" t="str">
            <v>418</v>
          </cell>
          <cell r="Q5741" t="str">
            <v>15</v>
          </cell>
          <cell r="R5741" t="str">
            <v>01</v>
          </cell>
          <cell r="S5741"/>
          <cell r="T5741"/>
          <cell r="U5741"/>
          <cell r="V5741"/>
          <cell r="W5741" t="str">
            <v>BTG5b</v>
          </cell>
        </row>
        <row r="5742">
          <cell r="P5742" t="str">
            <v>418</v>
          </cell>
          <cell r="Q5742" t="str">
            <v>15</v>
          </cell>
          <cell r="R5742" t="str">
            <v>01</v>
          </cell>
          <cell r="S5742"/>
          <cell r="T5742"/>
          <cell r="U5742"/>
          <cell r="V5742"/>
          <cell r="W5742" t="str">
            <v>BTG5a</v>
          </cell>
        </row>
        <row r="5743">
          <cell r="P5743" t="str">
            <v>418</v>
          </cell>
          <cell r="Q5743" t="str">
            <v>15</v>
          </cell>
          <cell r="R5743" t="str">
            <v>01</v>
          </cell>
          <cell r="S5743"/>
          <cell r="T5743"/>
          <cell r="U5743"/>
          <cell r="V5743"/>
          <cell r="W5743" t="str">
            <v>BTG5b</v>
          </cell>
        </row>
        <row r="5744">
          <cell r="P5744" t="str">
            <v>418</v>
          </cell>
          <cell r="Q5744" t="str">
            <v>15</v>
          </cell>
          <cell r="R5744" t="str">
            <v>01</v>
          </cell>
          <cell r="S5744"/>
          <cell r="T5744"/>
          <cell r="U5744"/>
          <cell r="V5744"/>
          <cell r="W5744" t="str">
            <v>BTG5b</v>
          </cell>
        </row>
        <row r="5745">
          <cell r="P5745" t="str">
            <v>418</v>
          </cell>
          <cell r="Q5745" t="str">
            <v>15</v>
          </cell>
          <cell r="R5745" t="str">
            <v>01</v>
          </cell>
          <cell r="S5745"/>
          <cell r="T5745"/>
          <cell r="U5745"/>
          <cell r="V5745"/>
          <cell r="W5745" t="str">
            <v>BTG5b</v>
          </cell>
        </row>
        <row r="5746">
          <cell r="P5746" t="str">
            <v>418</v>
          </cell>
          <cell r="Q5746" t="str">
            <v>15</v>
          </cell>
          <cell r="R5746" t="str">
            <v>01</v>
          </cell>
          <cell r="S5746"/>
          <cell r="T5746"/>
          <cell r="U5746"/>
          <cell r="V5746"/>
          <cell r="W5746" t="str">
            <v>BTG5a</v>
          </cell>
        </row>
        <row r="5747">
          <cell r="P5747" t="str">
            <v>418</v>
          </cell>
          <cell r="Q5747" t="str">
            <v>15</v>
          </cell>
          <cell r="R5747" t="str">
            <v>01</v>
          </cell>
          <cell r="S5747"/>
          <cell r="T5747"/>
          <cell r="U5747"/>
          <cell r="V5747"/>
          <cell r="W5747" t="str">
            <v>BTG6b</v>
          </cell>
        </row>
        <row r="5748">
          <cell r="P5748" t="str">
            <v>418</v>
          </cell>
          <cell r="Q5748" t="str">
            <v>15</v>
          </cell>
          <cell r="R5748" t="str">
            <v>01</v>
          </cell>
          <cell r="S5748"/>
          <cell r="T5748"/>
          <cell r="U5748"/>
          <cell r="V5748"/>
          <cell r="W5748" t="str">
            <v>BTG1c</v>
          </cell>
        </row>
        <row r="5749">
          <cell r="P5749" t="str">
            <v>418</v>
          </cell>
          <cell r="Q5749" t="str">
            <v>15</v>
          </cell>
          <cell r="R5749" t="str">
            <v>01</v>
          </cell>
          <cell r="S5749"/>
          <cell r="T5749"/>
          <cell r="U5749"/>
          <cell r="V5749"/>
          <cell r="W5749" t="str">
            <v>BTG5b</v>
          </cell>
        </row>
        <row r="5750">
          <cell r="P5750" t="str">
            <v>418</v>
          </cell>
          <cell r="Q5750" t="str">
            <v>15</v>
          </cell>
          <cell r="R5750" t="str">
            <v>01</v>
          </cell>
          <cell r="S5750"/>
          <cell r="T5750"/>
          <cell r="U5750"/>
          <cell r="V5750"/>
          <cell r="W5750" t="str">
            <v>BTG5b</v>
          </cell>
        </row>
        <row r="5751">
          <cell r="P5751" t="str">
            <v>418</v>
          </cell>
          <cell r="Q5751" t="str">
            <v>15</v>
          </cell>
          <cell r="R5751" t="str">
            <v>01</v>
          </cell>
          <cell r="S5751"/>
          <cell r="T5751"/>
          <cell r="U5751"/>
          <cell r="V5751"/>
          <cell r="W5751" t="str">
            <v>BTG5b</v>
          </cell>
        </row>
        <row r="5752">
          <cell r="P5752" t="str">
            <v>418</v>
          </cell>
          <cell r="Q5752" t="str">
            <v>15</v>
          </cell>
          <cell r="R5752" t="str">
            <v>01</v>
          </cell>
          <cell r="S5752"/>
          <cell r="T5752"/>
          <cell r="U5752"/>
          <cell r="V5752"/>
          <cell r="W5752" t="str">
            <v>BTG5b</v>
          </cell>
        </row>
        <row r="5753">
          <cell r="P5753" t="str">
            <v>418</v>
          </cell>
          <cell r="Q5753" t="str">
            <v>15</v>
          </cell>
          <cell r="R5753" t="str">
            <v>01</v>
          </cell>
          <cell r="S5753"/>
          <cell r="T5753"/>
          <cell r="U5753"/>
          <cell r="V5753"/>
          <cell r="W5753" t="str">
            <v>BTG6b</v>
          </cell>
        </row>
        <row r="5754">
          <cell r="P5754" t="str">
            <v>418</v>
          </cell>
          <cell r="Q5754" t="str">
            <v>27</v>
          </cell>
          <cell r="R5754" t="str">
            <v>01</v>
          </cell>
          <cell r="S5754"/>
          <cell r="T5754"/>
          <cell r="U5754"/>
          <cell r="V5754"/>
          <cell r="W5754" t="str">
            <v>HHG02</v>
          </cell>
        </row>
        <row r="5755">
          <cell r="P5755" t="str">
            <v>418</v>
          </cell>
          <cell r="Q5755" t="str">
            <v>27</v>
          </cell>
          <cell r="R5755" t="str">
            <v>01</v>
          </cell>
          <cell r="S5755"/>
          <cell r="T5755"/>
          <cell r="U5755"/>
          <cell r="V5755"/>
          <cell r="W5755" t="str">
            <v>HHG1a</v>
          </cell>
        </row>
        <row r="5756">
          <cell r="P5756" t="str">
            <v>418</v>
          </cell>
          <cell r="Q5756" t="str">
            <v>27</v>
          </cell>
          <cell r="R5756" t="str">
            <v>01</v>
          </cell>
          <cell r="S5756"/>
          <cell r="T5756"/>
          <cell r="U5756"/>
          <cell r="V5756"/>
          <cell r="W5756" t="str">
            <v>HHG5b</v>
          </cell>
        </row>
        <row r="5757">
          <cell r="P5757" t="str">
            <v>418</v>
          </cell>
          <cell r="Q5757" t="str">
            <v>27</v>
          </cell>
          <cell r="R5757" t="str">
            <v>01</v>
          </cell>
          <cell r="S5757"/>
          <cell r="T5757"/>
          <cell r="U5757"/>
          <cell r="V5757"/>
          <cell r="W5757" t="str">
            <v>HHG5b</v>
          </cell>
        </row>
        <row r="5758">
          <cell r="P5758" t="str">
            <v>418</v>
          </cell>
          <cell r="Q5758" t="str">
            <v>27</v>
          </cell>
          <cell r="R5758" t="str">
            <v>01</v>
          </cell>
          <cell r="S5758"/>
          <cell r="T5758"/>
          <cell r="U5758"/>
          <cell r="V5758"/>
          <cell r="W5758" t="str">
            <v>HHG5b</v>
          </cell>
        </row>
        <row r="5759">
          <cell r="P5759" t="str">
            <v>418</v>
          </cell>
          <cell r="Q5759" t="str">
            <v>27</v>
          </cell>
          <cell r="R5759" t="str">
            <v>01</v>
          </cell>
          <cell r="S5759"/>
          <cell r="T5759"/>
          <cell r="U5759"/>
          <cell r="V5759"/>
          <cell r="W5759" t="str">
            <v>HHG1c</v>
          </cell>
        </row>
        <row r="5760">
          <cell r="P5760" t="str">
            <v>418</v>
          </cell>
          <cell r="Q5760" t="str">
            <v>27</v>
          </cell>
          <cell r="R5760" t="str">
            <v>01</v>
          </cell>
          <cell r="S5760"/>
          <cell r="T5760"/>
          <cell r="U5760"/>
          <cell r="V5760"/>
          <cell r="W5760" t="str">
            <v>HHG1a</v>
          </cell>
        </row>
        <row r="5761">
          <cell r="P5761" t="str">
            <v>418</v>
          </cell>
          <cell r="Q5761" t="str">
            <v>27</v>
          </cell>
          <cell r="R5761" t="str">
            <v>01</v>
          </cell>
          <cell r="S5761"/>
          <cell r="T5761"/>
          <cell r="U5761"/>
          <cell r="V5761"/>
          <cell r="W5761" t="str">
            <v>HHG1a</v>
          </cell>
        </row>
        <row r="5762">
          <cell r="P5762" t="str">
            <v>418</v>
          </cell>
          <cell r="Q5762" t="str">
            <v>27</v>
          </cell>
          <cell r="R5762" t="str">
            <v>01</v>
          </cell>
          <cell r="S5762"/>
          <cell r="T5762"/>
          <cell r="U5762"/>
          <cell r="V5762"/>
          <cell r="W5762" t="str">
            <v>HHG02</v>
          </cell>
        </row>
        <row r="5763">
          <cell r="P5763" t="str">
            <v>418</v>
          </cell>
          <cell r="Q5763" t="str">
            <v>27</v>
          </cell>
          <cell r="R5763" t="str">
            <v>01</v>
          </cell>
          <cell r="S5763"/>
          <cell r="T5763"/>
          <cell r="U5763"/>
          <cell r="V5763"/>
          <cell r="W5763" t="str">
            <v>HHG02</v>
          </cell>
        </row>
        <row r="5764">
          <cell r="P5764" t="str">
            <v>418</v>
          </cell>
          <cell r="Q5764" t="str">
            <v>27</v>
          </cell>
          <cell r="R5764" t="str">
            <v>01</v>
          </cell>
          <cell r="S5764"/>
          <cell r="T5764"/>
          <cell r="U5764"/>
          <cell r="V5764"/>
          <cell r="W5764" t="str">
            <v>HHG02</v>
          </cell>
        </row>
        <row r="5765">
          <cell r="P5765" t="str">
            <v>418</v>
          </cell>
          <cell r="Q5765" t="str">
            <v>27</v>
          </cell>
          <cell r="R5765" t="str">
            <v>01</v>
          </cell>
          <cell r="S5765"/>
          <cell r="T5765"/>
          <cell r="U5765"/>
          <cell r="V5765"/>
          <cell r="W5765" t="str">
            <v>HHG02</v>
          </cell>
        </row>
        <row r="5766">
          <cell r="P5766" t="str">
            <v>418</v>
          </cell>
          <cell r="Q5766" t="str">
            <v>27</v>
          </cell>
          <cell r="R5766" t="str">
            <v>01</v>
          </cell>
          <cell r="S5766"/>
          <cell r="T5766"/>
          <cell r="U5766"/>
          <cell r="V5766"/>
          <cell r="W5766" t="str">
            <v>HHG03</v>
          </cell>
        </row>
        <row r="5767">
          <cell r="P5767" t="str">
            <v>418</v>
          </cell>
          <cell r="Q5767" t="str">
            <v>27</v>
          </cell>
          <cell r="R5767" t="str">
            <v>01</v>
          </cell>
          <cell r="S5767"/>
          <cell r="T5767"/>
          <cell r="U5767"/>
          <cell r="V5767"/>
          <cell r="W5767" t="str">
            <v>HHG03</v>
          </cell>
        </row>
        <row r="5768">
          <cell r="P5768" t="str">
            <v>418</v>
          </cell>
          <cell r="Q5768" t="str">
            <v>27</v>
          </cell>
          <cell r="R5768" t="str">
            <v>01</v>
          </cell>
          <cell r="S5768"/>
          <cell r="T5768"/>
          <cell r="U5768"/>
          <cell r="V5768"/>
          <cell r="W5768" t="str">
            <v>HHG5a</v>
          </cell>
        </row>
        <row r="5769">
          <cell r="P5769" t="str">
            <v>418</v>
          </cell>
          <cell r="Q5769" t="str">
            <v>27</v>
          </cell>
          <cell r="R5769" t="str">
            <v>01</v>
          </cell>
          <cell r="S5769"/>
          <cell r="T5769"/>
          <cell r="U5769"/>
          <cell r="V5769"/>
          <cell r="W5769" t="str">
            <v>HHG5b</v>
          </cell>
        </row>
        <row r="5770">
          <cell r="P5770" t="str">
            <v>418</v>
          </cell>
          <cell r="Q5770" t="str">
            <v>27</v>
          </cell>
          <cell r="R5770" t="str">
            <v>01</v>
          </cell>
          <cell r="S5770"/>
          <cell r="T5770"/>
          <cell r="U5770"/>
          <cell r="V5770"/>
          <cell r="W5770" t="str">
            <v>HHG5b</v>
          </cell>
        </row>
        <row r="5771">
          <cell r="P5771" t="str">
            <v>418</v>
          </cell>
          <cell r="Q5771" t="str">
            <v>27</v>
          </cell>
          <cell r="R5771" t="str">
            <v>01</v>
          </cell>
          <cell r="S5771"/>
          <cell r="T5771"/>
          <cell r="U5771"/>
          <cell r="V5771"/>
          <cell r="W5771" t="str">
            <v>HHG5a</v>
          </cell>
        </row>
        <row r="5772">
          <cell r="P5772" t="str">
            <v>418</v>
          </cell>
          <cell r="Q5772" t="str">
            <v>27</v>
          </cell>
          <cell r="R5772" t="str">
            <v>01</v>
          </cell>
          <cell r="S5772"/>
          <cell r="T5772"/>
          <cell r="U5772"/>
          <cell r="V5772"/>
          <cell r="W5772" t="str">
            <v>HHG5b</v>
          </cell>
        </row>
        <row r="5773">
          <cell r="P5773" t="str">
            <v>418</v>
          </cell>
          <cell r="Q5773" t="str">
            <v>27</v>
          </cell>
          <cell r="R5773" t="str">
            <v>01</v>
          </cell>
          <cell r="S5773"/>
          <cell r="T5773"/>
          <cell r="U5773"/>
          <cell r="V5773"/>
          <cell r="W5773" t="str">
            <v>HHG5b</v>
          </cell>
        </row>
        <row r="5774">
          <cell r="P5774" t="str">
            <v>418</v>
          </cell>
          <cell r="Q5774" t="str">
            <v>27</v>
          </cell>
          <cell r="R5774" t="str">
            <v>01</v>
          </cell>
          <cell r="S5774"/>
          <cell r="T5774"/>
          <cell r="U5774"/>
          <cell r="V5774"/>
          <cell r="W5774" t="str">
            <v>HHG5b</v>
          </cell>
        </row>
        <row r="5775">
          <cell r="P5775" t="str">
            <v>418</v>
          </cell>
          <cell r="Q5775" t="str">
            <v>27</v>
          </cell>
          <cell r="R5775" t="str">
            <v>01</v>
          </cell>
          <cell r="S5775"/>
          <cell r="T5775"/>
          <cell r="U5775"/>
          <cell r="V5775"/>
          <cell r="W5775" t="str">
            <v>HHG5a</v>
          </cell>
        </row>
        <row r="5776">
          <cell r="P5776" t="str">
            <v>418</v>
          </cell>
          <cell r="Q5776" t="str">
            <v>27</v>
          </cell>
          <cell r="R5776" t="str">
            <v>01</v>
          </cell>
          <cell r="S5776"/>
          <cell r="T5776"/>
          <cell r="U5776"/>
          <cell r="V5776"/>
          <cell r="W5776" t="str">
            <v>HHG6b</v>
          </cell>
        </row>
        <row r="5777">
          <cell r="P5777" t="str">
            <v>418</v>
          </cell>
          <cell r="Q5777" t="str">
            <v>27</v>
          </cell>
          <cell r="R5777" t="str">
            <v>01</v>
          </cell>
          <cell r="S5777"/>
          <cell r="T5777"/>
          <cell r="U5777"/>
          <cell r="V5777"/>
          <cell r="W5777" t="str">
            <v>HHG6b</v>
          </cell>
        </row>
        <row r="5778">
          <cell r="P5778" t="str">
            <v>418</v>
          </cell>
          <cell r="Q5778" t="str">
            <v>27</v>
          </cell>
          <cell r="R5778" t="str">
            <v>01</v>
          </cell>
          <cell r="S5778"/>
          <cell r="T5778"/>
          <cell r="U5778"/>
          <cell r="V5778"/>
          <cell r="W5778" t="str">
            <v>HHG6b</v>
          </cell>
        </row>
        <row r="5779">
          <cell r="P5779" t="str">
            <v>418</v>
          </cell>
          <cell r="Q5779" t="str">
            <v>27</v>
          </cell>
          <cell r="R5779" t="str">
            <v>01</v>
          </cell>
          <cell r="S5779"/>
          <cell r="T5779"/>
          <cell r="U5779"/>
          <cell r="V5779"/>
          <cell r="W5779" t="str">
            <v>HHG6a</v>
          </cell>
        </row>
        <row r="5780">
          <cell r="P5780" t="str">
            <v>418</v>
          </cell>
          <cell r="Q5780" t="str">
            <v>27</v>
          </cell>
          <cell r="R5780" t="str">
            <v>01</v>
          </cell>
          <cell r="S5780"/>
          <cell r="T5780"/>
          <cell r="U5780"/>
          <cell r="V5780"/>
          <cell r="W5780" t="str">
            <v>HHG08</v>
          </cell>
        </row>
        <row r="5781">
          <cell r="P5781" t="str">
            <v>418</v>
          </cell>
          <cell r="Q5781" t="str">
            <v>28</v>
          </cell>
          <cell r="R5781" t="str">
            <v>01</v>
          </cell>
          <cell r="S5781"/>
          <cell r="T5781"/>
          <cell r="U5781"/>
          <cell r="V5781"/>
          <cell r="W5781" t="str">
            <v>5b</v>
          </cell>
        </row>
        <row r="5782">
          <cell r="P5782" t="str">
            <v>418</v>
          </cell>
          <cell r="Q5782" t="str">
            <v>28</v>
          </cell>
          <cell r="R5782" t="str">
            <v>01</v>
          </cell>
          <cell r="S5782"/>
          <cell r="T5782"/>
          <cell r="U5782"/>
          <cell r="V5782"/>
          <cell r="W5782" t="str">
            <v>5b</v>
          </cell>
        </row>
        <row r="5783">
          <cell r="P5783" t="str">
            <v>418</v>
          </cell>
          <cell r="Q5783" t="str">
            <v>28</v>
          </cell>
          <cell r="R5783" t="str">
            <v>01</v>
          </cell>
          <cell r="S5783"/>
          <cell r="T5783"/>
          <cell r="U5783"/>
          <cell r="V5783"/>
          <cell r="W5783" t="str">
            <v>5b</v>
          </cell>
        </row>
        <row r="5784">
          <cell r="P5784" t="str">
            <v>418</v>
          </cell>
          <cell r="Q5784" t="str">
            <v>28</v>
          </cell>
          <cell r="R5784" t="str">
            <v>01</v>
          </cell>
          <cell r="S5784"/>
          <cell r="T5784"/>
          <cell r="U5784"/>
          <cell r="V5784"/>
          <cell r="W5784" t="str">
            <v>5b</v>
          </cell>
        </row>
        <row r="5785">
          <cell r="P5785" t="str">
            <v>418</v>
          </cell>
          <cell r="Q5785" t="str">
            <v>23</v>
          </cell>
          <cell r="R5785" t="str">
            <v>01</v>
          </cell>
          <cell r="S5785" t="str">
            <v>03</v>
          </cell>
          <cell r="T5785" t="str">
            <v>11d</v>
          </cell>
          <cell r="U5785"/>
          <cell r="V5785"/>
          <cell r="W5785" t="str">
            <v>DPBT1a</v>
          </cell>
        </row>
        <row r="5786">
          <cell r="P5786" t="str">
            <v>418</v>
          </cell>
          <cell r="Q5786" t="str">
            <v>23</v>
          </cell>
          <cell r="R5786" t="str">
            <v>01</v>
          </cell>
          <cell r="S5786" t="str">
            <v>03</v>
          </cell>
          <cell r="T5786" t="str">
            <v>11d</v>
          </cell>
          <cell r="U5786"/>
          <cell r="V5786"/>
          <cell r="W5786" t="str">
            <v>DPBT5b</v>
          </cell>
        </row>
        <row r="5787">
          <cell r="P5787" t="str">
            <v>418</v>
          </cell>
          <cell r="Q5787" t="str">
            <v>23</v>
          </cell>
          <cell r="R5787" t="str">
            <v>01</v>
          </cell>
          <cell r="S5787" t="str">
            <v>03</v>
          </cell>
          <cell r="T5787" t="str">
            <v>11d</v>
          </cell>
          <cell r="U5787"/>
          <cell r="V5787"/>
          <cell r="W5787" t="str">
            <v>DPBT5b</v>
          </cell>
        </row>
        <row r="5788">
          <cell r="P5788" t="str">
            <v>418</v>
          </cell>
          <cell r="Q5788" t="str">
            <v>23</v>
          </cell>
          <cell r="R5788" t="str">
            <v>01</v>
          </cell>
          <cell r="S5788" t="str">
            <v>03</v>
          </cell>
          <cell r="T5788" t="str">
            <v>11d</v>
          </cell>
          <cell r="U5788"/>
          <cell r="V5788"/>
          <cell r="W5788" t="str">
            <v>DPBT5a</v>
          </cell>
        </row>
        <row r="5789">
          <cell r="P5789" t="str">
            <v>418</v>
          </cell>
          <cell r="Q5789" t="str">
            <v>23</v>
          </cell>
          <cell r="R5789" t="str">
            <v>01</v>
          </cell>
          <cell r="S5789" t="str">
            <v>03</v>
          </cell>
          <cell r="T5789" t="str">
            <v>11d</v>
          </cell>
          <cell r="U5789"/>
          <cell r="V5789"/>
          <cell r="W5789" t="str">
            <v>DPBT5b</v>
          </cell>
        </row>
        <row r="5790">
          <cell r="P5790" t="str">
            <v>418</v>
          </cell>
          <cell r="Q5790" t="str">
            <v>23</v>
          </cell>
          <cell r="R5790" t="str">
            <v>01</v>
          </cell>
          <cell r="S5790" t="str">
            <v>03</v>
          </cell>
          <cell r="T5790" t="str">
            <v>11d</v>
          </cell>
          <cell r="U5790"/>
          <cell r="V5790"/>
          <cell r="W5790" t="str">
            <v>DPBT6b</v>
          </cell>
        </row>
        <row r="5791">
          <cell r="P5791" t="str">
            <v>418</v>
          </cell>
          <cell r="Q5791" t="str">
            <v>33</v>
          </cell>
          <cell r="R5791" t="str">
            <v>01</v>
          </cell>
          <cell r="S5791"/>
          <cell r="T5791"/>
          <cell r="U5791"/>
          <cell r="V5791"/>
          <cell r="W5791" t="str">
            <v>1c</v>
          </cell>
        </row>
        <row r="5792">
          <cell r="P5792" t="str">
            <v>418</v>
          </cell>
          <cell r="Q5792" t="str">
            <v>33</v>
          </cell>
          <cell r="R5792" t="str">
            <v>01</v>
          </cell>
          <cell r="S5792"/>
          <cell r="T5792"/>
          <cell r="U5792"/>
          <cell r="V5792"/>
          <cell r="W5792" t="str">
            <v>02</v>
          </cell>
        </row>
        <row r="5793">
          <cell r="P5793" t="str">
            <v>418</v>
          </cell>
          <cell r="Q5793" t="str">
            <v>44</v>
          </cell>
          <cell r="R5793" t="str">
            <v>01</v>
          </cell>
          <cell r="S5793"/>
          <cell r="T5793"/>
          <cell r="U5793"/>
          <cell r="V5793"/>
          <cell r="W5793" t="str">
            <v>CQL2</v>
          </cell>
        </row>
        <row r="5794">
          <cell r="P5794" t="str">
            <v>418</v>
          </cell>
          <cell r="Q5794" t="str">
            <v>44</v>
          </cell>
          <cell r="R5794" t="str">
            <v>01</v>
          </cell>
          <cell r="S5794"/>
          <cell r="T5794"/>
          <cell r="U5794"/>
          <cell r="V5794"/>
          <cell r="W5794" t="str">
            <v>CQL2</v>
          </cell>
        </row>
        <row r="5795">
          <cell r="P5795" t="str">
            <v>418</v>
          </cell>
          <cell r="Q5795" t="str">
            <v>44</v>
          </cell>
          <cell r="R5795" t="str">
            <v>01</v>
          </cell>
          <cell r="S5795"/>
          <cell r="T5795"/>
          <cell r="U5795"/>
          <cell r="V5795"/>
          <cell r="W5795" t="str">
            <v>CQL2</v>
          </cell>
        </row>
        <row r="5796">
          <cell r="P5796" t="str">
            <v>418</v>
          </cell>
          <cell r="Q5796" t="str">
            <v>44</v>
          </cell>
          <cell r="R5796" t="str">
            <v>01</v>
          </cell>
          <cell r="S5796"/>
          <cell r="T5796"/>
          <cell r="U5796"/>
          <cell r="V5796"/>
          <cell r="W5796" t="str">
            <v>CQL2</v>
          </cell>
        </row>
        <row r="5797">
          <cell r="P5797" t="str">
            <v>418</v>
          </cell>
          <cell r="Q5797" t="str">
            <v>44</v>
          </cell>
          <cell r="R5797" t="str">
            <v>01</v>
          </cell>
          <cell r="S5797"/>
          <cell r="T5797"/>
          <cell r="U5797"/>
          <cell r="V5797"/>
          <cell r="W5797" t="str">
            <v>CQL2</v>
          </cell>
        </row>
        <row r="5798">
          <cell r="P5798" t="str">
            <v>418</v>
          </cell>
          <cell r="Q5798" t="str">
            <v>44</v>
          </cell>
          <cell r="R5798" t="str">
            <v>01</v>
          </cell>
          <cell r="S5798"/>
          <cell r="T5798"/>
          <cell r="U5798"/>
          <cell r="V5798"/>
          <cell r="W5798" t="str">
            <v>CQL2</v>
          </cell>
        </row>
        <row r="5799">
          <cell r="P5799" t="str">
            <v>418</v>
          </cell>
          <cell r="Q5799" t="str">
            <v>44</v>
          </cell>
          <cell r="R5799" t="str">
            <v>01</v>
          </cell>
          <cell r="S5799"/>
          <cell r="T5799"/>
          <cell r="U5799"/>
          <cell r="V5799"/>
          <cell r="W5799" t="str">
            <v>CQL3</v>
          </cell>
        </row>
        <row r="5800">
          <cell r="P5800" t="str">
            <v>418</v>
          </cell>
          <cell r="Q5800" t="str">
            <v>44</v>
          </cell>
          <cell r="R5800" t="str">
            <v>01</v>
          </cell>
          <cell r="S5800"/>
          <cell r="T5800"/>
          <cell r="U5800"/>
          <cell r="V5800"/>
          <cell r="W5800" t="str">
            <v>CQL3</v>
          </cell>
        </row>
        <row r="5801">
          <cell r="P5801" t="str">
            <v>418</v>
          </cell>
          <cell r="Q5801" t="str">
            <v>44</v>
          </cell>
          <cell r="R5801" t="str">
            <v>01</v>
          </cell>
          <cell r="S5801"/>
          <cell r="T5801"/>
          <cell r="U5801"/>
          <cell r="V5801"/>
          <cell r="W5801" t="str">
            <v>CQL4</v>
          </cell>
        </row>
        <row r="5802">
          <cell r="P5802" t="str">
            <v>418</v>
          </cell>
          <cell r="Q5802" t="str">
            <v>44</v>
          </cell>
          <cell r="R5802" t="str">
            <v>01</v>
          </cell>
          <cell r="S5802" t="str">
            <v>02</v>
          </cell>
          <cell r="T5802"/>
          <cell r="U5802" t="str">
            <v>21</v>
          </cell>
          <cell r="V5802"/>
          <cell r="W5802" t="str">
            <v>CQL5</v>
          </cell>
        </row>
        <row r="5803">
          <cell r="P5803" t="str">
            <v>418</v>
          </cell>
          <cell r="Q5803" t="str">
            <v>44</v>
          </cell>
          <cell r="R5803" t="str">
            <v>01</v>
          </cell>
          <cell r="S5803"/>
          <cell r="T5803"/>
          <cell r="U5803"/>
          <cell r="V5803"/>
          <cell r="W5803" t="str">
            <v>CQL6</v>
          </cell>
        </row>
        <row r="5804">
          <cell r="P5804" t="str">
            <v>418</v>
          </cell>
          <cell r="Q5804" t="str">
            <v>44</v>
          </cell>
          <cell r="R5804" t="str">
            <v>01</v>
          </cell>
          <cell r="S5804"/>
          <cell r="T5804"/>
          <cell r="U5804"/>
          <cell r="V5804"/>
          <cell r="W5804" t="str">
            <v>CQL8</v>
          </cell>
        </row>
        <row r="5805">
          <cell r="P5805" t="str">
            <v>418</v>
          </cell>
          <cell r="Q5805" t="str">
            <v>44</v>
          </cell>
          <cell r="R5805" t="str">
            <v>01</v>
          </cell>
          <cell r="S5805"/>
          <cell r="T5805"/>
          <cell r="U5805"/>
          <cell r="V5805"/>
          <cell r="W5805" t="str">
            <v>CQL8</v>
          </cell>
        </row>
        <row r="5806">
          <cell r="P5806" t="str">
            <v>418</v>
          </cell>
          <cell r="Q5806" t="str">
            <v>44</v>
          </cell>
          <cell r="R5806" t="str">
            <v>01</v>
          </cell>
          <cell r="S5806"/>
          <cell r="T5806"/>
          <cell r="U5806"/>
          <cell r="V5806"/>
          <cell r="W5806" t="str">
            <v>CQL8</v>
          </cell>
        </row>
        <row r="5807">
          <cell r="P5807" t="str">
            <v>418</v>
          </cell>
          <cell r="Q5807" t="str">
            <v>44</v>
          </cell>
          <cell r="R5807" t="str">
            <v>01</v>
          </cell>
          <cell r="S5807"/>
          <cell r="T5807"/>
          <cell r="U5807"/>
          <cell r="V5807"/>
          <cell r="W5807" t="str">
            <v>CQL8</v>
          </cell>
        </row>
        <row r="5808">
          <cell r="P5808" t="str">
            <v>418</v>
          </cell>
          <cell r="Q5808" t="str">
            <v>44</v>
          </cell>
          <cell r="R5808" t="str">
            <v>01</v>
          </cell>
          <cell r="S5808"/>
          <cell r="T5808"/>
          <cell r="U5808"/>
          <cell r="V5808"/>
          <cell r="W5808" t="str">
            <v>CQL8</v>
          </cell>
        </row>
        <row r="5809">
          <cell r="P5809" t="str">
            <v>418</v>
          </cell>
          <cell r="Q5809" t="str">
            <v>44</v>
          </cell>
          <cell r="R5809" t="str">
            <v>01</v>
          </cell>
          <cell r="S5809"/>
          <cell r="T5809"/>
          <cell r="U5809"/>
          <cell r="V5809"/>
          <cell r="W5809" t="str">
            <v>CQL8</v>
          </cell>
        </row>
        <row r="5810">
          <cell r="P5810" t="str">
            <v>418</v>
          </cell>
          <cell r="Q5810" t="str">
            <v>44</v>
          </cell>
          <cell r="R5810" t="str">
            <v>01</v>
          </cell>
          <cell r="S5810"/>
          <cell r="T5810"/>
          <cell r="U5810"/>
          <cell r="V5810"/>
          <cell r="W5810" t="str">
            <v>CQL9</v>
          </cell>
        </row>
        <row r="5811">
          <cell r="P5811" t="str">
            <v>418</v>
          </cell>
          <cell r="Q5811" t="str">
            <v>44</v>
          </cell>
          <cell r="R5811" t="str">
            <v>01</v>
          </cell>
          <cell r="S5811"/>
          <cell r="T5811"/>
          <cell r="U5811"/>
          <cell r="V5811"/>
          <cell r="W5811" t="str">
            <v>CQL9</v>
          </cell>
        </row>
        <row r="5812">
          <cell r="P5812" t="str">
            <v>418</v>
          </cell>
          <cell r="Q5812" t="str">
            <v>52</v>
          </cell>
          <cell r="R5812" t="str">
            <v>01</v>
          </cell>
          <cell r="S5812"/>
          <cell r="T5812"/>
          <cell r="U5812"/>
          <cell r="V5812"/>
          <cell r="W5812"/>
        </row>
        <row r="5813">
          <cell r="P5813" t="str">
            <v>418</v>
          </cell>
          <cell r="Q5813" t="str">
            <v>53</v>
          </cell>
          <cell r="R5813" t="str">
            <v>01</v>
          </cell>
          <cell r="S5813"/>
          <cell r="T5813"/>
          <cell r="U5813"/>
          <cell r="V5813"/>
          <cell r="W5813"/>
        </row>
        <row r="5814">
          <cell r="P5814" t="str">
            <v>1311</v>
          </cell>
          <cell r="Q5814"/>
          <cell r="R5814"/>
          <cell r="S5814" t="str">
            <v>09a</v>
          </cell>
          <cell r="T5814"/>
          <cell r="U5814"/>
          <cell r="V5814"/>
          <cell r="W5814"/>
        </row>
        <row r="5815">
          <cell r="P5815" t="str">
            <v>151</v>
          </cell>
          <cell r="Q5815"/>
          <cell r="R5815"/>
          <cell r="S5815" t="str">
            <v>09d</v>
          </cell>
          <cell r="T5815"/>
          <cell r="U5815"/>
          <cell r="V5815"/>
          <cell r="W5815"/>
        </row>
        <row r="5816">
          <cell r="P5816" t="str">
            <v>151</v>
          </cell>
          <cell r="Q5816"/>
          <cell r="R5816"/>
          <cell r="S5816" t="str">
            <v>09d</v>
          </cell>
          <cell r="T5816"/>
          <cell r="U5816"/>
          <cell r="V5816"/>
          <cell r="W5816"/>
        </row>
        <row r="5817">
          <cell r="P5817" t="str">
            <v>3131</v>
          </cell>
          <cell r="Q5817"/>
          <cell r="R5817"/>
          <cell r="S5817"/>
          <cell r="T5817" t="str">
            <v>11a</v>
          </cell>
          <cell r="U5817"/>
          <cell r="V5817"/>
          <cell r="W5817"/>
        </row>
        <row r="5818">
          <cell r="P5818" t="str">
            <v>318</v>
          </cell>
          <cell r="Q5818"/>
          <cell r="R5818"/>
          <cell r="S5818"/>
          <cell r="T5818" t="str">
            <v>11d</v>
          </cell>
          <cell r="U5818"/>
          <cell r="V5818"/>
          <cell r="W5818"/>
        </row>
        <row r="5819">
          <cell r="P5819" t="str">
            <v>316</v>
          </cell>
          <cell r="Q5819"/>
          <cell r="R5819"/>
          <cell r="S5819"/>
          <cell r="T5819" t="str">
            <v>11e</v>
          </cell>
          <cell r="U5819"/>
          <cell r="V5819"/>
          <cell r="W5819"/>
        </row>
        <row r="5820">
          <cell r="P5820" t="str">
            <v>314</v>
          </cell>
          <cell r="Q5820"/>
          <cell r="R5820"/>
          <cell r="S5820"/>
          <cell r="T5820" t="str">
            <v>11a</v>
          </cell>
          <cell r="U5820"/>
          <cell r="V5820"/>
          <cell r="W5820"/>
        </row>
        <row r="5821">
          <cell r="P5821" t="str">
            <v>418</v>
          </cell>
          <cell r="Q5821" t="str">
            <v>01</v>
          </cell>
          <cell r="R5821" t="str">
            <v>01</v>
          </cell>
          <cell r="S5821"/>
          <cell r="T5821"/>
          <cell r="U5821"/>
          <cell r="V5821"/>
          <cell r="W5821" t="str">
            <v>DTG1a</v>
          </cell>
        </row>
        <row r="5822">
          <cell r="P5822" t="str">
            <v>418</v>
          </cell>
          <cell r="Q5822" t="str">
            <v>01</v>
          </cell>
          <cell r="R5822" t="str">
            <v>01</v>
          </cell>
          <cell r="S5822"/>
          <cell r="T5822"/>
          <cell r="U5822"/>
          <cell r="V5822"/>
          <cell r="W5822" t="str">
            <v>DTG1a</v>
          </cell>
        </row>
        <row r="5823">
          <cell r="P5823" t="str">
            <v>418</v>
          </cell>
          <cell r="Q5823" t="str">
            <v>01</v>
          </cell>
          <cell r="R5823" t="str">
            <v>01</v>
          </cell>
          <cell r="S5823"/>
          <cell r="T5823"/>
          <cell r="U5823"/>
          <cell r="V5823"/>
          <cell r="W5823" t="str">
            <v>DTG5b</v>
          </cell>
        </row>
        <row r="5824">
          <cell r="P5824" t="str">
            <v>418</v>
          </cell>
          <cell r="Q5824" t="str">
            <v>01</v>
          </cell>
          <cell r="R5824" t="str">
            <v>01</v>
          </cell>
          <cell r="S5824"/>
          <cell r="T5824"/>
          <cell r="U5824"/>
          <cell r="V5824"/>
          <cell r="W5824" t="str">
            <v>DTG5b</v>
          </cell>
        </row>
        <row r="5825">
          <cell r="P5825" t="str">
            <v>418</v>
          </cell>
          <cell r="Q5825" t="str">
            <v>01</v>
          </cell>
          <cell r="R5825" t="str">
            <v>01</v>
          </cell>
          <cell r="S5825"/>
          <cell r="T5825"/>
          <cell r="U5825"/>
          <cell r="V5825"/>
          <cell r="W5825" t="str">
            <v>DTG5b</v>
          </cell>
        </row>
        <row r="5826">
          <cell r="P5826" t="str">
            <v>418</v>
          </cell>
          <cell r="Q5826" t="str">
            <v>01</v>
          </cell>
          <cell r="R5826" t="str">
            <v>01</v>
          </cell>
          <cell r="S5826"/>
          <cell r="T5826"/>
          <cell r="U5826"/>
          <cell r="V5826"/>
          <cell r="W5826" t="str">
            <v>DTG1c</v>
          </cell>
        </row>
        <row r="5827">
          <cell r="P5827" t="str">
            <v>418</v>
          </cell>
          <cell r="Q5827" t="str">
            <v>01</v>
          </cell>
          <cell r="R5827" t="str">
            <v>01</v>
          </cell>
          <cell r="S5827"/>
          <cell r="T5827"/>
          <cell r="U5827"/>
          <cell r="V5827"/>
          <cell r="W5827" t="str">
            <v>DTG1a</v>
          </cell>
        </row>
        <row r="5828">
          <cell r="P5828" t="str">
            <v>418</v>
          </cell>
          <cell r="Q5828" t="str">
            <v>01</v>
          </cell>
          <cell r="R5828" t="str">
            <v>01</v>
          </cell>
          <cell r="S5828"/>
          <cell r="T5828"/>
          <cell r="U5828"/>
          <cell r="V5828"/>
          <cell r="W5828" t="str">
            <v>DTG1a</v>
          </cell>
        </row>
        <row r="5829">
          <cell r="P5829" t="str">
            <v>418</v>
          </cell>
          <cell r="Q5829" t="str">
            <v>01</v>
          </cell>
          <cell r="R5829" t="str">
            <v>01</v>
          </cell>
          <cell r="S5829"/>
          <cell r="T5829"/>
          <cell r="U5829"/>
          <cell r="V5829"/>
          <cell r="W5829" t="str">
            <v>DTG1a</v>
          </cell>
        </row>
        <row r="5830">
          <cell r="P5830" t="str">
            <v>418</v>
          </cell>
          <cell r="Q5830" t="str">
            <v>01</v>
          </cell>
          <cell r="R5830" t="str">
            <v>01</v>
          </cell>
          <cell r="S5830"/>
          <cell r="T5830"/>
          <cell r="U5830"/>
          <cell r="V5830"/>
          <cell r="W5830" t="str">
            <v>DTG1a</v>
          </cell>
        </row>
        <row r="5831">
          <cell r="P5831" t="str">
            <v>418</v>
          </cell>
          <cell r="Q5831" t="str">
            <v>01</v>
          </cell>
          <cell r="R5831" t="str">
            <v>01</v>
          </cell>
          <cell r="S5831"/>
          <cell r="T5831"/>
          <cell r="U5831"/>
          <cell r="V5831"/>
          <cell r="W5831" t="str">
            <v>DTG02</v>
          </cell>
        </row>
        <row r="5832">
          <cell r="P5832" t="str">
            <v>418</v>
          </cell>
          <cell r="Q5832" t="str">
            <v>01</v>
          </cell>
          <cell r="R5832" t="str">
            <v>01</v>
          </cell>
          <cell r="S5832"/>
          <cell r="T5832"/>
          <cell r="U5832"/>
          <cell r="V5832"/>
          <cell r="W5832" t="str">
            <v>DTG02</v>
          </cell>
        </row>
        <row r="5833">
          <cell r="P5833" t="str">
            <v>418</v>
          </cell>
          <cell r="Q5833" t="str">
            <v>01</v>
          </cell>
          <cell r="R5833" t="str">
            <v>01</v>
          </cell>
          <cell r="S5833"/>
          <cell r="T5833"/>
          <cell r="U5833"/>
          <cell r="V5833"/>
          <cell r="W5833" t="str">
            <v>DTG02</v>
          </cell>
        </row>
        <row r="5834">
          <cell r="P5834" t="str">
            <v>418</v>
          </cell>
          <cell r="Q5834" t="str">
            <v>01</v>
          </cell>
          <cell r="R5834" t="str">
            <v>01</v>
          </cell>
          <cell r="S5834"/>
          <cell r="T5834"/>
          <cell r="U5834"/>
          <cell r="V5834"/>
          <cell r="W5834" t="str">
            <v>DTG02</v>
          </cell>
        </row>
        <row r="5835">
          <cell r="P5835" t="str">
            <v>418</v>
          </cell>
          <cell r="Q5835" t="str">
            <v>01</v>
          </cell>
          <cell r="R5835" t="str">
            <v>01</v>
          </cell>
          <cell r="S5835"/>
          <cell r="T5835"/>
          <cell r="U5835"/>
          <cell r="V5835"/>
          <cell r="W5835" t="str">
            <v>DTG03</v>
          </cell>
        </row>
        <row r="5836">
          <cell r="P5836" t="str">
            <v>418</v>
          </cell>
          <cell r="Q5836" t="str">
            <v>01</v>
          </cell>
          <cell r="R5836" t="str">
            <v>01</v>
          </cell>
          <cell r="S5836"/>
          <cell r="T5836"/>
          <cell r="U5836"/>
          <cell r="V5836"/>
          <cell r="W5836" t="str">
            <v>DTG03</v>
          </cell>
        </row>
        <row r="5837">
          <cell r="P5837" t="str">
            <v>418</v>
          </cell>
          <cell r="Q5837" t="str">
            <v>01</v>
          </cell>
          <cell r="R5837" t="str">
            <v>01</v>
          </cell>
          <cell r="S5837"/>
          <cell r="T5837"/>
          <cell r="U5837"/>
          <cell r="V5837"/>
          <cell r="W5837" t="str">
            <v>DTG03</v>
          </cell>
        </row>
        <row r="5838">
          <cell r="P5838" t="str">
            <v>418</v>
          </cell>
          <cell r="Q5838" t="str">
            <v>01</v>
          </cell>
          <cell r="R5838" t="str">
            <v>01</v>
          </cell>
          <cell r="S5838"/>
          <cell r="T5838"/>
          <cell r="U5838"/>
          <cell r="V5838"/>
          <cell r="W5838" t="str">
            <v>DTG5a</v>
          </cell>
        </row>
        <row r="5839">
          <cell r="P5839" t="str">
            <v>418</v>
          </cell>
          <cell r="Q5839" t="str">
            <v>01</v>
          </cell>
          <cell r="R5839" t="str">
            <v>01</v>
          </cell>
          <cell r="S5839"/>
          <cell r="T5839"/>
          <cell r="U5839"/>
          <cell r="V5839"/>
          <cell r="W5839" t="str">
            <v>DTG5b</v>
          </cell>
        </row>
        <row r="5840">
          <cell r="P5840" t="str">
            <v>418</v>
          </cell>
          <cell r="Q5840" t="str">
            <v>01</v>
          </cell>
          <cell r="R5840" t="str">
            <v>01</v>
          </cell>
          <cell r="S5840"/>
          <cell r="T5840"/>
          <cell r="U5840"/>
          <cell r="V5840"/>
          <cell r="W5840" t="str">
            <v>DTG5b</v>
          </cell>
        </row>
        <row r="5841">
          <cell r="P5841" t="str">
            <v>418</v>
          </cell>
          <cell r="Q5841" t="str">
            <v>01</v>
          </cell>
          <cell r="R5841" t="str">
            <v>01</v>
          </cell>
          <cell r="S5841"/>
          <cell r="T5841"/>
          <cell r="U5841"/>
          <cell r="V5841"/>
          <cell r="W5841" t="str">
            <v>DTG5a</v>
          </cell>
        </row>
        <row r="5842">
          <cell r="P5842" t="str">
            <v>418</v>
          </cell>
          <cell r="Q5842" t="str">
            <v>01</v>
          </cell>
          <cell r="R5842" t="str">
            <v>01</v>
          </cell>
          <cell r="S5842"/>
          <cell r="T5842"/>
          <cell r="U5842"/>
          <cell r="V5842"/>
          <cell r="W5842" t="str">
            <v>DTG5b</v>
          </cell>
        </row>
        <row r="5843">
          <cell r="P5843" t="str">
            <v>418</v>
          </cell>
          <cell r="Q5843" t="str">
            <v>01</v>
          </cell>
          <cell r="R5843" t="str">
            <v>01</v>
          </cell>
          <cell r="S5843"/>
          <cell r="T5843"/>
          <cell r="U5843"/>
          <cell r="V5843"/>
          <cell r="W5843" t="str">
            <v>DTG5b</v>
          </cell>
        </row>
        <row r="5844">
          <cell r="P5844" t="str">
            <v>418</v>
          </cell>
          <cell r="Q5844" t="str">
            <v>01</v>
          </cell>
          <cell r="R5844" t="str">
            <v>01</v>
          </cell>
          <cell r="S5844"/>
          <cell r="T5844"/>
          <cell r="U5844"/>
          <cell r="V5844"/>
          <cell r="W5844" t="str">
            <v>DTG5b</v>
          </cell>
        </row>
        <row r="5845">
          <cell r="P5845" t="str">
            <v>418</v>
          </cell>
          <cell r="Q5845" t="str">
            <v>01</v>
          </cell>
          <cell r="R5845" t="str">
            <v>01</v>
          </cell>
          <cell r="S5845"/>
          <cell r="T5845"/>
          <cell r="U5845"/>
          <cell r="V5845"/>
          <cell r="W5845" t="str">
            <v>DTG5b</v>
          </cell>
        </row>
        <row r="5846">
          <cell r="P5846" t="str">
            <v>418</v>
          </cell>
          <cell r="Q5846" t="str">
            <v>01</v>
          </cell>
          <cell r="R5846" t="str">
            <v>01</v>
          </cell>
          <cell r="S5846"/>
          <cell r="T5846"/>
          <cell r="U5846"/>
          <cell r="V5846"/>
          <cell r="W5846" t="str">
            <v>DTG5b</v>
          </cell>
        </row>
        <row r="5847">
          <cell r="P5847" t="str">
            <v>418</v>
          </cell>
          <cell r="Q5847" t="str">
            <v>01</v>
          </cell>
          <cell r="R5847" t="str">
            <v>01</v>
          </cell>
          <cell r="S5847"/>
          <cell r="T5847"/>
          <cell r="U5847"/>
          <cell r="V5847"/>
          <cell r="W5847" t="str">
            <v>DTG5b</v>
          </cell>
        </row>
        <row r="5848">
          <cell r="P5848" t="str">
            <v>418</v>
          </cell>
          <cell r="Q5848" t="str">
            <v>01</v>
          </cell>
          <cell r="R5848" t="str">
            <v>01</v>
          </cell>
          <cell r="S5848"/>
          <cell r="T5848"/>
          <cell r="U5848"/>
          <cell r="V5848"/>
          <cell r="W5848" t="str">
            <v>DTG5a</v>
          </cell>
        </row>
        <row r="5849">
          <cell r="P5849" t="str">
            <v>418</v>
          </cell>
          <cell r="Q5849" t="str">
            <v>01</v>
          </cell>
          <cell r="R5849" t="str">
            <v>01</v>
          </cell>
          <cell r="S5849"/>
          <cell r="T5849"/>
          <cell r="U5849"/>
          <cell r="V5849"/>
          <cell r="W5849" t="str">
            <v>DTG5b</v>
          </cell>
        </row>
        <row r="5850">
          <cell r="P5850" t="str">
            <v>418</v>
          </cell>
          <cell r="Q5850" t="str">
            <v>01</v>
          </cell>
          <cell r="R5850" t="str">
            <v>01</v>
          </cell>
          <cell r="S5850"/>
          <cell r="T5850"/>
          <cell r="U5850"/>
          <cell r="V5850"/>
          <cell r="W5850" t="str">
            <v>DTG6b</v>
          </cell>
        </row>
        <row r="5851">
          <cell r="P5851" t="str">
            <v>418</v>
          </cell>
          <cell r="Q5851" t="str">
            <v>01</v>
          </cell>
          <cell r="R5851" t="str">
            <v>01</v>
          </cell>
          <cell r="S5851"/>
          <cell r="T5851"/>
          <cell r="U5851"/>
          <cell r="V5851"/>
          <cell r="W5851" t="str">
            <v>DTG6b</v>
          </cell>
        </row>
        <row r="5852">
          <cell r="P5852" t="str">
            <v>418</v>
          </cell>
          <cell r="Q5852" t="str">
            <v>01</v>
          </cell>
          <cell r="R5852" t="str">
            <v>01</v>
          </cell>
          <cell r="S5852"/>
          <cell r="T5852"/>
          <cell r="U5852"/>
          <cell r="V5852"/>
          <cell r="W5852" t="str">
            <v>DTG6b</v>
          </cell>
        </row>
        <row r="5853">
          <cell r="P5853" t="str">
            <v>418</v>
          </cell>
          <cell r="Q5853" t="str">
            <v>01</v>
          </cell>
          <cell r="R5853" t="str">
            <v>01</v>
          </cell>
          <cell r="S5853"/>
          <cell r="T5853"/>
          <cell r="U5853"/>
          <cell r="V5853"/>
          <cell r="W5853" t="str">
            <v>DTG6a</v>
          </cell>
        </row>
        <row r="5854">
          <cell r="P5854" t="str">
            <v>418</v>
          </cell>
          <cell r="Q5854" t="str">
            <v>01</v>
          </cell>
          <cell r="R5854" t="str">
            <v>01</v>
          </cell>
          <cell r="S5854"/>
          <cell r="T5854"/>
          <cell r="U5854"/>
          <cell r="V5854"/>
          <cell r="W5854" t="str">
            <v>DTG7b</v>
          </cell>
        </row>
        <row r="5855">
          <cell r="P5855" t="str">
            <v>418</v>
          </cell>
          <cell r="Q5855" t="str">
            <v>01</v>
          </cell>
          <cell r="R5855" t="str">
            <v>01</v>
          </cell>
          <cell r="S5855"/>
          <cell r="T5855"/>
          <cell r="U5855"/>
          <cell r="V5855"/>
          <cell r="W5855" t="str">
            <v>DTG7b</v>
          </cell>
        </row>
        <row r="5856">
          <cell r="P5856" t="str">
            <v>418</v>
          </cell>
          <cell r="Q5856" t="str">
            <v>01</v>
          </cell>
          <cell r="R5856" t="str">
            <v>01</v>
          </cell>
          <cell r="S5856"/>
          <cell r="T5856"/>
          <cell r="U5856"/>
          <cell r="V5856"/>
          <cell r="W5856" t="str">
            <v>DTG7b</v>
          </cell>
        </row>
        <row r="5857">
          <cell r="P5857" t="str">
            <v>418</v>
          </cell>
          <cell r="Q5857" t="str">
            <v>01</v>
          </cell>
          <cell r="R5857" t="str">
            <v>01</v>
          </cell>
          <cell r="S5857"/>
          <cell r="T5857"/>
          <cell r="U5857"/>
          <cell r="V5857"/>
          <cell r="W5857" t="str">
            <v>DTG7b</v>
          </cell>
        </row>
        <row r="5858">
          <cell r="P5858" t="str">
            <v>418</v>
          </cell>
          <cell r="Q5858" t="str">
            <v>01</v>
          </cell>
          <cell r="R5858" t="str">
            <v>01</v>
          </cell>
          <cell r="S5858"/>
          <cell r="T5858"/>
          <cell r="U5858"/>
          <cell r="V5858"/>
          <cell r="W5858" t="str">
            <v>DTG7b</v>
          </cell>
        </row>
        <row r="5859">
          <cell r="P5859" t="str">
            <v>418</v>
          </cell>
          <cell r="Q5859" t="str">
            <v>01</v>
          </cell>
          <cell r="R5859" t="str">
            <v>01</v>
          </cell>
          <cell r="S5859"/>
          <cell r="T5859"/>
          <cell r="U5859"/>
          <cell r="V5859"/>
          <cell r="W5859" t="str">
            <v>DTG7b</v>
          </cell>
        </row>
        <row r="5860">
          <cell r="P5860" t="str">
            <v>418</v>
          </cell>
          <cell r="Q5860" t="str">
            <v>01</v>
          </cell>
          <cell r="R5860" t="str">
            <v>01</v>
          </cell>
          <cell r="S5860"/>
          <cell r="T5860"/>
          <cell r="U5860"/>
          <cell r="V5860"/>
          <cell r="W5860" t="str">
            <v>DTG7b</v>
          </cell>
        </row>
        <row r="5861">
          <cell r="P5861" t="str">
            <v>418</v>
          </cell>
          <cell r="Q5861" t="str">
            <v>01</v>
          </cell>
          <cell r="R5861" t="str">
            <v>01</v>
          </cell>
          <cell r="S5861"/>
          <cell r="T5861"/>
          <cell r="U5861"/>
          <cell r="V5861"/>
          <cell r="W5861" t="str">
            <v>DTG08</v>
          </cell>
        </row>
        <row r="5862">
          <cell r="P5862" t="str">
            <v>418</v>
          </cell>
          <cell r="Q5862" t="str">
            <v>01</v>
          </cell>
          <cell r="R5862" t="str">
            <v>01</v>
          </cell>
          <cell r="S5862"/>
          <cell r="T5862"/>
          <cell r="U5862"/>
          <cell r="V5862"/>
          <cell r="W5862" t="str">
            <v>DTG6b</v>
          </cell>
        </row>
        <row r="5863">
          <cell r="P5863" t="str">
            <v>418</v>
          </cell>
          <cell r="Q5863" t="str">
            <v>01</v>
          </cell>
          <cell r="R5863" t="str">
            <v>01</v>
          </cell>
          <cell r="S5863"/>
          <cell r="T5863"/>
          <cell r="U5863"/>
          <cell r="V5863"/>
          <cell r="W5863" t="str">
            <v>DTG6a</v>
          </cell>
        </row>
        <row r="5864">
          <cell r="P5864" t="str">
            <v>418</v>
          </cell>
          <cell r="Q5864" t="str">
            <v>09</v>
          </cell>
          <cell r="R5864" t="str">
            <v>01</v>
          </cell>
          <cell r="S5864"/>
          <cell r="T5864"/>
          <cell r="U5864"/>
          <cell r="V5864"/>
          <cell r="W5864" t="str">
            <v>THH02</v>
          </cell>
        </row>
        <row r="5865">
          <cell r="P5865" t="str">
            <v>418</v>
          </cell>
          <cell r="Q5865" t="str">
            <v>09</v>
          </cell>
          <cell r="R5865" t="str">
            <v>01</v>
          </cell>
          <cell r="S5865"/>
          <cell r="T5865"/>
          <cell r="U5865"/>
          <cell r="V5865"/>
          <cell r="W5865" t="str">
            <v>THH02</v>
          </cell>
        </row>
        <row r="5866">
          <cell r="P5866" t="str">
            <v>418</v>
          </cell>
          <cell r="Q5866" t="str">
            <v>09</v>
          </cell>
          <cell r="R5866" t="str">
            <v>01</v>
          </cell>
          <cell r="S5866"/>
          <cell r="T5866"/>
          <cell r="U5866"/>
          <cell r="V5866"/>
          <cell r="W5866" t="str">
            <v>THH03</v>
          </cell>
        </row>
        <row r="5867">
          <cell r="P5867" t="str">
            <v>418</v>
          </cell>
          <cell r="Q5867" t="str">
            <v>09</v>
          </cell>
          <cell r="R5867" t="str">
            <v>01</v>
          </cell>
          <cell r="S5867"/>
          <cell r="T5867"/>
          <cell r="U5867"/>
          <cell r="V5867"/>
          <cell r="W5867" t="str">
            <v>THH03</v>
          </cell>
        </row>
        <row r="5868">
          <cell r="P5868" t="str">
            <v>418</v>
          </cell>
          <cell r="Q5868" t="str">
            <v>09</v>
          </cell>
          <cell r="R5868" t="str">
            <v>01</v>
          </cell>
          <cell r="S5868"/>
          <cell r="T5868"/>
          <cell r="U5868"/>
          <cell r="V5868"/>
          <cell r="W5868" t="str">
            <v>THH03</v>
          </cell>
        </row>
        <row r="5869">
          <cell r="P5869" t="str">
            <v>418</v>
          </cell>
          <cell r="Q5869" t="str">
            <v>09</v>
          </cell>
          <cell r="R5869" t="str">
            <v>01</v>
          </cell>
          <cell r="S5869"/>
          <cell r="T5869"/>
          <cell r="U5869"/>
          <cell r="V5869"/>
          <cell r="W5869" t="str">
            <v>THH6b</v>
          </cell>
        </row>
        <row r="5870">
          <cell r="P5870" t="str">
            <v>418</v>
          </cell>
          <cell r="Q5870" t="str">
            <v>09</v>
          </cell>
          <cell r="R5870" t="str">
            <v>01</v>
          </cell>
          <cell r="S5870"/>
          <cell r="T5870"/>
          <cell r="U5870"/>
          <cell r="V5870"/>
          <cell r="W5870" t="str">
            <v>THH6b</v>
          </cell>
        </row>
        <row r="5871">
          <cell r="P5871" t="str">
            <v>418</v>
          </cell>
          <cell r="Q5871" t="str">
            <v>09</v>
          </cell>
          <cell r="R5871" t="str">
            <v>01</v>
          </cell>
          <cell r="S5871"/>
          <cell r="T5871"/>
          <cell r="U5871"/>
          <cell r="V5871"/>
          <cell r="W5871" t="str">
            <v>THH6a</v>
          </cell>
        </row>
        <row r="5872">
          <cell r="P5872" t="str">
            <v>418</v>
          </cell>
          <cell r="Q5872" t="str">
            <v>09</v>
          </cell>
          <cell r="R5872" t="str">
            <v>01</v>
          </cell>
          <cell r="S5872"/>
          <cell r="T5872"/>
          <cell r="U5872"/>
          <cell r="V5872"/>
          <cell r="W5872" t="str">
            <v>THH7a</v>
          </cell>
        </row>
        <row r="5873">
          <cell r="P5873" t="str">
            <v>418</v>
          </cell>
          <cell r="Q5873" t="str">
            <v>09</v>
          </cell>
          <cell r="R5873" t="str">
            <v>01</v>
          </cell>
          <cell r="S5873"/>
          <cell r="T5873"/>
          <cell r="U5873"/>
          <cell r="V5873"/>
          <cell r="W5873" t="str">
            <v>THH7b</v>
          </cell>
        </row>
        <row r="5874">
          <cell r="P5874" t="str">
            <v>418</v>
          </cell>
          <cell r="Q5874" t="str">
            <v>04</v>
          </cell>
          <cell r="R5874" t="str">
            <v>01</v>
          </cell>
          <cell r="S5874"/>
          <cell r="T5874"/>
          <cell r="U5874"/>
          <cell r="V5874"/>
          <cell r="W5874" t="str">
            <v>REO02</v>
          </cell>
        </row>
        <row r="5875">
          <cell r="P5875" t="str">
            <v>418</v>
          </cell>
          <cell r="Q5875" t="str">
            <v>04</v>
          </cell>
          <cell r="R5875" t="str">
            <v>01</v>
          </cell>
          <cell r="S5875"/>
          <cell r="T5875"/>
          <cell r="U5875"/>
          <cell r="V5875"/>
          <cell r="W5875" t="str">
            <v>REO02</v>
          </cell>
        </row>
        <row r="5876">
          <cell r="P5876" t="str">
            <v>418</v>
          </cell>
          <cell r="Q5876" t="str">
            <v>04</v>
          </cell>
          <cell r="R5876" t="str">
            <v>01</v>
          </cell>
          <cell r="S5876"/>
          <cell r="T5876"/>
          <cell r="U5876"/>
          <cell r="V5876"/>
          <cell r="W5876" t="str">
            <v>REO03</v>
          </cell>
        </row>
        <row r="5877">
          <cell r="P5877" t="str">
            <v>418</v>
          </cell>
          <cell r="Q5877" t="str">
            <v>04</v>
          </cell>
          <cell r="R5877" t="str">
            <v>01</v>
          </cell>
          <cell r="S5877"/>
          <cell r="T5877"/>
          <cell r="U5877"/>
          <cell r="V5877"/>
          <cell r="W5877" t="str">
            <v>REO03</v>
          </cell>
        </row>
        <row r="5878">
          <cell r="P5878" t="str">
            <v>418</v>
          </cell>
          <cell r="Q5878" t="str">
            <v>04</v>
          </cell>
          <cell r="R5878" t="str">
            <v>01</v>
          </cell>
          <cell r="S5878"/>
          <cell r="T5878"/>
          <cell r="U5878"/>
          <cell r="V5878"/>
          <cell r="W5878" t="str">
            <v>REO03</v>
          </cell>
        </row>
        <row r="5879">
          <cell r="P5879" t="str">
            <v>418</v>
          </cell>
          <cell r="Q5879" t="str">
            <v>04</v>
          </cell>
          <cell r="R5879" t="str">
            <v>01</v>
          </cell>
          <cell r="S5879"/>
          <cell r="T5879"/>
          <cell r="U5879"/>
          <cell r="V5879"/>
          <cell r="W5879" t="str">
            <v>REO6b</v>
          </cell>
        </row>
        <row r="5880">
          <cell r="P5880" t="str">
            <v>418</v>
          </cell>
          <cell r="Q5880" t="str">
            <v>04</v>
          </cell>
          <cell r="R5880" t="str">
            <v>01</v>
          </cell>
          <cell r="S5880"/>
          <cell r="T5880"/>
          <cell r="U5880"/>
          <cell r="V5880"/>
          <cell r="W5880" t="str">
            <v>REO6b</v>
          </cell>
        </row>
        <row r="5881">
          <cell r="P5881" t="str">
            <v>418</v>
          </cell>
          <cell r="Q5881" t="str">
            <v>04</v>
          </cell>
          <cell r="R5881" t="str">
            <v>01</v>
          </cell>
          <cell r="S5881"/>
          <cell r="T5881"/>
          <cell r="U5881"/>
          <cell r="V5881"/>
          <cell r="W5881" t="str">
            <v>REO6a</v>
          </cell>
        </row>
        <row r="5882">
          <cell r="P5882" t="str">
            <v>418</v>
          </cell>
          <cell r="Q5882" t="str">
            <v>04</v>
          </cell>
          <cell r="R5882" t="str">
            <v>01</v>
          </cell>
          <cell r="S5882"/>
          <cell r="T5882"/>
          <cell r="U5882"/>
          <cell r="V5882"/>
          <cell r="W5882" t="str">
            <v>REO7a</v>
          </cell>
        </row>
        <row r="5883">
          <cell r="P5883" t="str">
            <v>418</v>
          </cell>
          <cell r="Q5883" t="str">
            <v>04</v>
          </cell>
          <cell r="R5883" t="str">
            <v>01</v>
          </cell>
          <cell r="S5883"/>
          <cell r="T5883"/>
          <cell r="U5883"/>
          <cell r="V5883"/>
          <cell r="W5883" t="str">
            <v>REO7b</v>
          </cell>
        </row>
        <row r="5884">
          <cell r="P5884" t="str">
            <v>418</v>
          </cell>
          <cell r="Q5884" t="str">
            <v>15</v>
          </cell>
          <cell r="R5884" t="str">
            <v>01</v>
          </cell>
          <cell r="S5884"/>
          <cell r="T5884"/>
          <cell r="U5884"/>
          <cell r="V5884"/>
          <cell r="W5884" t="str">
            <v>BTG5b</v>
          </cell>
        </row>
        <row r="5885">
          <cell r="P5885" t="str">
            <v>418</v>
          </cell>
          <cell r="Q5885" t="str">
            <v>15</v>
          </cell>
          <cell r="R5885" t="str">
            <v>01</v>
          </cell>
          <cell r="S5885"/>
          <cell r="T5885"/>
          <cell r="U5885"/>
          <cell r="V5885"/>
          <cell r="W5885" t="str">
            <v>BTG5a</v>
          </cell>
        </row>
        <row r="5886">
          <cell r="P5886" t="str">
            <v>418</v>
          </cell>
          <cell r="Q5886" t="str">
            <v>15</v>
          </cell>
          <cell r="R5886" t="str">
            <v>01</v>
          </cell>
          <cell r="S5886"/>
          <cell r="T5886"/>
          <cell r="U5886"/>
          <cell r="V5886"/>
          <cell r="W5886" t="str">
            <v>BTG5b</v>
          </cell>
        </row>
        <row r="5887">
          <cell r="P5887" t="str">
            <v>418</v>
          </cell>
          <cell r="Q5887" t="str">
            <v>15</v>
          </cell>
          <cell r="R5887" t="str">
            <v>01</v>
          </cell>
          <cell r="S5887"/>
          <cell r="T5887"/>
          <cell r="U5887"/>
          <cell r="V5887"/>
          <cell r="W5887" t="str">
            <v>BTG1a</v>
          </cell>
        </row>
        <row r="5888">
          <cell r="P5888" t="str">
            <v>418</v>
          </cell>
          <cell r="Q5888" t="str">
            <v>15</v>
          </cell>
          <cell r="R5888" t="str">
            <v>01</v>
          </cell>
          <cell r="S5888"/>
          <cell r="T5888"/>
          <cell r="U5888"/>
          <cell r="V5888"/>
          <cell r="W5888" t="str">
            <v>BTG1a</v>
          </cell>
        </row>
        <row r="5889">
          <cell r="P5889" t="str">
            <v>418</v>
          </cell>
          <cell r="Q5889" t="str">
            <v>15</v>
          </cell>
          <cell r="R5889" t="str">
            <v>01</v>
          </cell>
          <cell r="S5889"/>
          <cell r="T5889"/>
          <cell r="U5889"/>
          <cell r="V5889"/>
          <cell r="W5889" t="str">
            <v>BTG1c</v>
          </cell>
        </row>
        <row r="5890">
          <cell r="P5890" t="str">
            <v>418</v>
          </cell>
          <cell r="Q5890" t="str">
            <v>15</v>
          </cell>
          <cell r="R5890" t="str">
            <v>01</v>
          </cell>
          <cell r="S5890"/>
          <cell r="T5890"/>
          <cell r="U5890"/>
          <cell r="V5890"/>
          <cell r="W5890" t="str">
            <v>BTG1a</v>
          </cell>
        </row>
        <row r="5891">
          <cell r="P5891" t="str">
            <v>418</v>
          </cell>
          <cell r="Q5891" t="str">
            <v>15</v>
          </cell>
          <cell r="R5891" t="str">
            <v>01</v>
          </cell>
          <cell r="S5891"/>
          <cell r="T5891"/>
          <cell r="U5891"/>
          <cell r="V5891"/>
          <cell r="W5891" t="str">
            <v>BTG1a</v>
          </cell>
        </row>
        <row r="5892">
          <cell r="P5892" t="str">
            <v>418</v>
          </cell>
          <cell r="Q5892" t="str">
            <v>15</v>
          </cell>
          <cell r="R5892" t="str">
            <v>01</v>
          </cell>
          <cell r="S5892"/>
          <cell r="T5892"/>
          <cell r="U5892"/>
          <cell r="V5892"/>
          <cell r="W5892" t="str">
            <v>BTG5b</v>
          </cell>
        </row>
        <row r="5893">
          <cell r="P5893" t="str">
            <v>418</v>
          </cell>
          <cell r="Q5893" t="str">
            <v>15</v>
          </cell>
          <cell r="R5893" t="str">
            <v>01</v>
          </cell>
          <cell r="S5893"/>
          <cell r="T5893"/>
          <cell r="U5893"/>
          <cell r="V5893"/>
          <cell r="W5893" t="str">
            <v>BTG5a</v>
          </cell>
        </row>
        <row r="5894">
          <cell r="P5894" t="str">
            <v>418</v>
          </cell>
          <cell r="Q5894" t="str">
            <v>15</v>
          </cell>
          <cell r="R5894" t="str">
            <v>01</v>
          </cell>
          <cell r="S5894"/>
          <cell r="T5894"/>
          <cell r="U5894"/>
          <cell r="V5894"/>
          <cell r="W5894" t="str">
            <v>BTG5b</v>
          </cell>
        </row>
        <row r="5895">
          <cell r="P5895" t="str">
            <v>418</v>
          </cell>
          <cell r="Q5895" t="str">
            <v>15</v>
          </cell>
          <cell r="R5895" t="str">
            <v>01</v>
          </cell>
          <cell r="S5895"/>
          <cell r="T5895"/>
          <cell r="U5895"/>
          <cell r="V5895"/>
          <cell r="W5895" t="str">
            <v>BTG5b</v>
          </cell>
        </row>
        <row r="5896">
          <cell r="P5896" t="str">
            <v>418</v>
          </cell>
          <cell r="Q5896" t="str">
            <v>15</v>
          </cell>
          <cell r="R5896" t="str">
            <v>01</v>
          </cell>
          <cell r="S5896"/>
          <cell r="T5896"/>
          <cell r="U5896"/>
          <cell r="V5896"/>
          <cell r="W5896" t="str">
            <v>BTG5b</v>
          </cell>
        </row>
        <row r="5897">
          <cell r="P5897" t="str">
            <v>418</v>
          </cell>
          <cell r="Q5897" t="str">
            <v>15</v>
          </cell>
          <cell r="R5897" t="str">
            <v>01</v>
          </cell>
          <cell r="S5897"/>
          <cell r="T5897"/>
          <cell r="U5897"/>
          <cell r="V5897"/>
          <cell r="W5897" t="str">
            <v>BTG5b</v>
          </cell>
        </row>
        <row r="5898">
          <cell r="P5898" t="str">
            <v>418</v>
          </cell>
          <cell r="Q5898" t="str">
            <v>15</v>
          </cell>
          <cell r="R5898" t="str">
            <v>01</v>
          </cell>
          <cell r="S5898"/>
          <cell r="T5898"/>
          <cell r="U5898"/>
          <cell r="V5898"/>
          <cell r="W5898" t="str">
            <v>BTG5a</v>
          </cell>
        </row>
        <row r="5899">
          <cell r="P5899" t="str">
            <v>418</v>
          </cell>
          <cell r="Q5899" t="str">
            <v>15</v>
          </cell>
          <cell r="R5899" t="str">
            <v>01</v>
          </cell>
          <cell r="S5899"/>
          <cell r="T5899"/>
          <cell r="U5899"/>
          <cell r="V5899"/>
          <cell r="W5899" t="str">
            <v>BTG7b</v>
          </cell>
        </row>
        <row r="5900">
          <cell r="P5900" t="str">
            <v>418</v>
          </cell>
          <cell r="Q5900" t="str">
            <v>15</v>
          </cell>
          <cell r="R5900" t="str">
            <v>01</v>
          </cell>
          <cell r="S5900"/>
          <cell r="T5900"/>
          <cell r="U5900"/>
          <cell r="V5900"/>
          <cell r="W5900" t="str">
            <v>BTG5b</v>
          </cell>
        </row>
        <row r="5901">
          <cell r="P5901" t="str">
            <v>418</v>
          </cell>
          <cell r="Q5901" t="str">
            <v>27</v>
          </cell>
          <cell r="R5901" t="str">
            <v>01</v>
          </cell>
          <cell r="S5901"/>
          <cell r="T5901"/>
          <cell r="U5901"/>
          <cell r="V5901"/>
          <cell r="W5901" t="str">
            <v>HHG1a</v>
          </cell>
        </row>
        <row r="5902">
          <cell r="P5902" t="str">
            <v>418</v>
          </cell>
          <cell r="Q5902" t="str">
            <v>27</v>
          </cell>
          <cell r="R5902" t="str">
            <v>01</v>
          </cell>
          <cell r="S5902"/>
          <cell r="T5902"/>
          <cell r="U5902"/>
          <cell r="V5902"/>
          <cell r="W5902" t="str">
            <v>HHG1a</v>
          </cell>
        </row>
        <row r="5903">
          <cell r="P5903" t="str">
            <v>418</v>
          </cell>
          <cell r="Q5903" t="str">
            <v>27</v>
          </cell>
          <cell r="R5903" t="str">
            <v>01</v>
          </cell>
          <cell r="S5903"/>
          <cell r="T5903"/>
          <cell r="U5903"/>
          <cell r="V5903"/>
          <cell r="W5903" t="str">
            <v>HHG5b</v>
          </cell>
        </row>
        <row r="5904">
          <cell r="P5904" t="str">
            <v>418</v>
          </cell>
          <cell r="Q5904" t="str">
            <v>27</v>
          </cell>
          <cell r="R5904" t="str">
            <v>01</v>
          </cell>
          <cell r="S5904"/>
          <cell r="T5904"/>
          <cell r="U5904"/>
          <cell r="V5904"/>
          <cell r="W5904" t="str">
            <v>HHG5b</v>
          </cell>
        </row>
        <row r="5905">
          <cell r="P5905" t="str">
            <v>418</v>
          </cell>
          <cell r="Q5905" t="str">
            <v>27</v>
          </cell>
          <cell r="R5905" t="str">
            <v>01</v>
          </cell>
          <cell r="S5905"/>
          <cell r="T5905"/>
          <cell r="U5905"/>
          <cell r="V5905"/>
          <cell r="W5905" t="str">
            <v>HHG5b</v>
          </cell>
        </row>
        <row r="5906">
          <cell r="P5906" t="str">
            <v>418</v>
          </cell>
          <cell r="Q5906" t="str">
            <v>27</v>
          </cell>
          <cell r="R5906" t="str">
            <v>01</v>
          </cell>
          <cell r="S5906"/>
          <cell r="T5906"/>
          <cell r="U5906"/>
          <cell r="V5906"/>
          <cell r="W5906" t="str">
            <v>HHG1c</v>
          </cell>
        </row>
        <row r="5907">
          <cell r="P5907" t="str">
            <v>418</v>
          </cell>
          <cell r="Q5907" t="str">
            <v>27</v>
          </cell>
          <cell r="R5907" t="str">
            <v>01</v>
          </cell>
          <cell r="S5907"/>
          <cell r="T5907"/>
          <cell r="U5907"/>
          <cell r="V5907"/>
          <cell r="W5907" t="str">
            <v>HHG1a</v>
          </cell>
        </row>
        <row r="5908">
          <cell r="P5908" t="str">
            <v>418</v>
          </cell>
          <cell r="Q5908" t="str">
            <v>27</v>
          </cell>
          <cell r="R5908" t="str">
            <v>01</v>
          </cell>
          <cell r="S5908"/>
          <cell r="T5908"/>
          <cell r="U5908"/>
          <cell r="V5908"/>
          <cell r="W5908" t="str">
            <v>HHG1a</v>
          </cell>
        </row>
        <row r="5909">
          <cell r="P5909" t="str">
            <v>418</v>
          </cell>
          <cell r="Q5909" t="str">
            <v>27</v>
          </cell>
          <cell r="R5909" t="str">
            <v>01</v>
          </cell>
          <cell r="S5909"/>
          <cell r="T5909"/>
          <cell r="U5909"/>
          <cell r="V5909"/>
          <cell r="W5909" t="str">
            <v>HHG1a</v>
          </cell>
        </row>
        <row r="5910">
          <cell r="P5910" t="str">
            <v>418</v>
          </cell>
          <cell r="Q5910" t="str">
            <v>27</v>
          </cell>
          <cell r="R5910" t="str">
            <v>01</v>
          </cell>
          <cell r="S5910"/>
          <cell r="T5910"/>
          <cell r="U5910"/>
          <cell r="V5910"/>
          <cell r="W5910" t="str">
            <v>HHG1a</v>
          </cell>
        </row>
        <row r="5911">
          <cell r="P5911" t="str">
            <v>418</v>
          </cell>
          <cell r="Q5911" t="str">
            <v>27</v>
          </cell>
          <cell r="R5911" t="str">
            <v>01</v>
          </cell>
          <cell r="S5911"/>
          <cell r="T5911"/>
          <cell r="U5911"/>
          <cell r="V5911"/>
          <cell r="W5911" t="str">
            <v>HHG02</v>
          </cell>
        </row>
        <row r="5912">
          <cell r="P5912" t="str">
            <v>418</v>
          </cell>
          <cell r="Q5912" t="str">
            <v>27</v>
          </cell>
          <cell r="R5912" t="str">
            <v>01</v>
          </cell>
          <cell r="S5912"/>
          <cell r="T5912"/>
          <cell r="U5912"/>
          <cell r="V5912"/>
          <cell r="W5912" t="str">
            <v>HHG02</v>
          </cell>
        </row>
        <row r="5913">
          <cell r="P5913" t="str">
            <v>418</v>
          </cell>
          <cell r="Q5913" t="str">
            <v>27</v>
          </cell>
          <cell r="R5913" t="str">
            <v>01</v>
          </cell>
          <cell r="S5913"/>
          <cell r="T5913"/>
          <cell r="U5913"/>
          <cell r="V5913"/>
          <cell r="W5913" t="str">
            <v>HHG03</v>
          </cell>
        </row>
        <row r="5914">
          <cell r="P5914" t="str">
            <v>418</v>
          </cell>
          <cell r="Q5914" t="str">
            <v>27</v>
          </cell>
          <cell r="R5914" t="str">
            <v>01</v>
          </cell>
          <cell r="S5914"/>
          <cell r="T5914"/>
          <cell r="U5914"/>
          <cell r="V5914"/>
          <cell r="W5914" t="str">
            <v>HHG03</v>
          </cell>
        </row>
        <row r="5915">
          <cell r="P5915" t="str">
            <v>418</v>
          </cell>
          <cell r="Q5915" t="str">
            <v>27</v>
          </cell>
          <cell r="R5915" t="str">
            <v>01</v>
          </cell>
          <cell r="S5915"/>
          <cell r="T5915"/>
          <cell r="U5915"/>
          <cell r="V5915"/>
          <cell r="W5915" t="str">
            <v>HHG03</v>
          </cell>
        </row>
        <row r="5916">
          <cell r="P5916" t="str">
            <v>418</v>
          </cell>
          <cell r="Q5916" t="str">
            <v>27</v>
          </cell>
          <cell r="R5916" t="str">
            <v>01</v>
          </cell>
          <cell r="S5916"/>
          <cell r="T5916"/>
          <cell r="U5916"/>
          <cell r="V5916"/>
          <cell r="W5916" t="str">
            <v>HHG5a</v>
          </cell>
        </row>
        <row r="5917">
          <cell r="P5917" t="str">
            <v>418</v>
          </cell>
          <cell r="Q5917" t="str">
            <v>27</v>
          </cell>
          <cell r="R5917" t="str">
            <v>01</v>
          </cell>
          <cell r="S5917"/>
          <cell r="T5917"/>
          <cell r="U5917"/>
          <cell r="V5917"/>
          <cell r="W5917" t="str">
            <v>HHG5b</v>
          </cell>
        </row>
        <row r="5918">
          <cell r="P5918" t="str">
            <v>418</v>
          </cell>
          <cell r="Q5918" t="str">
            <v>27</v>
          </cell>
          <cell r="R5918" t="str">
            <v>01</v>
          </cell>
          <cell r="S5918"/>
          <cell r="T5918"/>
          <cell r="U5918"/>
          <cell r="V5918"/>
          <cell r="W5918" t="str">
            <v>HHG5b</v>
          </cell>
        </row>
        <row r="5919">
          <cell r="P5919" t="str">
            <v>418</v>
          </cell>
          <cell r="Q5919" t="str">
            <v>27</v>
          </cell>
          <cell r="R5919" t="str">
            <v>01</v>
          </cell>
          <cell r="S5919"/>
          <cell r="T5919"/>
          <cell r="U5919"/>
          <cell r="V5919"/>
          <cell r="W5919" t="str">
            <v>HHG5a</v>
          </cell>
        </row>
        <row r="5920">
          <cell r="P5920" t="str">
            <v>418</v>
          </cell>
          <cell r="Q5920" t="str">
            <v>27</v>
          </cell>
          <cell r="R5920" t="str">
            <v>01</v>
          </cell>
          <cell r="S5920"/>
          <cell r="T5920"/>
          <cell r="U5920"/>
          <cell r="V5920"/>
          <cell r="W5920" t="str">
            <v>HHG5b</v>
          </cell>
        </row>
        <row r="5921">
          <cell r="P5921" t="str">
            <v>418</v>
          </cell>
          <cell r="Q5921" t="str">
            <v>27</v>
          </cell>
          <cell r="R5921" t="str">
            <v>01</v>
          </cell>
          <cell r="S5921"/>
          <cell r="T5921"/>
          <cell r="U5921"/>
          <cell r="V5921"/>
          <cell r="W5921" t="str">
            <v>HHG5b</v>
          </cell>
        </row>
        <row r="5922">
          <cell r="P5922" t="str">
            <v>418</v>
          </cell>
          <cell r="Q5922" t="str">
            <v>27</v>
          </cell>
          <cell r="R5922" t="str">
            <v>01</v>
          </cell>
          <cell r="S5922"/>
          <cell r="T5922"/>
          <cell r="U5922"/>
          <cell r="V5922"/>
          <cell r="W5922" t="str">
            <v>HHG5b</v>
          </cell>
        </row>
        <row r="5923">
          <cell r="P5923" t="str">
            <v>418</v>
          </cell>
          <cell r="Q5923" t="str">
            <v>27</v>
          </cell>
          <cell r="R5923" t="str">
            <v>01</v>
          </cell>
          <cell r="S5923"/>
          <cell r="T5923"/>
          <cell r="U5923"/>
          <cell r="V5923"/>
          <cell r="W5923" t="str">
            <v>HHG5b</v>
          </cell>
        </row>
        <row r="5924">
          <cell r="P5924" t="str">
            <v>418</v>
          </cell>
          <cell r="Q5924" t="str">
            <v>27</v>
          </cell>
          <cell r="R5924" t="str">
            <v>01</v>
          </cell>
          <cell r="S5924"/>
          <cell r="T5924"/>
          <cell r="U5924"/>
          <cell r="V5924"/>
          <cell r="W5924" t="str">
            <v>HHG5b</v>
          </cell>
        </row>
        <row r="5925">
          <cell r="P5925" t="str">
            <v>418</v>
          </cell>
          <cell r="Q5925" t="str">
            <v>27</v>
          </cell>
          <cell r="R5925" t="str">
            <v>01</v>
          </cell>
          <cell r="S5925"/>
          <cell r="T5925"/>
          <cell r="U5925"/>
          <cell r="V5925"/>
          <cell r="W5925" t="str">
            <v>HHG5b</v>
          </cell>
        </row>
        <row r="5926">
          <cell r="P5926" t="str">
            <v>418</v>
          </cell>
          <cell r="Q5926" t="str">
            <v>27</v>
          </cell>
          <cell r="R5926" t="str">
            <v>01</v>
          </cell>
          <cell r="S5926"/>
          <cell r="T5926"/>
          <cell r="U5926"/>
          <cell r="V5926"/>
          <cell r="W5926" t="str">
            <v>HHG5a</v>
          </cell>
        </row>
        <row r="5927">
          <cell r="P5927" t="str">
            <v>418</v>
          </cell>
          <cell r="Q5927" t="str">
            <v>27</v>
          </cell>
          <cell r="R5927" t="str">
            <v>01</v>
          </cell>
          <cell r="S5927"/>
          <cell r="T5927"/>
          <cell r="U5927"/>
          <cell r="V5927"/>
          <cell r="W5927" t="str">
            <v>HHG6b</v>
          </cell>
        </row>
        <row r="5928">
          <cell r="P5928" t="str">
            <v>418</v>
          </cell>
          <cell r="Q5928" t="str">
            <v>27</v>
          </cell>
          <cell r="R5928" t="str">
            <v>01</v>
          </cell>
          <cell r="S5928"/>
          <cell r="T5928"/>
          <cell r="U5928"/>
          <cell r="V5928"/>
          <cell r="W5928" t="str">
            <v>HHG6b</v>
          </cell>
        </row>
        <row r="5929">
          <cell r="P5929" t="str">
            <v>418</v>
          </cell>
          <cell r="Q5929" t="str">
            <v>27</v>
          </cell>
          <cell r="R5929" t="str">
            <v>01</v>
          </cell>
          <cell r="S5929"/>
          <cell r="T5929"/>
          <cell r="U5929"/>
          <cell r="V5929"/>
          <cell r="W5929" t="str">
            <v>HHG6b</v>
          </cell>
        </row>
        <row r="5930">
          <cell r="P5930" t="str">
            <v>418</v>
          </cell>
          <cell r="Q5930" t="str">
            <v>27</v>
          </cell>
          <cell r="R5930" t="str">
            <v>01</v>
          </cell>
          <cell r="S5930"/>
          <cell r="T5930"/>
          <cell r="U5930"/>
          <cell r="V5930"/>
          <cell r="W5930" t="str">
            <v>HHG6a</v>
          </cell>
        </row>
        <row r="5931">
          <cell r="P5931" t="str">
            <v>418</v>
          </cell>
          <cell r="Q5931" t="str">
            <v>27</v>
          </cell>
          <cell r="R5931" t="str">
            <v>01</v>
          </cell>
          <cell r="S5931"/>
          <cell r="T5931"/>
          <cell r="U5931"/>
          <cell r="V5931"/>
          <cell r="W5931" t="str">
            <v>HHG7b</v>
          </cell>
        </row>
        <row r="5932">
          <cell r="P5932" t="str">
            <v>418</v>
          </cell>
          <cell r="Q5932" t="str">
            <v>27</v>
          </cell>
          <cell r="R5932" t="str">
            <v>01</v>
          </cell>
          <cell r="S5932"/>
          <cell r="T5932"/>
          <cell r="U5932"/>
          <cell r="V5932"/>
          <cell r="W5932" t="str">
            <v>HHG7b</v>
          </cell>
        </row>
        <row r="5933">
          <cell r="P5933" t="str">
            <v>418</v>
          </cell>
          <cell r="Q5933" t="str">
            <v>27</v>
          </cell>
          <cell r="R5933" t="str">
            <v>01</v>
          </cell>
          <cell r="S5933"/>
          <cell r="T5933"/>
          <cell r="U5933"/>
          <cell r="V5933"/>
          <cell r="W5933" t="str">
            <v>HHG7b</v>
          </cell>
        </row>
        <row r="5934">
          <cell r="P5934" t="str">
            <v>418</v>
          </cell>
          <cell r="Q5934" t="str">
            <v>27</v>
          </cell>
          <cell r="R5934" t="str">
            <v>01</v>
          </cell>
          <cell r="S5934"/>
          <cell r="T5934"/>
          <cell r="U5934"/>
          <cell r="V5934"/>
          <cell r="W5934" t="str">
            <v>HHG7b</v>
          </cell>
        </row>
        <row r="5935">
          <cell r="P5935" t="str">
            <v>418</v>
          </cell>
          <cell r="Q5935" t="str">
            <v>27</v>
          </cell>
          <cell r="R5935" t="str">
            <v>01</v>
          </cell>
          <cell r="S5935"/>
          <cell r="T5935"/>
          <cell r="U5935"/>
          <cell r="V5935"/>
          <cell r="W5935" t="str">
            <v>HHG7b</v>
          </cell>
        </row>
        <row r="5936">
          <cell r="P5936" t="str">
            <v>418</v>
          </cell>
          <cell r="Q5936" t="str">
            <v>27</v>
          </cell>
          <cell r="R5936" t="str">
            <v>01</v>
          </cell>
          <cell r="S5936"/>
          <cell r="T5936"/>
          <cell r="U5936"/>
          <cell r="V5936"/>
          <cell r="W5936" t="str">
            <v>HHG7b</v>
          </cell>
        </row>
        <row r="5937">
          <cell r="P5937" t="str">
            <v>418</v>
          </cell>
          <cell r="Q5937" t="str">
            <v>27</v>
          </cell>
          <cell r="R5937" t="str">
            <v>01</v>
          </cell>
          <cell r="S5937"/>
          <cell r="T5937"/>
          <cell r="U5937"/>
          <cell r="V5937"/>
          <cell r="W5937" t="str">
            <v>HHG08</v>
          </cell>
        </row>
        <row r="5938">
          <cell r="P5938" t="str">
            <v>418</v>
          </cell>
          <cell r="Q5938" t="str">
            <v>27</v>
          </cell>
          <cell r="R5938" t="str">
            <v>01</v>
          </cell>
          <cell r="S5938"/>
          <cell r="T5938"/>
          <cell r="U5938"/>
          <cell r="V5938"/>
          <cell r="W5938" t="str">
            <v>HHG6a</v>
          </cell>
        </row>
        <row r="5939">
          <cell r="P5939" t="str">
            <v>418</v>
          </cell>
          <cell r="Q5939" t="str">
            <v>28</v>
          </cell>
          <cell r="R5939" t="str">
            <v>01</v>
          </cell>
          <cell r="S5939"/>
          <cell r="T5939"/>
          <cell r="U5939"/>
          <cell r="V5939"/>
          <cell r="W5939" t="str">
            <v>5a</v>
          </cell>
        </row>
        <row r="5940">
          <cell r="P5940" t="str">
            <v>418</v>
          </cell>
          <cell r="Q5940" t="str">
            <v>28</v>
          </cell>
          <cell r="R5940" t="str">
            <v>01</v>
          </cell>
          <cell r="S5940"/>
          <cell r="T5940"/>
          <cell r="U5940"/>
          <cell r="V5940"/>
          <cell r="W5940" t="str">
            <v>5b</v>
          </cell>
        </row>
        <row r="5941">
          <cell r="P5941" t="str">
            <v>418</v>
          </cell>
          <cell r="Q5941" t="str">
            <v>28</v>
          </cell>
          <cell r="R5941" t="str">
            <v>01</v>
          </cell>
          <cell r="S5941"/>
          <cell r="T5941"/>
          <cell r="U5941"/>
          <cell r="V5941"/>
          <cell r="W5941" t="str">
            <v>5b</v>
          </cell>
        </row>
        <row r="5942">
          <cell r="P5942" t="str">
            <v>418</v>
          </cell>
          <cell r="Q5942" t="str">
            <v>28</v>
          </cell>
          <cell r="R5942" t="str">
            <v>01</v>
          </cell>
          <cell r="S5942"/>
          <cell r="T5942"/>
          <cell r="U5942"/>
          <cell r="V5942"/>
          <cell r="W5942" t="str">
            <v>5b</v>
          </cell>
        </row>
        <row r="5943">
          <cell r="P5943" t="str">
            <v>418</v>
          </cell>
          <cell r="Q5943" t="str">
            <v>28</v>
          </cell>
          <cell r="R5943" t="str">
            <v>01</v>
          </cell>
          <cell r="S5943"/>
          <cell r="T5943"/>
          <cell r="U5943"/>
          <cell r="V5943"/>
          <cell r="W5943" t="str">
            <v>7b</v>
          </cell>
        </row>
        <row r="5944">
          <cell r="P5944" t="str">
            <v>418</v>
          </cell>
          <cell r="Q5944" t="str">
            <v>31</v>
          </cell>
          <cell r="R5944" t="str">
            <v>01</v>
          </cell>
          <cell r="S5944"/>
          <cell r="T5944"/>
          <cell r="U5944"/>
          <cell r="V5944"/>
          <cell r="W5944" t="str">
            <v>6b</v>
          </cell>
        </row>
        <row r="5945">
          <cell r="P5945" t="str">
            <v>418</v>
          </cell>
          <cell r="Q5945" t="str">
            <v>32</v>
          </cell>
          <cell r="R5945" t="str">
            <v>01</v>
          </cell>
          <cell r="S5945"/>
          <cell r="T5945"/>
          <cell r="U5945"/>
          <cell r="V5945"/>
          <cell r="W5945" t="str">
            <v>6b</v>
          </cell>
        </row>
        <row r="5946">
          <cell r="P5946" t="str">
            <v>418</v>
          </cell>
          <cell r="Q5946" t="str">
            <v>23</v>
          </cell>
          <cell r="R5946" t="str">
            <v>01</v>
          </cell>
          <cell r="S5946" t="str">
            <v>03</v>
          </cell>
          <cell r="T5946" t="str">
            <v>11d</v>
          </cell>
          <cell r="U5946"/>
          <cell r="V5946"/>
          <cell r="W5946" t="str">
            <v>DPBT5b</v>
          </cell>
        </row>
        <row r="5947">
          <cell r="P5947" t="str">
            <v>418</v>
          </cell>
          <cell r="Q5947" t="str">
            <v>23</v>
          </cell>
          <cell r="R5947" t="str">
            <v>01</v>
          </cell>
          <cell r="S5947" t="str">
            <v>03</v>
          </cell>
          <cell r="T5947" t="str">
            <v>11d</v>
          </cell>
          <cell r="U5947"/>
          <cell r="V5947"/>
          <cell r="W5947" t="str">
            <v>DPBT5a</v>
          </cell>
        </row>
        <row r="5948">
          <cell r="P5948" t="str">
            <v>418</v>
          </cell>
          <cell r="Q5948" t="str">
            <v>23</v>
          </cell>
          <cell r="R5948" t="str">
            <v>01</v>
          </cell>
          <cell r="S5948" t="str">
            <v>03</v>
          </cell>
          <cell r="T5948" t="str">
            <v>11d</v>
          </cell>
          <cell r="U5948"/>
          <cell r="V5948"/>
          <cell r="W5948" t="str">
            <v>DPBT5b</v>
          </cell>
        </row>
        <row r="5949">
          <cell r="P5949" t="str">
            <v>418</v>
          </cell>
          <cell r="Q5949" t="str">
            <v>23</v>
          </cell>
          <cell r="R5949" t="str">
            <v>01</v>
          </cell>
          <cell r="S5949" t="str">
            <v>03</v>
          </cell>
          <cell r="T5949" t="str">
            <v>11d</v>
          </cell>
          <cell r="U5949"/>
          <cell r="V5949"/>
          <cell r="W5949" t="str">
            <v>DPBT5b</v>
          </cell>
        </row>
        <row r="5950">
          <cell r="P5950" t="str">
            <v>418</v>
          </cell>
          <cell r="Q5950" t="str">
            <v>33</v>
          </cell>
          <cell r="R5950" t="str">
            <v>01</v>
          </cell>
          <cell r="S5950"/>
          <cell r="T5950"/>
          <cell r="U5950"/>
          <cell r="V5950"/>
          <cell r="W5950" t="str">
            <v>6b</v>
          </cell>
        </row>
        <row r="5951">
          <cell r="P5951" t="str">
            <v>418</v>
          </cell>
          <cell r="Q5951" t="str">
            <v>33</v>
          </cell>
          <cell r="R5951" t="str">
            <v>01</v>
          </cell>
          <cell r="S5951"/>
          <cell r="T5951"/>
          <cell r="U5951"/>
          <cell r="V5951"/>
          <cell r="W5951" t="str">
            <v>6b</v>
          </cell>
        </row>
        <row r="5952">
          <cell r="P5952" t="str">
            <v>418</v>
          </cell>
          <cell r="Q5952" t="str">
            <v>44</v>
          </cell>
          <cell r="R5952" t="str">
            <v>01</v>
          </cell>
          <cell r="S5952"/>
          <cell r="T5952"/>
          <cell r="U5952"/>
          <cell r="V5952"/>
          <cell r="W5952" t="str">
            <v>CQL2</v>
          </cell>
        </row>
        <row r="5953">
          <cell r="P5953" t="str">
            <v>418</v>
          </cell>
          <cell r="Q5953" t="str">
            <v>44</v>
          </cell>
          <cell r="R5953" t="str">
            <v>01</v>
          </cell>
          <cell r="S5953"/>
          <cell r="T5953"/>
          <cell r="U5953"/>
          <cell r="V5953"/>
          <cell r="W5953" t="str">
            <v>CQL2</v>
          </cell>
        </row>
        <row r="5954">
          <cell r="P5954" t="str">
            <v>418</v>
          </cell>
          <cell r="Q5954" t="str">
            <v>44</v>
          </cell>
          <cell r="R5954" t="str">
            <v>01</v>
          </cell>
          <cell r="S5954"/>
          <cell r="T5954"/>
          <cell r="U5954"/>
          <cell r="V5954"/>
          <cell r="W5954" t="str">
            <v>CQL2</v>
          </cell>
        </row>
        <row r="5955">
          <cell r="P5955" t="str">
            <v>418</v>
          </cell>
          <cell r="Q5955" t="str">
            <v>44</v>
          </cell>
          <cell r="R5955" t="str">
            <v>01</v>
          </cell>
          <cell r="S5955"/>
          <cell r="T5955"/>
          <cell r="U5955"/>
          <cell r="V5955"/>
          <cell r="W5955" t="str">
            <v>CQL2</v>
          </cell>
        </row>
        <row r="5956">
          <cell r="P5956" t="str">
            <v>418</v>
          </cell>
          <cell r="Q5956" t="str">
            <v>44</v>
          </cell>
          <cell r="R5956" t="str">
            <v>01</v>
          </cell>
          <cell r="S5956"/>
          <cell r="T5956"/>
          <cell r="U5956"/>
          <cell r="V5956"/>
          <cell r="W5956" t="str">
            <v>CQL2</v>
          </cell>
        </row>
        <row r="5957">
          <cell r="P5957" t="str">
            <v>418</v>
          </cell>
          <cell r="Q5957" t="str">
            <v>44</v>
          </cell>
          <cell r="R5957" t="str">
            <v>01</v>
          </cell>
          <cell r="S5957"/>
          <cell r="T5957"/>
          <cell r="U5957"/>
          <cell r="V5957"/>
          <cell r="W5957" t="str">
            <v>CQL3</v>
          </cell>
        </row>
        <row r="5958">
          <cell r="P5958" t="str">
            <v>418</v>
          </cell>
          <cell r="Q5958" t="str">
            <v>44</v>
          </cell>
          <cell r="R5958" t="str">
            <v>01</v>
          </cell>
          <cell r="S5958"/>
          <cell r="T5958"/>
          <cell r="U5958"/>
          <cell r="V5958"/>
          <cell r="W5958" t="str">
            <v>CQL4</v>
          </cell>
        </row>
        <row r="5959">
          <cell r="P5959" t="str">
            <v>418</v>
          </cell>
          <cell r="Q5959" t="str">
            <v>44</v>
          </cell>
          <cell r="R5959" t="str">
            <v>01</v>
          </cell>
          <cell r="S5959" t="str">
            <v>02</v>
          </cell>
          <cell r="T5959"/>
          <cell r="U5959" t="str">
            <v>21</v>
          </cell>
          <cell r="V5959"/>
          <cell r="W5959" t="str">
            <v>CQL5</v>
          </cell>
        </row>
        <row r="5960">
          <cell r="P5960" t="str">
            <v>418</v>
          </cell>
          <cell r="Q5960" t="str">
            <v>44</v>
          </cell>
          <cell r="R5960" t="str">
            <v>01</v>
          </cell>
          <cell r="S5960" t="str">
            <v>03</v>
          </cell>
          <cell r="T5960" t="str">
            <v>11d</v>
          </cell>
          <cell r="U5960"/>
          <cell r="V5960"/>
          <cell r="W5960" t="str">
            <v>CQL7</v>
          </cell>
        </row>
        <row r="5961">
          <cell r="P5961" t="str">
            <v>418</v>
          </cell>
          <cell r="Q5961" t="str">
            <v>44</v>
          </cell>
          <cell r="R5961" t="str">
            <v>01</v>
          </cell>
          <cell r="S5961"/>
          <cell r="T5961"/>
          <cell r="U5961"/>
          <cell r="V5961"/>
          <cell r="W5961" t="str">
            <v>CQL8</v>
          </cell>
        </row>
        <row r="5962">
          <cell r="P5962" t="str">
            <v>418</v>
          </cell>
          <cell r="Q5962" t="str">
            <v>44</v>
          </cell>
          <cell r="R5962" t="str">
            <v>01</v>
          </cell>
          <cell r="S5962"/>
          <cell r="T5962"/>
          <cell r="U5962"/>
          <cell r="V5962"/>
          <cell r="W5962" t="str">
            <v>CQL8</v>
          </cell>
        </row>
        <row r="5963">
          <cell r="P5963" t="str">
            <v>418</v>
          </cell>
          <cell r="Q5963" t="str">
            <v>44</v>
          </cell>
          <cell r="R5963" t="str">
            <v>01</v>
          </cell>
          <cell r="S5963"/>
          <cell r="T5963"/>
          <cell r="U5963"/>
          <cell r="V5963"/>
          <cell r="W5963" t="str">
            <v>CQL8</v>
          </cell>
        </row>
        <row r="5964">
          <cell r="P5964" t="str">
            <v>418</v>
          </cell>
          <cell r="Q5964" t="str">
            <v>44</v>
          </cell>
          <cell r="R5964" t="str">
            <v>01</v>
          </cell>
          <cell r="S5964"/>
          <cell r="T5964"/>
          <cell r="U5964"/>
          <cell r="V5964"/>
          <cell r="W5964" t="str">
            <v>CQL8</v>
          </cell>
        </row>
        <row r="5965">
          <cell r="P5965" t="str">
            <v>418</v>
          </cell>
          <cell r="Q5965" t="str">
            <v>44</v>
          </cell>
          <cell r="R5965" t="str">
            <v>01</v>
          </cell>
          <cell r="S5965"/>
          <cell r="T5965"/>
          <cell r="U5965"/>
          <cell r="V5965"/>
          <cell r="W5965" t="str">
            <v>CQL8</v>
          </cell>
        </row>
        <row r="5966">
          <cell r="P5966" t="str">
            <v>418</v>
          </cell>
          <cell r="Q5966" t="str">
            <v>44</v>
          </cell>
          <cell r="R5966" t="str">
            <v>01</v>
          </cell>
          <cell r="S5966"/>
          <cell r="T5966"/>
          <cell r="U5966"/>
          <cell r="V5966"/>
          <cell r="W5966" t="str">
            <v>CQL8</v>
          </cell>
        </row>
        <row r="5967">
          <cell r="P5967" t="str">
            <v>418</v>
          </cell>
          <cell r="Q5967" t="str">
            <v>44</v>
          </cell>
          <cell r="R5967" t="str">
            <v>01</v>
          </cell>
          <cell r="S5967"/>
          <cell r="T5967"/>
          <cell r="U5967"/>
          <cell r="V5967"/>
          <cell r="W5967" t="str">
            <v>CQL8</v>
          </cell>
        </row>
        <row r="5968">
          <cell r="P5968" t="str">
            <v>418</v>
          </cell>
          <cell r="Q5968" t="str">
            <v>44</v>
          </cell>
          <cell r="R5968" t="str">
            <v>01</v>
          </cell>
          <cell r="S5968"/>
          <cell r="T5968"/>
          <cell r="U5968"/>
          <cell r="V5968"/>
          <cell r="W5968" t="str">
            <v>CQL9</v>
          </cell>
        </row>
        <row r="5969">
          <cell r="P5969" t="str">
            <v>418</v>
          </cell>
          <cell r="Q5969" t="str">
            <v>44</v>
          </cell>
          <cell r="R5969" t="str">
            <v>01</v>
          </cell>
          <cell r="S5969"/>
          <cell r="T5969"/>
          <cell r="U5969"/>
          <cell r="V5969"/>
          <cell r="W5969" t="str">
            <v>CQL9</v>
          </cell>
        </row>
        <row r="5970">
          <cell r="P5970" t="str">
            <v>418</v>
          </cell>
          <cell r="Q5970" t="str">
            <v>52</v>
          </cell>
          <cell r="R5970" t="str">
            <v>01</v>
          </cell>
          <cell r="S5970"/>
          <cell r="T5970"/>
          <cell r="U5970"/>
          <cell r="V5970"/>
          <cell r="W5970"/>
        </row>
        <row r="5971">
          <cell r="P5971" t="str">
            <v>418</v>
          </cell>
          <cell r="Q5971" t="str">
            <v>53</v>
          </cell>
          <cell r="R5971" t="str">
            <v>01</v>
          </cell>
          <cell r="S5971" t="str">
            <v>05</v>
          </cell>
          <cell r="T5971"/>
          <cell r="U5971" t="str">
            <v>22</v>
          </cell>
          <cell r="V5971"/>
          <cell r="W5971"/>
        </row>
        <row r="5972">
          <cell r="P5972" t="str">
            <v>418</v>
          </cell>
          <cell r="Q5972" t="str">
            <v>53</v>
          </cell>
          <cell r="R5972" t="str">
            <v>01</v>
          </cell>
          <cell r="S5972"/>
          <cell r="T5972"/>
          <cell r="U5972"/>
          <cell r="V5972"/>
          <cell r="W5972"/>
        </row>
        <row r="5973">
          <cell r="P5973" t="str">
            <v>418</v>
          </cell>
          <cell r="Q5973" t="str">
            <v>53</v>
          </cell>
          <cell r="R5973" t="str">
            <v>01</v>
          </cell>
          <cell r="S5973"/>
          <cell r="T5973"/>
          <cell r="U5973"/>
          <cell r="V5973"/>
          <cell r="W5973"/>
        </row>
        <row r="5974">
          <cell r="P5974" t="str">
            <v>1311</v>
          </cell>
          <cell r="Q5974"/>
          <cell r="R5974"/>
          <cell r="S5974" t="str">
            <v>09a</v>
          </cell>
          <cell r="T5974"/>
          <cell r="U5974"/>
          <cell r="V5974"/>
          <cell r="W5974"/>
        </row>
        <row r="5975">
          <cell r="P5975" t="str">
            <v>151</v>
          </cell>
          <cell r="Q5975"/>
          <cell r="R5975"/>
          <cell r="S5975" t="str">
            <v>09d</v>
          </cell>
          <cell r="T5975"/>
          <cell r="U5975"/>
          <cell r="V5975"/>
          <cell r="W5975"/>
        </row>
        <row r="5976">
          <cell r="P5976" t="str">
            <v>151</v>
          </cell>
          <cell r="Q5976"/>
          <cell r="R5976"/>
          <cell r="S5976" t="str">
            <v>09d</v>
          </cell>
          <cell r="T5976"/>
          <cell r="U5976"/>
          <cell r="V5976"/>
          <cell r="W5976"/>
        </row>
        <row r="5977">
          <cell r="P5977" t="str">
            <v>3131</v>
          </cell>
          <cell r="Q5977"/>
          <cell r="R5977"/>
          <cell r="S5977"/>
          <cell r="T5977" t="str">
            <v>11a</v>
          </cell>
          <cell r="U5977"/>
          <cell r="V5977"/>
          <cell r="W5977"/>
        </row>
        <row r="5978">
          <cell r="P5978" t="str">
            <v>316</v>
          </cell>
          <cell r="Q5978"/>
          <cell r="R5978"/>
          <cell r="S5978"/>
          <cell r="T5978" t="str">
            <v>11e</v>
          </cell>
          <cell r="U5978"/>
          <cell r="V5978"/>
          <cell r="W5978"/>
        </row>
        <row r="5979">
          <cell r="P5979" t="str">
            <v>418</v>
          </cell>
          <cell r="Q5979" t="str">
            <v>01</v>
          </cell>
          <cell r="R5979" t="str">
            <v>01</v>
          </cell>
          <cell r="S5979"/>
          <cell r="T5979"/>
          <cell r="U5979"/>
          <cell r="V5979"/>
          <cell r="W5979" t="str">
            <v>DTG5b</v>
          </cell>
        </row>
        <row r="5980">
          <cell r="P5980" t="str">
            <v>418</v>
          </cell>
          <cell r="Q5980" t="str">
            <v>01</v>
          </cell>
          <cell r="R5980" t="str">
            <v>01</v>
          </cell>
          <cell r="S5980"/>
          <cell r="T5980"/>
          <cell r="U5980"/>
          <cell r="V5980"/>
          <cell r="W5980" t="str">
            <v>DTG5b</v>
          </cell>
        </row>
        <row r="5981">
          <cell r="P5981" t="str">
            <v>418</v>
          </cell>
          <cell r="Q5981" t="str">
            <v>01</v>
          </cell>
          <cell r="R5981" t="str">
            <v>01</v>
          </cell>
          <cell r="S5981"/>
          <cell r="T5981"/>
          <cell r="U5981"/>
          <cell r="V5981"/>
          <cell r="W5981" t="str">
            <v>DTG5b</v>
          </cell>
        </row>
        <row r="5982">
          <cell r="P5982" t="str">
            <v>418</v>
          </cell>
          <cell r="Q5982" t="str">
            <v>01</v>
          </cell>
          <cell r="R5982" t="str">
            <v>01</v>
          </cell>
          <cell r="S5982"/>
          <cell r="T5982"/>
          <cell r="U5982"/>
          <cell r="V5982"/>
          <cell r="W5982" t="str">
            <v>DTG5a</v>
          </cell>
        </row>
        <row r="5983">
          <cell r="P5983" t="str">
            <v>418</v>
          </cell>
          <cell r="Q5983" t="str">
            <v>01</v>
          </cell>
          <cell r="R5983" t="str">
            <v>01</v>
          </cell>
          <cell r="S5983"/>
          <cell r="T5983"/>
          <cell r="U5983"/>
          <cell r="V5983"/>
          <cell r="W5983" t="str">
            <v>DTG5a</v>
          </cell>
        </row>
        <row r="5984">
          <cell r="P5984" t="str">
            <v>418</v>
          </cell>
          <cell r="Q5984" t="str">
            <v>01</v>
          </cell>
          <cell r="R5984" t="str">
            <v>01</v>
          </cell>
          <cell r="S5984"/>
          <cell r="T5984"/>
          <cell r="U5984"/>
          <cell r="V5984"/>
          <cell r="W5984" t="str">
            <v>DTG5b</v>
          </cell>
        </row>
        <row r="5985">
          <cell r="P5985" t="str">
            <v>418</v>
          </cell>
          <cell r="Q5985" t="str">
            <v>01</v>
          </cell>
          <cell r="R5985" t="str">
            <v>01</v>
          </cell>
          <cell r="S5985"/>
          <cell r="T5985"/>
          <cell r="U5985"/>
          <cell r="V5985"/>
          <cell r="W5985" t="str">
            <v>DTG5b</v>
          </cell>
        </row>
        <row r="5986">
          <cell r="P5986" t="str">
            <v>418</v>
          </cell>
          <cell r="Q5986" t="str">
            <v>01</v>
          </cell>
          <cell r="R5986" t="str">
            <v>01</v>
          </cell>
          <cell r="S5986"/>
          <cell r="T5986"/>
          <cell r="U5986"/>
          <cell r="V5986"/>
          <cell r="W5986" t="str">
            <v>DTG5a</v>
          </cell>
        </row>
        <row r="5987">
          <cell r="P5987" t="str">
            <v>418</v>
          </cell>
          <cell r="Q5987" t="str">
            <v>01</v>
          </cell>
          <cell r="R5987" t="str">
            <v>01</v>
          </cell>
          <cell r="S5987"/>
          <cell r="T5987"/>
          <cell r="U5987"/>
          <cell r="V5987"/>
          <cell r="W5987" t="str">
            <v>DTG6a</v>
          </cell>
        </row>
        <row r="5988">
          <cell r="P5988" t="str">
            <v>418</v>
          </cell>
          <cell r="Q5988" t="str">
            <v>15</v>
          </cell>
          <cell r="R5988" t="str">
            <v>01</v>
          </cell>
          <cell r="S5988"/>
          <cell r="T5988"/>
          <cell r="U5988"/>
          <cell r="V5988"/>
          <cell r="W5988" t="str">
            <v>BTG5b</v>
          </cell>
        </row>
        <row r="5989">
          <cell r="P5989" t="str">
            <v>418</v>
          </cell>
          <cell r="Q5989" t="str">
            <v>15</v>
          </cell>
          <cell r="R5989" t="str">
            <v>01</v>
          </cell>
          <cell r="S5989"/>
          <cell r="T5989"/>
          <cell r="U5989"/>
          <cell r="V5989"/>
          <cell r="W5989" t="str">
            <v>BTG5b</v>
          </cell>
        </row>
        <row r="5990">
          <cell r="P5990" t="str">
            <v>418</v>
          </cell>
          <cell r="Q5990" t="str">
            <v>15</v>
          </cell>
          <cell r="R5990" t="str">
            <v>01</v>
          </cell>
          <cell r="S5990"/>
          <cell r="T5990"/>
          <cell r="U5990"/>
          <cell r="V5990"/>
          <cell r="W5990" t="str">
            <v>BTG5b</v>
          </cell>
        </row>
        <row r="5991">
          <cell r="P5991" t="str">
            <v>418</v>
          </cell>
          <cell r="Q5991" t="str">
            <v>15</v>
          </cell>
          <cell r="R5991" t="str">
            <v>01</v>
          </cell>
          <cell r="S5991"/>
          <cell r="T5991"/>
          <cell r="U5991"/>
          <cell r="V5991"/>
          <cell r="W5991" t="str">
            <v>BTG5b</v>
          </cell>
        </row>
        <row r="5992">
          <cell r="P5992" t="str">
            <v>418</v>
          </cell>
          <cell r="Q5992" t="str">
            <v>15</v>
          </cell>
          <cell r="R5992" t="str">
            <v>01</v>
          </cell>
          <cell r="S5992"/>
          <cell r="T5992"/>
          <cell r="U5992"/>
          <cell r="V5992"/>
          <cell r="W5992" t="str">
            <v>BTG5b</v>
          </cell>
        </row>
        <row r="5993">
          <cell r="P5993" t="str">
            <v>418</v>
          </cell>
          <cell r="Q5993" t="str">
            <v>15</v>
          </cell>
          <cell r="R5993" t="str">
            <v>01</v>
          </cell>
          <cell r="S5993"/>
          <cell r="T5993"/>
          <cell r="U5993"/>
          <cell r="V5993"/>
          <cell r="W5993" t="str">
            <v>BTG5b</v>
          </cell>
        </row>
        <row r="5994">
          <cell r="P5994" t="str">
            <v>418</v>
          </cell>
          <cell r="Q5994" t="str">
            <v>15</v>
          </cell>
          <cell r="R5994" t="str">
            <v>01</v>
          </cell>
          <cell r="S5994"/>
          <cell r="T5994"/>
          <cell r="U5994"/>
          <cell r="V5994"/>
          <cell r="W5994" t="str">
            <v>BTG5b</v>
          </cell>
        </row>
        <row r="5995">
          <cell r="P5995" t="str">
            <v>418</v>
          </cell>
          <cell r="Q5995" t="str">
            <v>27</v>
          </cell>
          <cell r="R5995" t="str">
            <v>01</v>
          </cell>
          <cell r="S5995"/>
          <cell r="T5995"/>
          <cell r="U5995"/>
          <cell r="V5995"/>
          <cell r="W5995" t="str">
            <v>HHG5b</v>
          </cell>
        </row>
        <row r="5996">
          <cell r="P5996" t="str">
            <v>418</v>
          </cell>
          <cell r="Q5996" t="str">
            <v>27</v>
          </cell>
          <cell r="R5996" t="str">
            <v>01</v>
          </cell>
          <cell r="S5996"/>
          <cell r="T5996"/>
          <cell r="U5996"/>
          <cell r="V5996"/>
          <cell r="W5996" t="str">
            <v>HHG5b</v>
          </cell>
        </row>
        <row r="5997">
          <cell r="P5997" t="str">
            <v>418</v>
          </cell>
          <cell r="Q5997" t="str">
            <v>27</v>
          </cell>
          <cell r="R5997" t="str">
            <v>01</v>
          </cell>
          <cell r="S5997"/>
          <cell r="T5997"/>
          <cell r="U5997"/>
          <cell r="V5997"/>
          <cell r="W5997" t="str">
            <v>HHG5b</v>
          </cell>
        </row>
        <row r="5998">
          <cell r="P5998" t="str">
            <v>418</v>
          </cell>
          <cell r="Q5998" t="str">
            <v>27</v>
          </cell>
          <cell r="R5998" t="str">
            <v>01</v>
          </cell>
          <cell r="S5998"/>
          <cell r="T5998"/>
          <cell r="U5998"/>
          <cell r="V5998"/>
          <cell r="W5998" t="str">
            <v>HHG5a</v>
          </cell>
        </row>
        <row r="5999">
          <cell r="P5999" t="str">
            <v>418</v>
          </cell>
          <cell r="Q5999" t="str">
            <v>27</v>
          </cell>
          <cell r="R5999" t="str">
            <v>01</v>
          </cell>
          <cell r="S5999"/>
          <cell r="T5999"/>
          <cell r="U5999"/>
          <cell r="V5999"/>
          <cell r="W5999" t="str">
            <v>HHG5a</v>
          </cell>
        </row>
        <row r="6000">
          <cell r="P6000" t="str">
            <v>418</v>
          </cell>
          <cell r="Q6000" t="str">
            <v>27</v>
          </cell>
          <cell r="R6000" t="str">
            <v>01</v>
          </cell>
          <cell r="S6000"/>
          <cell r="T6000"/>
          <cell r="U6000"/>
          <cell r="V6000"/>
          <cell r="W6000" t="str">
            <v>HHG5b</v>
          </cell>
        </row>
        <row r="6001">
          <cell r="P6001" t="str">
            <v>418</v>
          </cell>
          <cell r="Q6001" t="str">
            <v>27</v>
          </cell>
          <cell r="R6001" t="str">
            <v>01</v>
          </cell>
          <cell r="S6001"/>
          <cell r="T6001"/>
          <cell r="U6001"/>
          <cell r="V6001"/>
          <cell r="W6001" t="str">
            <v>HHG5b</v>
          </cell>
        </row>
        <row r="6002">
          <cell r="P6002" t="str">
            <v>418</v>
          </cell>
          <cell r="Q6002" t="str">
            <v>27</v>
          </cell>
          <cell r="R6002" t="str">
            <v>01</v>
          </cell>
          <cell r="S6002"/>
          <cell r="T6002"/>
          <cell r="U6002"/>
          <cell r="V6002"/>
          <cell r="W6002" t="str">
            <v>HHG5b</v>
          </cell>
        </row>
        <row r="6003">
          <cell r="P6003" t="str">
            <v>418</v>
          </cell>
          <cell r="Q6003" t="str">
            <v>27</v>
          </cell>
          <cell r="R6003" t="str">
            <v>01</v>
          </cell>
          <cell r="S6003"/>
          <cell r="T6003"/>
          <cell r="U6003"/>
          <cell r="V6003"/>
          <cell r="W6003" t="str">
            <v>HHG5a</v>
          </cell>
        </row>
        <row r="6004">
          <cell r="P6004" t="str">
            <v>418</v>
          </cell>
          <cell r="Q6004" t="str">
            <v>27</v>
          </cell>
          <cell r="R6004" t="str">
            <v>01</v>
          </cell>
          <cell r="S6004"/>
          <cell r="T6004"/>
          <cell r="U6004"/>
          <cell r="V6004"/>
          <cell r="W6004" t="str">
            <v>HHG6a</v>
          </cell>
        </row>
        <row r="6005">
          <cell r="P6005" t="str">
            <v>418</v>
          </cell>
          <cell r="Q6005" t="str">
            <v>28</v>
          </cell>
          <cell r="R6005" t="str">
            <v>01</v>
          </cell>
          <cell r="S6005"/>
          <cell r="T6005"/>
          <cell r="U6005"/>
          <cell r="V6005"/>
          <cell r="W6005" t="str">
            <v>5b</v>
          </cell>
        </row>
        <row r="6006">
          <cell r="P6006" t="str">
            <v>418</v>
          </cell>
          <cell r="Q6006" t="str">
            <v>23</v>
          </cell>
          <cell r="R6006" t="str">
            <v>01</v>
          </cell>
          <cell r="S6006" t="str">
            <v>03</v>
          </cell>
          <cell r="T6006" t="str">
            <v>11d</v>
          </cell>
          <cell r="U6006"/>
          <cell r="V6006"/>
          <cell r="W6006" t="str">
            <v>DPBT5b</v>
          </cell>
        </row>
        <row r="6007">
          <cell r="P6007" t="str">
            <v>418</v>
          </cell>
          <cell r="Q6007" t="str">
            <v>44</v>
          </cell>
          <cell r="R6007" t="str">
            <v>01</v>
          </cell>
          <cell r="S6007"/>
          <cell r="T6007"/>
          <cell r="U6007"/>
          <cell r="V6007"/>
          <cell r="W6007" t="str">
            <v>CQL2</v>
          </cell>
        </row>
        <row r="6008">
          <cell r="P6008" t="str">
            <v>418</v>
          </cell>
          <cell r="Q6008" t="str">
            <v>44</v>
          </cell>
          <cell r="R6008" t="str">
            <v>01</v>
          </cell>
          <cell r="S6008"/>
          <cell r="T6008"/>
          <cell r="U6008"/>
          <cell r="V6008"/>
          <cell r="W6008" t="str">
            <v>CQL2</v>
          </cell>
        </row>
        <row r="6009">
          <cell r="P6009" t="str">
            <v>418</v>
          </cell>
          <cell r="Q6009" t="str">
            <v>44</v>
          </cell>
          <cell r="R6009" t="str">
            <v>01</v>
          </cell>
          <cell r="S6009"/>
          <cell r="T6009"/>
          <cell r="U6009"/>
          <cell r="V6009"/>
          <cell r="W6009" t="str">
            <v>CQL2</v>
          </cell>
        </row>
        <row r="6010">
          <cell r="P6010" t="str">
            <v>418</v>
          </cell>
          <cell r="Q6010" t="str">
            <v>44</v>
          </cell>
          <cell r="R6010" t="str">
            <v>01</v>
          </cell>
          <cell r="S6010"/>
          <cell r="T6010"/>
          <cell r="U6010"/>
          <cell r="V6010"/>
          <cell r="W6010" t="str">
            <v>CQL2</v>
          </cell>
        </row>
        <row r="6011">
          <cell r="P6011" t="str">
            <v>418</v>
          </cell>
          <cell r="Q6011" t="str">
            <v>44</v>
          </cell>
          <cell r="R6011" t="str">
            <v>01</v>
          </cell>
          <cell r="S6011"/>
          <cell r="T6011"/>
          <cell r="U6011"/>
          <cell r="V6011"/>
          <cell r="W6011" t="str">
            <v>CQL4</v>
          </cell>
        </row>
        <row r="6012">
          <cell r="P6012" t="str">
            <v>418</v>
          </cell>
          <cell r="Q6012" t="str">
            <v>44</v>
          </cell>
          <cell r="R6012" t="str">
            <v>01</v>
          </cell>
          <cell r="S6012"/>
          <cell r="T6012"/>
          <cell r="U6012"/>
          <cell r="V6012"/>
          <cell r="W6012" t="str">
            <v>CQL6</v>
          </cell>
        </row>
        <row r="6013">
          <cell r="P6013" t="str">
            <v>418</v>
          </cell>
          <cell r="Q6013" t="str">
            <v>44</v>
          </cell>
          <cell r="R6013" t="str">
            <v>01</v>
          </cell>
          <cell r="S6013"/>
          <cell r="T6013"/>
          <cell r="U6013"/>
          <cell r="V6013"/>
          <cell r="W6013" t="str">
            <v>CQL8</v>
          </cell>
        </row>
        <row r="6014">
          <cell r="P6014" t="str">
            <v>418</v>
          </cell>
          <cell r="Q6014" t="str">
            <v>44</v>
          </cell>
          <cell r="R6014" t="str">
            <v>01</v>
          </cell>
          <cell r="S6014"/>
          <cell r="T6014"/>
          <cell r="U6014"/>
          <cell r="V6014"/>
          <cell r="W6014" t="str">
            <v>CQL8</v>
          </cell>
        </row>
        <row r="6015">
          <cell r="P6015" t="str">
            <v>418</v>
          </cell>
          <cell r="Q6015" t="str">
            <v>44</v>
          </cell>
          <cell r="R6015" t="str">
            <v>01</v>
          </cell>
          <cell r="S6015"/>
          <cell r="T6015"/>
          <cell r="U6015"/>
          <cell r="V6015"/>
          <cell r="W6015" t="str">
            <v>CQL8</v>
          </cell>
        </row>
        <row r="6016">
          <cell r="P6016" t="str">
            <v>418</v>
          </cell>
          <cell r="Q6016" t="str">
            <v>44</v>
          </cell>
          <cell r="R6016" t="str">
            <v>01</v>
          </cell>
          <cell r="S6016"/>
          <cell r="T6016"/>
          <cell r="U6016"/>
          <cell r="V6016"/>
          <cell r="W6016" t="str">
            <v>CQL8</v>
          </cell>
        </row>
        <row r="6017">
          <cell r="P6017" t="str">
            <v>418</v>
          </cell>
          <cell r="Q6017" t="str">
            <v>44</v>
          </cell>
          <cell r="R6017" t="str">
            <v>01</v>
          </cell>
          <cell r="S6017"/>
          <cell r="T6017"/>
          <cell r="U6017"/>
          <cell r="V6017"/>
          <cell r="W6017" t="str">
            <v>CQL9</v>
          </cell>
        </row>
        <row r="6018">
          <cell r="P6018" t="str">
            <v>418</v>
          </cell>
          <cell r="Q6018" t="str">
            <v>44</v>
          </cell>
          <cell r="R6018" t="str">
            <v>01</v>
          </cell>
          <cell r="S6018"/>
          <cell r="T6018"/>
          <cell r="U6018"/>
          <cell r="V6018"/>
          <cell r="W6018" t="str">
            <v>CQL9</v>
          </cell>
        </row>
        <row r="6019">
          <cell r="P6019" t="str">
            <v>418</v>
          </cell>
          <cell r="Q6019" t="str">
            <v>52</v>
          </cell>
          <cell r="R6019" t="str">
            <v>01</v>
          </cell>
          <cell r="S6019"/>
          <cell r="T6019"/>
          <cell r="U6019"/>
          <cell r="V6019"/>
          <cell r="W6019"/>
        </row>
        <row r="6020">
          <cell r="P6020" t="str">
            <v>418</v>
          </cell>
          <cell r="Q6020" t="str">
            <v>53</v>
          </cell>
          <cell r="R6020" t="str">
            <v>01</v>
          </cell>
          <cell r="S6020"/>
          <cell r="T6020"/>
          <cell r="U6020"/>
          <cell r="V6020"/>
          <cell r="W6020"/>
        </row>
        <row r="6021">
          <cell r="P6021" t="str">
            <v>151</v>
          </cell>
          <cell r="Q6021"/>
          <cell r="R6021"/>
          <cell r="S6021" t="str">
            <v>09d</v>
          </cell>
          <cell r="T6021"/>
          <cell r="U6021"/>
          <cell r="V6021"/>
          <cell r="W6021"/>
        </row>
        <row r="6022">
          <cell r="P6022" t="str">
            <v>151</v>
          </cell>
          <cell r="Q6022"/>
          <cell r="R6022"/>
          <cell r="S6022" t="str">
            <v>09d</v>
          </cell>
          <cell r="T6022"/>
          <cell r="U6022"/>
          <cell r="V6022"/>
          <cell r="W6022"/>
        </row>
        <row r="6023">
          <cell r="P6023" t="str">
            <v>316</v>
          </cell>
          <cell r="Q6023"/>
          <cell r="R6023"/>
          <cell r="S6023"/>
          <cell r="T6023" t="str">
            <v>11e</v>
          </cell>
          <cell r="U6023"/>
          <cell r="V6023"/>
          <cell r="W6023"/>
        </row>
        <row r="6024">
          <cell r="P6024" t="str">
            <v>418</v>
          </cell>
          <cell r="Q6024" t="str">
            <v>44</v>
          </cell>
          <cell r="R6024" t="str">
            <v>01</v>
          </cell>
          <cell r="S6024"/>
          <cell r="T6024"/>
          <cell r="U6024"/>
          <cell r="V6024"/>
          <cell r="W6024" t="str">
            <v>CQL2</v>
          </cell>
        </row>
        <row r="6025">
          <cell r="P6025" t="str">
            <v>418</v>
          </cell>
          <cell r="Q6025" t="str">
            <v>44</v>
          </cell>
          <cell r="R6025" t="str">
            <v>01</v>
          </cell>
          <cell r="S6025"/>
          <cell r="T6025"/>
          <cell r="U6025"/>
          <cell r="V6025"/>
          <cell r="W6025" t="str">
            <v>CQL2</v>
          </cell>
        </row>
        <row r="6026">
          <cell r="P6026" t="str">
            <v>418</v>
          </cell>
          <cell r="Q6026" t="str">
            <v>44</v>
          </cell>
          <cell r="R6026" t="str">
            <v>01</v>
          </cell>
          <cell r="S6026"/>
          <cell r="T6026"/>
          <cell r="U6026"/>
          <cell r="V6026"/>
          <cell r="W6026" t="str">
            <v>CQL8</v>
          </cell>
        </row>
        <row r="6027">
          <cell r="P6027" t="str">
            <v>1311</v>
          </cell>
          <cell r="Q6027"/>
          <cell r="R6027"/>
          <cell r="S6027" t="str">
            <v>09a</v>
          </cell>
          <cell r="T6027"/>
          <cell r="U6027"/>
          <cell r="V6027"/>
          <cell r="W6027"/>
        </row>
        <row r="6028">
          <cell r="P6028" t="str">
            <v>132</v>
          </cell>
          <cell r="Q6028"/>
          <cell r="R6028"/>
          <cell r="S6028" t="str">
            <v>09a</v>
          </cell>
          <cell r="T6028"/>
          <cell r="U6028"/>
          <cell r="V6028"/>
          <cell r="W6028"/>
        </row>
        <row r="6029">
          <cell r="P6029" t="str">
            <v>151</v>
          </cell>
          <cell r="Q6029"/>
          <cell r="R6029"/>
          <cell r="S6029" t="str">
            <v>09d</v>
          </cell>
          <cell r="T6029"/>
          <cell r="U6029"/>
          <cell r="V6029"/>
          <cell r="W6029"/>
        </row>
        <row r="6030">
          <cell r="P6030" t="str">
            <v>151</v>
          </cell>
          <cell r="Q6030"/>
          <cell r="R6030"/>
          <cell r="S6030" t="str">
            <v>09d</v>
          </cell>
          <cell r="T6030"/>
          <cell r="U6030"/>
          <cell r="V6030"/>
          <cell r="W6030"/>
        </row>
        <row r="6031">
          <cell r="P6031" t="str">
            <v>3131</v>
          </cell>
          <cell r="Q6031"/>
          <cell r="R6031"/>
          <cell r="S6031"/>
          <cell r="T6031" t="str">
            <v>11a</v>
          </cell>
          <cell r="U6031"/>
          <cell r="V6031"/>
          <cell r="W6031"/>
        </row>
        <row r="6032">
          <cell r="P6032" t="str">
            <v>316</v>
          </cell>
          <cell r="Q6032"/>
          <cell r="R6032"/>
          <cell r="S6032"/>
          <cell r="T6032" t="str">
            <v>11e</v>
          </cell>
          <cell r="U6032"/>
          <cell r="V6032"/>
          <cell r="W6032"/>
        </row>
        <row r="6033">
          <cell r="P6033" t="str">
            <v>314</v>
          </cell>
          <cell r="Q6033"/>
          <cell r="R6033"/>
          <cell r="S6033"/>
          <cell r="T6033" t="str">
            <v>11a</v>
          </cell>
          <cell r="U6033"/>
          <cell r="V6033"/>
          <cell r="W6033"/>
        </row>
        <row r="6034">
          <cell r="P6034" t="str">
            <v>418</v>
          </cell>
          <cell r="Q6034" t="str">
            <v>01</v>
          </cell>
          <cell r="R6034" t="str">
            <v>01</v>
          </cell>
          <cell r="S6034"/>
          <cell r="T6034"/>
          <cell r="U6034"/>
          <cell r="V6034"/>
          <cell r="W6034" t="str">
            <v>DTG1a</v>
          </cell>
        </row>
        <row r="6035">
          <cell r="P6035" t="str">
            <v>418</v>
          </cell>
          <cell r="Q6035" t="str">
            <v>01</v>
          </cell>
          <cell r="R6035" t="str">
            <v>01</v>
          </cell>
          <cell r="S6035"/>
          <cell r="T6035"/>
          <cell r="U6035"/>
          <cell r="V6035"/>
          <cell r="W6035" t="str">
            <v>DTG5b</v>
          </cell>
        </row>
        <row r="6036">
          <cell r="P6036" t="str">
            <v>418</v>
          </cell>
          <cell r="Q6036" t="str">
            <v>01</v>
          </cell>
          <cell r="R6036" t="str">
            <v>01</v>
          </cell>
          <cell r="S6036"/>
          <cell r="T6036"/>
          <cell r="U6036"/>
          <cell r="V6036"/>
          <cell r="W6036" t="str">
            <v>DTG5b</v>
          </cell>
        </row>
        <row r="6037">
          <cell r="P6037" t="str">
            <v>418</v>
          </cell>
          <cell r="Q6037" t="str">
            <v>01</v>
          </cell>
          <cell r="R6037" t="str">
            <v>01</v>
          </cell>
          <cell r="S6037"/>
          <cell r="T6037"/>
          <cell r="U6037"/>
          <cell r="V6037"/>
          <cell r="W6037" t="str">
            <v>DTG7a</v>
          </cell>
        </row>
        <row r="6038">
          <cell r="P6038" t="str">
            <v>418</v>
          </cell>
          <cell r="Q6038" t="str">
            <v>01</v>
          </cell>
          <cell r="R6038" t="str">
            <v>01</v>
          </cell>
          <cell r="S6038"/>
          <cell r="T6038"/>
          <cell r="U6038"/>
          <cell r="V6038"/>
          <cell r="W6038" t="str">
            <v>DTG5b</v>
          </cell>
        </row>
        <row r="6039">
          <cell r="P6039" t="str">
            <v>418</v>
          </cell>
          <cell r="Q6039" t="str">
            <v>01</v>
          </cell>
          <cell r="R6039" t="str">
            <v>01</v>
          </cell>
          <cell r="S6039"/>
          <cell r="T6039"/>
          <cell r="U6039"/>
          <cell r="V6039"/>
          <cell r="W6039" t="str">
            <v>DTG1c</v>
          </cell>
        </row>
        <row r="6040">
          <cell r="P6040" t="str">
            <v>418</v>
          </cell>
          <cell r="Q6040" t="str">
            <v>01</v>
          </cell>
          <cell r="R6040" t="str">
            <v>01</v>
          </cell>
          <cell r="S6040"/>
          <cell r="T6040"/>
          <cell r="U6040"/>
          <cell r="V6040"/>
          <cell r="W6040" t="str">
            <v>DTG1c</v>
          </cell>
        </row>
        <row r="6041">
          <cell r="P6041" t="str">
            <v>418</v>
          </cell>
          <cell r="Q6041" t="str">
            <v>01</v>
          </cell>
          <cell r="R6041" t="str">
            <v>01</v>
          </cell>
          <cell r="S6041"/>
          <cell r="T6041"/>
          <cell r="U6041"/>
          <cell r="V6041"/>
          <cell r="W6041" t="str">
            <v>DTG02</v>
          </cell>
        </row>
        <row r="6042">
          <cell r="P6042" t="str">
            <v>418</v>
          </cell>
          <cell r="Q6042" t="str">
            <v>01</v>
          </cell>
          <cell r="R6042" t="str">
            <v>01</v>
          </cell>
          <cell r="S6042"/>
          <cell r="T6042"/>
          <cell r="U6042"/>
          <cell r="V6042"/>
          <cell r="W6042" t="str">
            <v>DTG02</v>
          </cell>
        </row>
        <row r="6043">
          <cell r="P6043" t="str">
            <v>418</v>
          </cell>
          <cell r="Q6043" t="str">
            <v>01</v>
          </cell>
          <cell r="R6043" t="str">
            <v>01</v>
          </cell>
          <cell r="S6043"/>
          <cell r="T6043"/>
          <cell r="U6043"/>
          <cell r="V6043"/>
          <cell r="W6043" t="str">
            <v>DTG03</v>
          </cell>
        </row>
        <row r="6044">
          <cell r="P6044" t="str">
            <v>418</v>
          </cell>
          <cell r="Q6044" t="str">
            <v>01</v>
          </cell>
          <cell r="R6044" t="str">
            <v>01</v>
          </cell>
          <cell r="S6044"/>
          <cell r="T6044"/>
          <cell r="U6044"/>
          <cell r="V6044"/>
          <cell r="W6044" t="str">
            <v>DTG5a</v>
          </cell>
        </row>
        <row r="6045">
          <cell r="P6045" t="str">
            <v>418</v>
          </cell>
          <cell r="Q6045" t="str">
            <v>01</v>
          </cell>
          <cell r="R6045" t="str">
            <v>01</v>
          </cell>
          <cell r="S6045"/>
          <cell r="T6045"/>
          <cell r="U6045"/>
          <cell r="V6045"/>
          <cell r="W6045" t="str">
            <v>DTG5a</v>
          </cell>
        </row>
        <row r="6046">
          <cell r="P6046" t="str">
            <v>418</v>
          </cell>
          <cell r="Q6046" t="str">
            <v>01</v>
          </cell>
          <cell r="R6046" t="str">
            <v>01</v>
          </cell>
          <cell r="S6046"/>
          <cell r="T6046"/>
          <cell r="U6046"/>
          <cell r="V6046"/>
          <cell r="W6046" t="str">
            <v>DTG5b</v>
          </cell>
        </row>
        <row r="6047">
          <cell r="P6047" t="str">
            <v>418</v>
          </cell>
          <cell r="Q6047" t="str">
            <v>01</v>
          </cell>
          <cell r="R6047" t="str">
            <v>01</v>
          </cell>
          <cell r="S6047"/>
          <cell r="T6047"/>
          <cell r="U6047"/>
          <cell r="V6047"/>
          <cell r="W6047" t="str">
            <v>DTG5b</v>
          </cell>
        </row>
        <row r="6048">
          <cell r="P6048" t="str">
            <v>418</v>
          </cell>
          <cell r="Q6048" t="str">
            <v>01</v>
          </cell>
          <cell r="R6048" t="str">
            <v>01</v>
          </cell>
          <cell r="S6048"/>
          <cell r="T6048"/>
          <cell r="U6048"/>
          <cell r="V6048"/>
          <cell r="W6048" t="str">
            <v>DTG5a</v>
          </cell>
        </row>
        <row r="6049">
          <cell r="P6049" t="str">
            <v>418</v>
          </cell>
          <cell r="Q6049" t="str">
            <v>01</v>
          </cell>
          <cell r="R6049" t="str">
            <v>01</v>
          </cell>
          <cell r="S6049"/>
          <cell r="T6049"/>
          <cell r="U6049"/>
          <cell r="V6049"/>
          <cell r="W6049" t="str">
            <v>DTG6b</v>
          </cell>
        </row>
        <row r="6050">
          <cell r="P6050" t="str">
            <v>418</v>
          </cell>
          <cell r="Q6050" t="str">
            <v>01</v>
          </cell>
          <cell r="R6050" t="str">
            <v>01</v>
          </cell>
          <cell r="S6050"/>
          <cell r="T6050"/>
          <cell r="U6050"/>
          <cell r="V6050"/>
          <cell r="W6050" t="str">
            <v>DTG6b</v>
          </cell>
        </row>
        <row r="6051">
          <cell r="P6051" t="str">
            <v>418</v>
          </cell>
          <cell r="Q6051" t="str">
            <v>01</v>
          </cell>
          <cell r="R6051" t="str">
            <v>01</v>
          </cell>
          <cell r="S6051"/>
          <cell r="T6051"/>
          <cell r="U6051"/>
          <cell r="V6051"/>
          <cell r="W6051" t="str">
            <v>DTG6b</v>
          </cell>
        </row>
        <row r="6052">
          <cell r="P6052" t="str">
            <v>418</v>
          </cell>
          <cell r="Q6052" t="str">
            <v>01</v>
          </cell>
          <cell r="R6052" t="str">
            <v>01</v>
          </cell>
          <cell r="S6052"/>
          <cell r="T6052"/>
          <cell r="U6052"/>
          <cell r="V6052"/>
          <cell r="W6052" t="str">
            <v>DTG6a</v>
          </cell>
        </row>
        <row r="6053">
          <cell r="P6053" t="str">
            <v>418</v>
          </cell>
          <cell r="Q6053" t="str">
            <v>01</v>
          </cell>
          <cell r="R6053" t="str">
            <v>01</v>
          </cell>
          <cell r="S6053"/>
          <cell r="T6053"/>
          <cell r="U6053"/>
          <cell r="V6053"/>
          <cell r="W6053" t="str">
            <v>DTG6a</v>
          </cell>
        </row>
        <row r="6054">
          <cell r="P6054" t="str">
            <v>418</v>
          </cell>
          <cell r="Q6054" t="str">
            <v>01</v>
          </cell>
          <cell r="R6054" t="str">
            <v>01</v>
          </cell>
          <cell r="S6054"/>
          <cell r="T6054"/>
          <cell r="U6054"/>
          <cell r="V6054"/>
          <cell r="W6054" t="str">
            <v>DTG6b</v>
          </cell>
        </row>
        <row r="6055">
          <cell r="P6055" t="str">
            <v>418</v>
          </cell>
          <cell r="Q6055" t="str">
            <v>01</v>
          </cell>
          <cell r="R6055" t="str">
            <v>01</v>
          </cell>
          <cell r="S6055"/>
          <cell r="T6055"/>
          <cell r="U6055"/>
          <cell r="V6055"/>
          <cell r="W6055" t="str">
            <v>DTG7a</v>
          </cell>
        </row>
        <row r="6056">
          <cell r="P6056" t="str">
            <v>418</v>
          </cell>
          <cell r="Q6056" t="str">
            <v>01</v>
          </cell>
          <cell r="R6056" t="str">
            <v>01</v>
          </cell>
          <cell r="S6056"/>
          <cell r="T6056"/>
          <cell r="U6056"/>
          <cell r="V6056"/>
          <cell r="W6056" t="str">
            <v>DTG7a</v>
          </cell>
        </row>
        <row r="6057">
          <cell r="P6057" t="str">
            <v>418</v>
          </cell>
          <cell r="Q6057" t="str">
            <v>01</v>
          </cell>
          <cell r="R6057" t="str">
            <v>01</v>
          </cell>
          <cell r="S6057"/>
          <cell r="T6057"/>
          <cell r="U6057"/>
          <cell r="V6057"/>
          <cell r="W6057" t="str">
            <v>DTG7a</v>
          </cell>
        </row>
        <row r="6058">
          <cell r="P6058" t="str">
            <v>418</v>
          </cell>
          <cell r="Q6058" t="str">
            <v>01</v>
          </cell>
          <cell r="R6058" t="str">
            <v>01</v>
          </cell>
          <cell r="S6058"/>
          <cell r="T6058"/>
          <cell r="U6058"/>
          <cell r="V6058"/>
          <cell r="W6058" t="str">
            <v>DTG7b</v>
          </cell>
        </row>
        <row r="6059">
          <cell r="P6059" t="str">
            <v>418</v>
          </cell>
          <cell r="Q6059" t="str">
            <v>01</v>
          </cell>
          <cell r="R6059" t="str">
            <v>01</v>
          </cell>
          <cell r="S6059"/>
          <cell r="T6059"/>
          <cell r="U6059"/>
          <cell r="V6059"/>
          <cell r="W6059" t="str">
            <v>DTG7a</v>
          </cell>
        </row>
        <row r="6060">
          <cell r="P6060" t="str">
            <v>418</v>
          </cell>
          <cell r="Q6060" t="str">
            <v>09</v>
          </cell>
          <cell r="R6060" t="str">
            <v>01</v>
          </cell>
          <cell r="S6060"/>
          <cell r="T6060"/>
          <cell r="U6060"/>
          <cell r="V6060"/>
          <cell r="W6060" t="str">
            <v>THH02</v>
          </cell>
        </row>
        <row r="6061">
          <cell r="P6061" t="str">
            <v>418</v>
          </cell>
          <cell r="Q6061" t="str">
            <v>09</v>
          </cell>
          <cell r="R6061" t="str">
            <v>01</v>
          </cell>
          <cell r="S6061"/>
          <cell r="T6061"/>
          <cell r="U6061"/>
          <cell r="V6061"/>
          <cell r="W6061" t="str">
            <v>THH03</v>
          </cell>
        </row>
        <row r="6062">
          <cell r="P6062" t="str">
            <v>418</v>
          </cell>
          <cell r="Q6062" t="str">
            <v>09</v>
          </cell>
          <cell r="R6062" t="str">
            <v>01</v>
          </cell>
          <cell r="S6062"/>
          <cell r="T6062"/>
          <cell r="U6062"/>
          <cell r="V6062"/>
          <cell r="W6062" t="str">
            <v>THH6b</v>
          </cell>
        </row>
        <row r="6063">
          <cell r="P6063" t="str">
            <v>418</v>
          </cell>
          <cell r="Q6063" t="str">
            <v>09</v>
          </cell>
          <cell r="R6063" t="str">
            <v>01</v>
          </cell>
          <cell r="S6063"/>
          <cell r="T6063"/>
          <cell r="U6063"/>
          <cell r="V6063"/>
          <cell r="W6063" t="str">
            <v>THH6a</v>
          </cell>
        </row>
        <row r="6064">
          <cell r="P6064" t="str">
            <v>418</v>
          </cell>
          <cell r="Q6064" t="str">
            <v>09</v>
          </cell>
          <cell r="R6064" t="str">
            <v>01</v>
          </cell>
          <cell r="S6064"/>
          <cell r="T6064"/>
          <cell r="U6064"/>
          <cell r="V6064"/>
          <cell r="W6064" t="str">
            <v>THH7a</v>
          </cell>
        </row>
        <row r="6065">
          <cell r="P6065" t="str">
            <v>418</v>
          </cell>
          <cell r="Q6065" t="str">
            <v>09</v>
          </cell>
          <cell r="R6065" t="str">
            <v>01</v>
          </cell>
          <cell r="S6065"/>
          <cell r="T6065"/>
          <cell r="U6065"/>
          <cell r="V6065"/>
          <cell r="W6065" t="str">
            <v>THH7a</v>
          </cell>
        </row>
        <row r="6066">
          <cell r="P6066" t="str">
            <v>418</v>
          </cell>
          <cell r="Q6066" t="str">
            <v>09</v>
          </cell>
          <cell r="R6066" t="str">
            <v>01</v>
          </cell>
          <cell r="S6066"/>
          <cell r="T6066"/>
          <cell r="U6066"/>
          <cell r="V6066"/>
          <cell r="W6066" t="str">
            <v>THH7a</v>
          </cell>
        </row>
        <row r="6067">
          <cell r="P6067" t="str">
            <v>418</v>
          </cell>
          <cell r="Q6067" t="str">
            <v>46</v>
          </cell>
          <cell r="R6067" t="str">
            <v>01</v>
          </cell>
          <cell r="S6067" t="str">
            <v>05</v>
          </cell>
          <cell r="T6067"/>
          <cell r="U6067" t="str">
            <v>27</v>
          </cell>
          <cell r="V6067"/>
          <cell r="W6067"/>
        </row>
        <row r="6068">
          <cell r="P6068" t="str">
            <v>418</v>
          </cell>
          <cell r="Q6068" t="str">
            <v>6a</v>
          </cell>
          <cell r="R6068" t="str">
            <v>01</v>
          </cell>
          <cell r="S6068"/>
          <cell r="T6068"/>
          <cell r="U6068"/>
          <cell r="V6068"/>
          <cell r="W6068" t="str">
            <v>HGP5b</v>
          </cell>
        </row>
        <row r="6069">
          <cell r="P6069" t="str">
            <v>418</v>
          </cell>
          <cell r="Q6069" t="str">
            <v>04</v>
          </cell>
          <cell r="R6069" t="str">
            <v>01</v>
          </cell>
          <cell r="S6069"/>
          <cell r="T6069"/>
          <cell r="U6069"/>
          <cell r="V6069"/>
          <cell r="W6069" t="str">
            <v>REO02</v>
          </cell>
        </row>
        <row r="6070">
          <cell r="P6070" t="str">
            <v>418</v>
          </cell>
          <cell r="Q6070" t="str">
            <v>04</v>
          </cell>
          <cell r="R6070" t="str">
            <v>01</v>
          </cell>
          <cell r="S6070"/>
          <cell r="T6070"/>
          <cell r="U6070"/>
          <cell r="V6070"/>
          <cell r="W6070" t="str">
            <v>REO03</v>
          </cell>
        </row>
        <row r="6071">
          <cell r="P6071" t="str">
            <v>418</v>
          </cell>
          <cell r="Q6071" t="str">
            <v>04</v>
          </cell>
          <cell r="R6071" t="str">
            <v>01</v>
          </cell>
          <cell r="S6071"/>
          <cell r="T6071"/>
          <cell r="U6071"/>
          <cell r="V6071"/>
          <cell r="W6071" t="str">
            <v>REO6b</v>
          </cell>
        </row>
        <row r="6072">
          <cell r="P6072" t="str">
            <v>418</v>
          </cell>
          <cell r="Q6072" t="str">
            <v>04</v>
          </cell>
          <cell r="R6072" t="str">
            <v>01</v>
          </cell>
          <cell r="S6072"/>
          <cell r="T6072"/>
          <cell r="U6072"/>
          <cell r="V6072"/>
          <cell r="W6072" t="str">
            <v>REO6a</v>
          </cell>
        </row>
        <row r="6073">
          <cell r="P6073" t="str">
            <v>418</v>
          </cell>
          <cell r="Q6073" t="str">
            <v>04</v>
          </cell>
          <cell r="R6073" t="str">
            <v>01</v>
          </cell>
          <cell r="S6073"/>
          <cell r="T6073"/>
          <cell r="U6073"/>
          <cell r="V6073"/>
          <cell r="W6073" t="str">
            <v>REO7a</v>
          </cell>
        </row>
        <row r="6074">
          <cell r="P6074" t="str">
            <v>418</v>
          </cell>
          <cell r="Q6074" t="str">
            <v>04</v>
          </cell>
          <cell r="R6074" t="str">
            <v>01</v>
          </cell>
          <cell r="S6074"/>
          <cell r="T6074"/>
          <cell r="U6074"/>
          <cell r="V6074"/>
          <cell r="W6074" t="str">
            <v>REO7a</v>
          </cell>
        </row>
        <row r="6075">
          <cell r="P6075" t="str">
            <v>418</v>
          </cell>
          <cell r="Q6075" t="str">
            <v>04</v>
          </cell>
          <cell r="R6075" t="str">
            <v>01</v>
          </cell>
          <cell r="S6075"/>
          <cell r="T6075"/>
          <cell r="U6075"/>
          <cell r="V6075"/>
          <cell r="W6075" t="str">
            <v>REO7a</v>
          </cell>
        </row>
        <row r="6076">
          <cell r="P6076" t="str">
            <v>418</v>
          </cell>
          <cell r="Q6076" t="str">
            <v>15</v>
          </cell>
          <cell r="R6076" t="str">
            <v>01</v>
          </cell>
          <cell r="S6076"/>
          <cell r="T6076"/>
          <cell r="U6076"/>
          <cell r="V6076"/>
          <cell r="W6076" t="str">
            <v>BTG1a</v>
          </cell>
        </row>
        <row r="6077">
          <cell r="P6077" t="str">
            <v>418</v>
          </cell>
          <cell r="Q6077" t="str">
            <v>15</v>
          </cell>
          <cell r="R6077" t="str">
            <v>01</v>
          </cell>
          <cell r="S6077"/>
          <cell r="T6077"/>
          <cell r="U6077"/>
          <cell r="V6077"/>
          <cell r="W6077" t="str">
            <v>BTG5b</v>
          </cell>
        </row>
        <row r="6078">
          <cell r="P6078" t="str">
            <v>418</v>
          </cell>
          <cell r="Q6078" t="str">
            <v>15</v>
          </cell>
          <cell r="R6078" t="str">
            <v>01</v>
          </cell>
          <cell r="S6078"/>
          <cell r="T6078"/>
          <cell r="U6078"/>
          <cell r="V6078"/>
          <cell r="W6078" t="str">
            <v>BTG5b</v>
          </cell>
        </row>
        <row r="6079">
          <cell r="P6079" t="str">
            <v>418</v>
          </cell>
          <cell r="Q6079" t="str">
            <v>15</v>
          </cell>
          <cell r="R6079" t="str">
            <v>01</v>
          </cell>
          <cell r="S6079"/>
          <cell r="T6079"/>
          <cell r="U6079"/>
          <cell r="V6079"/>
          <cell r="W6079" t="str">
            <v>BTG5b</v>
          </cell>
        </row>
        <row r="6080">
          <cell r="P6080" t="str">
            <v>418</v>
          </cell>
          <cell r="Q6080" t="str">
            <v>27</v>
          </cell>
          <cell r="R6080" t="str">
            <v>01</v>
          </cell>
          <cell r="S6080"/>
          <cell r="T6080"/>
          <cell r="U6080"/>
          <cell r="V6080"/>
          <cell r="W6080" t="str">
            <v>HHG1a</v>
          </cell>
        </row>
        <row r="6081">
          <cell r="P6081" t="str">
            <v>418</v>
          </cell>
          <cell r="Q6081" t="str">
            <v>27</v>
          </cell>
          <cell r="R6081" t="str">
            <v>01</v>
          </cell>
          <cell r="S6081"/>
          <cell r="T6081"/>
          <cell r="U6081"/>
          <cell r="V6081"/>
          <cell r="W6081" t="str">
            <v>HHG5b</v>
          </cell>
        </row>
        <row r="6082">
          <cell r="P6082" t="str">
            <v>418</v>
          </cell>
          <cell r="Q6082" t="str">
            <v>27</v>
          </cell>
          <cell r="R6082" t="str">
            <v>01</v>
          </cell>
          <cell r="S6082"/>
          <cell r="T6082"/>
          <cell r="U6082"/>
          <cell r="V6082"/>
          <cell r="W6082" t="str">
            <v>HHG5b</v>
          </cell>
        </row>
        <row r="6083">
          <cell r="P6083" t="str">
            <v>418</v>
          </cell>
          <cell r="Q6083" t="str">
            <v>27</v>
          </cell>
          <cell r="R6083" t="str">
            <v>01</v>
          </cell>
          <cell r="S6083"/>
          <cell r="T6083"/>
          <cell r="U6083"/>
          <cell r="V6083"/>
          <cell r="W6083" t="str">
            <v>HHG7a</v>
          </cell>
        </row>
        <row r="6084">
          <cell r="P6084" t="str">
            <v>418</v>
          </cell>
          <cell r="Q6084" t="str">
            <v>27</v>
          </cell>
          <cell r="R6084" t="str">
            <v>01</v>
          </cell>
          <cell r="S6084"/>
          <cell r="T6084"/>
          <cell r="U6084"/>
          <cell r="V6084"/>
          <cell r="W6084" t="str">
            <v>HHG5b</v>
          </cell>
        </row>
        <row r="6085">
          <cell r="P6085" t="str">
            <v>418</v>
          </cell>
          <cell r="Q6085" t="str">
            <v>27</v>
          </cell>
          <cell r="R6085" t="str">
            <v>01</v>
          </cell>
          <cell r="S6085"/>
          <cell r="T6085"/>
          <cell r="U6085"/>
          <cell r="V6085"/>
          <cell r="W6085" t="str">
            <v>HHG1c</v>
          </cell>
        </row>
        <row r="6086">
          <cell r="P6086" t="str">
            <v>418</v>
          </cell>
          <cell r="Q6086" t="str">
            <v>27</v>
          </cell>
          <cell r="R6086" t="str">
            <v>01</v>
          </cell>
          <cell r="S6086"/>
          <cell r="T6086"/>
          <cell r="U6086"/>
          <cell r="V6086"/>
          <cell r="W6086" t="str">
            <v>HHG1c</v>
          </cell>
        </row>
        <row r="6087">
          <cell r="P6087" t="str">
            <v>418</v>
          </cell>
          <cell r="Q6087" t="str">
            <v>27</v>
          </cell>
          <cell r="R6087" t="str">
            <v>01</v>
          </cell>
          <cell r="S6087"/>
          <cell r="T6087"/>
          <cell r="U6087"/>
          <cell r="V6087"/>
          <cell r="W6087" t="str">
            <v>HHG02</v>
          </cell>
        </row>
        <row r="6088">
          <cell r="P6088" t="str">
            <v>418</v>
          </cell>
          <cell r="Q6088" t="str">
            <v>27</v>
          </cell>
          <cell r="R6088" t="str">
            <v>01</v>
          </cell>
          <cell r="S6088"/>
          <cell r="T6088"/>
          <cell r="U6088"/>
          <cell r="V6088"/>
          <cell r="W6088" t="str">
            <v>HHG02</v>
          </cell>
        </row>
        <row r="6089">
          <cell r="P6089" t="str">
            <v>418</v>
          </cell>
          <cell r="Q6089" t="str">
            <v>27</v>
          </cell>
          <cell r="R6089" t="str">
            <v>01</v>
          </cell>
          <cell r="S6089"/>
          <cell r="T6089"/>
          <cell r="U6089"/>
          <cell r="V6089"/>
          <cell r="W6089" t="str">
            <v>HHG03</v>
          </cell>
        </row>
        <row r="6090">
          <cell r="P6090" t="str">
            <v>418</v>
          </cell>
          <cell r="Q6090" t="str">
            <v>27</v>
          </cell>
          <cell r="R6090" t="str">
            <v>01</v>
          </cell>
          <cell r="S6090"/>
          <cell r="T6090"/>
          <cell r="U6090"/>
          <cell r="V6090"/>
          <cell r="W6090" t="str">
            <v>HHG03</v>
          </cell>
        </row>
        <row r="6091">
          <cell r="P6091" t="str">
            <v>418</v>
          </cell>
          <cell r="Q6091" t="str">
            <v>27</v>
          </cell>
          <cell r="R6091" t="str">
            <v>01</v>
          </cell>
          <cell r="S6091"/>
          <cell r="T6091"/>
          <cell r="U6091"/>
          <cell r="V6091"/>
          <cell r="W6091" t="str">
            <v>HHG5a</v>
          </cell>
        </row>
        <row r="6092">
          <cell r="P6092" t="str">
            <v>418</v>
          </cell>
          <cell r="Q6092" t="str">
            <v>27</v>
          </cell>
          <cell r="R6092" t="str">
            <v>01</v>
          </cell>
          <cell r="S6092"/>
          <cell r="T6092"/>
          <cell r="U6092"/>
          <cell r="V6092"/>
          <cell r="W6092" t="str">
            <v>HHG5a</v>
          </cell>
        </row>
        <row r="6093">
          <cell r="P6093" t="str">
            <v>418</v>
          </cell>
          <cell r="Q6093" t="str">
            <v>27</v>
          </cell>
          <cell r="R6093" t="str">
            <v>01</v>
          </cell>
          <cell r="S6093"/>
          <cell r="T6093"/>
          <cell r="U6093"/>
          <cell r="V6093"/>
          <cell r="W6093" t="str">
            <v>HHG5b</v>
          </cell>
        </row>
        <row r="6094">
          <cell r="P6094" t="str">
            <v>418</v>
          </cell>
          <cell r="Q6094" t="str">
            <v>27</v>
          </cell>
          <cell r="R6094" t="str">
            <v>01</v>
          </cell>
          <cell r="S6094"/>
          <cell r="T6094"/>
          <cell r="U6094"/>
          <cell r="V6094"/>
          <cell r="W6094" t="str">
            <v>HHG5a</v>
          </cell>
        </row>
        <row r="6095">
          <cell r="P6095" t="str">
            <v>418</v>
          </cell>
          <cell r="Q6095" t="str">
            <v>27</v>
          </cell>
          <cell r="R6095" t="str">
            <v>01</v>
          </cell>
          <cell r="S6095"/>
          <cell r="T6095"/>
          <cell r="U6095"/>
          <cell r="V6095"/>
          <cell r="W6095" t="str">
            <v>HHG6b</v>
          </cell>
        </row>
        <row r="6096">
          <cell r="P6096" t="str">
            <v>418</v>
          </cell>
          <cell r="Q6096" t="str">
            <v>27</v>
          </cell>
          <cell r="R6096" t="str">
            <v>01</v>
          </cell>
          <cell r="S6096"/>
          <cell r="T6096"/>
          <cell r="U6096"/>
          <cell r="V6096"/>
          <cell r="W6096" t="str">
            <v>HHG6b</v>
          </cell>
        </row>
        <row r="6097">
          <cell r="P6097" t="str">
            <v>418</v>
          </cell>
          <cell r="Q6097" t="str">
            <v>27</v>
          </cell>
          <cell r="R6097" t="str">
            <v>01</v>
          </cell>
          <cell r="S6097"/>
          <cell r="T6097"/>
          <cell r="U6097"/>
          <cell r="V6097"/>
          <cell r="W6097" t="str">
            <v>HHG6b</v>
          </cell>
        </row>
        <row r="6098">
          <cell r="P6098" t="str">
            <v>418</v>
          </cell>
          <cell r="Q6098" t="str">
            <v>27</v>
          </cell>
          <cell r="R6098" t="str">
            <v>01</v>
          </cell>
          <cell r="S6098"/>
          <cell r="T6098"/>
          <cell r="U6098"/>
          <cell r="V6098"/>
          <cell r="W6098" t="str">
            <v>HHG6a</v>
          </cell>
        </row>
        <row r="6099">
          <cell r="P6099" t="str">
            <v>418</v>
          </cell>
          <cell r="Q6099" t="str">
            <v>27</v>
          </cell>
          <cell r="R6099" t="str">
            <v>01</v>
          </cell>
          <cell r="S6099"/>
          <cell r="T6099"/>
          <cell r="U6099"/>
          <cell r="V6099"/>
          <cell r="W6099" t="str">
            <v>HHG6a</v>
          </cell>
        </row>
        <row r="6100">
          <cell r="P6100" t="str">
            <v>418</v>
          </cell>
          <cell r="Q6100" t="str">
            <v>27</v>
          </cell>
          <cell r="R6100" t="str">
            <v>01</v>
          </cell>
          <cell r="S6100"/>
          <cell r="T6100"/>
          <cell r="U6100"/>
          <cell r="V6100"/>
          <cell r="W6100" t="str">
            <v>HHG6b</v>
          </cell>
        </row>
        <row r="6101">
          <cell r="P6101" t="str">
            <v>418</v>
          </cell>
          <cell r="Q6101" t="str">
            <v>27</v>
          </cell>
          <cell r="R6101" t="str">
            <v>01</v>
          </cell>
          <cell r="S6101"/>
          <cell r="T6101"/>
          <cell r="U6101"/>
          <cell r="V6101"/>
          <cell r="W6101" t="str">
            <v>HHG7a</v>
          </cell>
        </row>
        <row r="6102">
          <cell r="P6102" t="str">
            <v>418</v>
          </cell>
          <cell r="Q6102" t="str">
            <v>27</v>
          </cell>
          <cell r="R6102" t="str">
            <v>01</v>
          </cell>
          <cell r="S6102"/>
          <cell r="T6102"/>
          <cell r="U6102"/>
          <cell r="V6102"/>
          <cell r="W6102" t="str">
            <v>HHG7a</v>
          </cell>
        </row>
        <row r="6103">
          <cell r="P6103" t="str">
            <v>418</v>
          </cell>
          <cell r="Q6103" t="str">
            <v>27</v>
          </cell>
          <cell r="R6103" t="str">
            <v>01</v>
          </cell>
          <cell r="S6103"/>
          <cell r="T6103"/>
          <cell r="U6103"/>
          <cell r="V6103"/>
          <cell r="W6103" t="str">
            <v>HHG7a</v>
          </cell>
        </row>
        <row r="6104">
          <cell r="P6104" t="str">
            <v>418</v>
          </cell>
          <cell r="Q6104" t="str">
            <v>27</v>
          </cell>
          <cell r="R6104" t="str">
            <v>01</v>
          </cell>
          <cell r="S6104"/>
          <cell r="T6104"/>
          <cell r="U6104"/>
          <cell r="V6104"/>
          <cell r="W6104" t="str">
            <v>HHG7b</v>
          </cell>
        </row>
        <row r="6105">
          <cell r="P6105" t="str">
            <v>418</v>
          </cell>
          <cell r="Q6105" t="str">
            <v>27</v>
          </cell>
          <cell r="R6105" t="str">
            <v>01</v>
          </cell>
          <cell r="S6105"/>
          <cell r="T6105"/>
          <cell r="U6105"/>
          <cell r="V6105"/>
          <cell r="W6105" t="str">
            <v>HHG7a</v>
          </cell>
        </row>
        <row r="6106">
          <cell r="P6106" t="str">
            <v>418</v>
          </cell>
          <cell r="Q6106" t="str">
            <v>28</v>
          </cell>
          <cell r="R6106" t="str">
            <v>01</v>
          </cell>
          <cell r="S6106"/>
          <cell r="T6106"/>
          <cell r="U6106"/>
          <cell r="V6106"/>
          <cell r="W6106" t="str">
            <v>5b</v>
          </cell>
        </row>
        <row r="6107">
          <cell r="P6107" t="str">
            <v>418</v>
          </cell>
          <cell r="Q6107" t="str">
            <v>32</v>
          </cell>
          <cell r="R6107" t="str">
            <v>01</v>
          </cell>
          <cell r="S6107"/>
          <cell r="T6107"/>
          <cell r="U6107"/>
          <cell r="V6107"/>
          <cell r="W6107" t="str">
            <v>5b</v>
          </cell>
        </row>
        <row r="6108">
          <cell r="P6108" t="str">
            <v>418</v>
          </cell>
          <cell r="Q6108" t="str">
            <v>33</v>
          </cell>
          <cell r="R6108" t="str">
            <v>01</v>
          </cell>
          <cell r="S6108"/>
          <cell r="T6108"/>
          <cell r="U6108"/>
          <cell r="V6108"/>
          <cell r="W6108" t="str">
            <v>7a</v>
          </cell>
        </row>
        <row r="6109">
          <cell r="P6109" t="str">
            <v>418</v>
          </cell>
          <cell r="Q6109" t="str">
            <v>44</v>
          </cell>
          <cell r="R6109" t="str">
            <v>01</v>
          </cell>
          <cell r="S6109"/>
          <cell r="T6109"/>
          <cell r="U6109"/>
          <cell r="V6109"/>
          <cell r="W6109" t="str">
            <v>CQL2</v>
          </cell>
        </row>
        <row r="6110">
          <cell r="P6110" t="str">
            <v>418</v>
          </cell>
          <cell r="Q6110" t="str">
            <v>44</v>
          </cell>
          <cell r="R6110" t="str">
            <v>01</v>
          </cell>
          <cell r="S6110"/>
          <cell r="T6110"/>
          <cell r="U6110"/>
          <cell r="V6110"/>
          <cell r="W6110" t="str">
            <v>CQL2</v>
          </cell>
        </row>
        <row r="6111">
          <cell r="P6111" t="str">
            <v>418</v>
          </cell>
          <cell r="Q6111" t="str">
            <v>44</v>
          </cell>
          <cell r="R6111" t="str">
            <v>01</v>
          </cell>
          <cell r="S6111"/>
          <cell r="T6111"/>
          <cell r="U6111"/>
          <cell r="V6111"/>
          <cell r="W6111" t="str">
            <v>CQL2</v>
          </cell>
        </row>
        <row r="6112">
          <cell r="P6112" t="str">
            <v>418</v>
          </cell>
          <cell r="Q6112" t="str">
            <v>44</v>
          </cell>
          <cell r="R6112" t="str">
            <v>01</v>
          </cell>
          <cell r="S6112"/>
          <cell r="T6112"/>
          <cell r="U6112"/>
          <cell r="V6112"/>
          <cell r="W6112" t="str">
            <v>CQL2</v>
          </cell>
        </row>
        <row r="6113">
          <cell r="P6113" t="str">
            <v>418</v>
          </cell>
          <cell r="Q6113" t="str">
            <v>44</v>
          </cell>
          <cell r="R6113" t="str">
            <v>01</v>
          </cell>
          <cell r="S6113"/>
          <cell r="T6113"/>
          <cell r="U6113"/>
          <cell r="V6113"/>
          <cell r="W6113" t="str">
            <v>CQL2</v>
          </cell>
        </row>
        <row r="6114">
          <cell r="P6114" t="str">
            <v>418</v>
          </cell>
          <cell r="Q6114" t="str">
            <v>44</v>
          </cell>
          <cell r="R6114" t="str">
            <v>01</v>
          </cell>
          <cell r="S6114"/>
          <cell r="T6114"/>
          <cell r="U6114"/>
          <cell r="V6114"/>
          <cell r="W6114" t="str">
            <v>CQL3</v>
          </cell>
        </row>
        <row r="6115">
          <cell r="P6115" t="str">
            <v>418</v>
          </cell>
          <cell r="Q6115" t="str">
            <v>44</v>
          </cell>
          <cell r="R6115" t="str">
            <v>01</v>
          </cell>
          <cell r="S6115"/>
          <cell r="T6115"/>
          <cell r="U6115"/>
          <cell r="V6115"/>
          <cell r="W6115" t="str">
            <v>CQL4</v>
          </cell>
        </row>
        <row r="6116">
          <cell r="P6116" t="str">
            <v>418</v>
          </cell>
          <cell r="Q6116" t="str">
            <v>44</v>
          </cell>
          <cell r="R6116" t="str">
            <v>01</v>
          </cell>
          <cell r="S6116"/>
          <cell r="T6116"/>
          <cell r="U6116"/>
          <cell r="V6116"/>
          <cell r="W6116" t="str">
            <v>CQL8</v>
          </cell>
        </row>
        <row r="6117">
          <cell r="P6117" t="str">
            <v>418</v>
          </cell>
          <cell r="Q6117" t="str">
            <v>44</v>
          </cell>
          <cell r="R6117" t="str">
            <v>01</v>
          </cell>
          <cell r="S6117"/>
          <cell r="T6117"/>
          <cell r="U6117"/>
          <cell r="V6117"/>
          <cell r="W6117" t="str">
            <v>CQL8</v>
          </cell>
        </row>
        <row r="6118">
          <cell r="P6118" t="str">
            <v>418</v>
          </cell>
          <cell r="Q6118" t="str">
            <v>44</v>
          </cell>
          <cell r="R6118" t="str">
            <v>01</v>
          </cell>
          <cell r="S6118"/>
          <cell r="T6118"/>
          <cell r="U6118"/>
          <cell r="V6118"/>
          <cell r="W6118" t="str">
            <v>CQL8</v>
          </cell>
        </row>
        <row r="6119">
          <cell r="P6119" t="str">
            <v>418</v>
          </cell>
          <cell r="Q6119" t="str">
            <v>44</v>
          </cell>
          <cell r="R6119" t="str">
            <v>01</v>
          </cell>
          <cell r="S6119"/>
          <cell r="T6119"/>
          <cell r="U6119"/>
          <cell r="V6119"/>
          <cell r="W6119" t="str">
            <v>CQL9</v>
          </cell>
        </row>
        <row r="6120">
          <cell r="P6120" t="str">
            <v>418</v>
          </cell>
          <cell r="Q6120" t="str">
            <v>44</v>
          </cell>
          <cell r="R6120" t="str">
            <v>01</v>
          </cell>
          <cell r="S6120"/>
          <cell r="T6120"/>
          <cell r="U6120"/>
          <cell r="V6120"/>
          <cell r="W6120" t="str">
            <v>CQL9</v>
          </cell>
        </row>
        <row r="6121">
          <cell r="P6121" t="str">
            <v>418</v>
          </cell>
          <cell r="Q6121" t="str">
            <v>44</v>
          </cell>
          <cell r="R6121" t="str">
            <v>01</v>
          </cell>
          <cell r="S6121"/>
          <cell r="T6121"/>
          <cell r="U6121"/>
          <cell r="V6121"/>
          <cell r="W6121" t="str">
            <v>CQL9</v>
          </cell>
        </row>
        <row r="6122">
          <cell r="P6122" t="str">
            <v>418</v>
          </cell>
          <cell r="Q6122" t="str">
            <v>53</v>
          </cell>
          <cell r="R6122" t="str">
            <v>01</v>
          </cell>
          <cell r="S6122"/>
          <cell r="T6122"/>
          <cell r="U6122"/>
          <cell r="V6122"/>
          <cell r="W6122"/>
        </row>
        <row r="6123">
          <cell r="P6123" t="str">
            <v>111</v>
          </cell>
          <cell r="Q6123"/>
          <cell r="R6123" t="str">
            <v>70</v>
          </cell>
          <cell r="S6123"/>
          <cell r="T6123"/>
          <cell r="U6123"/>
          <cell r="V6123"/>
          <cell r="W6123"/>
        </row>
        <row r="6124">
          <cell r="P6124" t="str">
            <v>112</v>
          </cell>
          <cell r="Q6124"/>
          <cell r="R6124" t="str">
            <v>70</v>
          </cell>
          <cell r="S6124"/>
          <cell r="T6124"/>
          <cell r="U6124"/>
          <cell r="V6124"/>
          <cell r="W6124"/>
        </row>
        <row r="6125">
          <cell r="P6125" t="str">
            <v>112</v>
          </cell>
          <cell r="Q6125"/>
          <cell r="R6125" t="str">
            <v>70</v>
          </cell>
          <cell r="S6125"/>
          <cell r="T6125"/>
          <cell r="U6125"/>
          <cell r="V6125"/>
          <cell r="W6125"/>
        </row>
        <row r="6126">
          <cell r="P6126" t="str">
            <v>113</v>
          </cell>
          <cell r="Q6126"/>
          <cell r="R6126" t="str">
            <v>70</v>
          </cell>
          <cell r="S6126"/>
          <cell r="T6126"/>
          <cell r="U6126"/>
          <cell r="V6126"/>
          <cell r="W6126"/>
        </row>
        <row r="6127">
          <cell r="P6127" t="str">
            <v>133</v>
          </cell>
          <cell r="Q6127"/>
          <cell r="R6127"/>
          <cell r="S6127" t="str">
            <v>09d</v>
          </cell>
          <cell r="T6127"/>
          <cell r="U6127"/>
          <cell r="V6127"/>
          <cell r="W6127"/>
        </row>
        <row r="6128">
          <cell r="P6128" t="str">
            <v>133</v>
          </cell>
          <cell r="Q6128"/>
          <cell r="R6128"/>
          <cell r="S6128" t="str">
            <v>09d</v>
          </cell>
          <cell r="T6128"/>
          <cell r="U6128"/>
          <cell r="V6128"/>
          <cell r="W6128"/>
        </row>
        <row r="6129">
          <cell r="P6129" t="str">
            <v>133</v>
          </cell>
          <cell r="Q6129"/>
          <cell r="R6129"/>
          <cell r="S6129" t="str">
            <v>09d</v>
          </cell>
          <cell r="T6129"/>
          <cell r="U6129"/>
          <cell r="V6129"/>
          <cell r="W6129"/>
        </row>
        <row r="6130">
          <cell r="P6130" t="str">
            <v>135</v>
          </cell>
          <cell r="Q6130"/>
          <cell r="R6130"/>
          <cell r="S6130" t="str">
            <v>09e</v>
          </cell>
          <cell r="T6130"/>
          <cell r="U6130"/>
          <cell r="V6130"/>
          <cell r="W6130"/>
        </row>
        <row r="6131">
          <cell r="P6131" t="str">
            <v>136</v>
          </cell>
          <cell r="Q6131"/>
          <cell r="R6131"/>
          <cell r="S6131" t="str">
            <v>09e</v>
          </cell>
          <cell r="T6131"/>
          <cell r="U6131"/>
          <cell r="V6131"/>
          <cell r="W6131"/>
        </row>
        <row r="6132">
          <cell r="P6132" t="str">
            <v>138</v>
          </cell>
          <cell r="Q6132"/>
          <cell r="R6132"/>
          <cell r="S6132" t="str">
            <v>09d</v>
          </cell>
          <cell r="T6132"/>
          <cell r="U6132"/>
          <cell r="V6132"/>
          <cell r="W6132"/>
        </row>
        <row r="6133">
          <cell r="P6133" t="str">
            <v>139</v>
          </cell>
          <cell r="Q6133"/>
          <cell r="R6133"/>
          <cell r="S6133" t="str">
            <v>09d</v>
          </cell>
          <cell r="T6133"/>
          <cell r="U6133"/>
          <cell r="V6133"/>
          <cell r="W6133"/>
        </row>
        <row r="6134">
          <cell r="P6134" t="str">
            <v>152</v>
          </cell>
          <cell r="Q6134"/>
          <cell r="R6134"/>
          <cell r="S6134"/>
          <cell r="T6134" t="str">
            <v>12</v>
          </cell>
          <cell r="U6134"/>
          <cell r="V6134"/>
          <cell r="W6134"/>
        </row>
        <row r="6135">
          <cell r="P6135" t="str">
            <v>152</v>
          </cell>
          <cell r="Q6135"/>
          <cell r="R6135"/>
          <cell r="S6135"/>
          <cell r="T6135" t="str">
            <v>12</v>
          </cell>
          <cell r="U6135"/>
          <cell r="V6135"/>
          <cell r="W6135"/>
        </row>
        <row r="6136">
          <cell r="P6136" t="str">
            <v>212</v>
          </cell>
          <cell r="Q6136"/>
          <cell r="R6136"/>
          <cell r="S6136"/>
          <cell r="T6136"/>
          <cell r="U6136" t="str">
            <v>21</v>
          </cell>
          <cell r="V6136"/>
          <cell r="W6136"/>
        </row>
        <row r="6137">
          <cell r="P6137" t="str">
            <v>212</v>
          </cell>
          <cell r="Q6137"/>
          <cell r="R6137"/>
          <cell r="S6137"/>
          <cell r="T6137"/>
          <cell r="U6137" t="str">
            <v>21</v>
          </cell>
          <cell r="V6137"/>
          <cell r="W6137"/>
        </row>
        <row r="6138">
          <cell r="P6138" t="str">
            <v>212</v>
          </cell>
          <cell r="Q6138"/>
          <cell r="R6138"/>
          <cell r="S6138"/>
          <cell r="T6138"/>
          <cell r="U6138" t="str">
            <v>21</v>
          </cell>
          <cell r="V6138"/>
          <cell r="W6138"/>
        </row>
        <row r="6139">
          <cell r="P6139" t="str">
            <v>213</v>
          </cell>
          <cell r="Q6139"/>
          <cell r="R6139"/>
          <cell r="S6139"/>
          <cell r="T6139"/>
          <cell r="U6139" t="str">
            <v>21</v>
          </cell>
          <cell r="V6139"/>
          <cell r="W6139"/>
        </row>
        <row r="6140">
          <cell r="P6140" t="str">
            <v>213</v>
          </cell>
          <cell r="Q6140"/>
          <cell r="R6140"/>
          <cell r="S6140"/>
          <cell r="T6140"/>
          <cell r="U6140" t="str">
            <v>21</v>
          </cell>
          <cell r="V6140"/>
          <cell r="W6140"/>
        </row>
        <row r="6141">
          <cell r="P6141" t="str">
            <v>213</v>
          </cell>
          <cell r="Q6141"/>
          <cell r="R6141"/>
          <cell r="S6141"/>
          <cell r="T6141"/>
          <cell r="U6141" t="str">
            <v>21</v>
          </cell>
          <cell r="V6141"/>
          <cell r="W6141"/>
        </row>
        <row r="6142">
          <cell r="P6142" t="str">
            <v>152</v>
          </cell>
          <cell r="Q6142"/>
          <cell r="R6142"/>
          <cell r="S6142"/>
          <cell r="T6142" t="str">
            <v>12</v>
          </cell>
          <cell r="U6142"/>
          <cell r="V6142"/>
          <cell r="W6142"/>
        </row>
        <row r="6143">
          <cell r="P6143" t="str">
            <v>315</v>
          </cell>
          <cell r="Q6143"/>
          <cell r="R6143"/>
          <cell r="S6143"/>
          <cell r="T6143" t="str">
            <v>11d</v>
          </cell>
          <cell r="U6143"/>
          <cell r="V6143"/>
          <cell r="W6143"/>
        </row>
        <row r="6144">
          <cell r="P6144" t="str">
            <v>315</v>
          </cell>
          <cell r="Q6144"/>
          <cell r="R6144"/>
          <cell r="S6144"/>
          <cell r="T6144" t="str">
            <v>11d</v>
          </cell>
          <cell r="U6144"/>
          <cell r="V6144"/>
          <cell r="W6144"/>
        </row>
        <row r="6145">
          <cell r="P6145" t="str">
            <v>315</v>
          </cell>
          <cell r="Q6145"/>
          <cell r="R6145"/>
          <cell r="S6145"/>
          <cell r="T6145" t="str">
            <v>11d</v>
          </cell>
          <cell r="U6145"/>
          <cell r="V6145"/>
          <cell r="W6145"/>
        </row>
        <row r="6146">
          <cell r="P6146" t="str">
            <v>315</v>
          </cell>
          <cell r="Q6146"/>
          <cell r="R6146"/>
          <cell r="S6146"/>
          <cell r="T6146" t="str">
            <v>11d</v>
          </cell>
          <cell r="U6146"/>
          <cell r="V6146"/>
          <cell r="W6146"/>
        </row>
        <row r="6147">
          <cell r="P6147" t="str">
            <v>315</v>
          </cell>
          <cell r="Q6147"/>
          <cell r="R6147"/>
          <cell r="S6147"/>
          <cell r="T6147" t="str">
            <v>11d</v>
          </cell>
          <cell r="U6147"/>
          <cell r="V6147"/>
          <cell r="W6147"/>
        </row>
        <row r="6148">
          <cell r="P6148" t="str">
            <v>316</v>
          </cell>
          <cell r="Q6148"/>
          <cell r="R6148"/>
          <cell r="S6148"/>
          <cell r="T6148" t="str">
            <v>11e</v>
          </cell>
          <cell r="U6148"/>
          <cell r="V6148"/>
          <cell r="W6148"/>
        </row>
        <row r="6149">
          <cell r="P6149" t="str">
            <v>316</v>
          </cell>
          <cell r="Q6149"/>
          <cell r="R6149"/>
          <cell r="S6149"/>
          <cell r="T6149" t="str">
            <v>11e</v>
          </cell>
          <cell r="U6149"/>
          <cell r="V6149"/>
          <cell r="W6149"/>
        </row>
        <row r="6150">
          <cell r="P6150" t="str">
            <v>318</v>
          </cell>
          <cell r="Q6150"/>
          <cell r="R6150"/>
          <cell r="S6150"/>
          <cell r="T6150" t="str">
            <v>11d</v>
          </cell>
          <cell r="U6150"/>
          <cell r="V6150"/>
          <cell r="W6150"/>
        </row>
        <row r="6151">
          <cell r="P6151" t="str">
            <v>318</v>
          </cell>
          <cell r="Q6151"/>
          <cell r="R6151"/>
          <cell r="S6151"/>
          <cell r="T6151" t="str">
            <v>11d</v>
          </cell>
          <cell r="U6151"/>
          <cell r="V6151"/>
          <cell r="W6151"/>
        </row>
        <row r="6152">
          <cell r="P6152" t="str">
            <v>318</v>
          </cell>
          <cell r="Q6152"/>
          <cell r="R6152"/>
          <cell r="S6152"/>
          <cell r="T6152" t="str">
            <v>11d</v>
          </cell>
          <cell r="U6152"/>
          <cell r="V6152"/>
          <cell r="W6152"/>
        </row>
        <row r="6153">
          <cell r="P6153" t="str">
            <v>314</v>
          </cell>
          <cell r="Q6153"/>
          <cell r="R6153"/>
          <cell r="S6153"/>
          <cell r="T6153" t="str">
            <v>11d</v>
          </cell>
          <cell r="U6153"/>
          <cell r="V6153"/>
          <cell r="W6153"/>
        </row>
        <row r="6154">
          <cell r="P6154" t="str">
            <v>318</v>
          </cell>
          <cell r="Q6154"/>
          <cell r="R6154"/>
          <cell r="S6154"/>
          <cell r="T6154" t="str">
            <v>11d</v>
          </cell>
          <cell r="U6154"/>
          <cell r="V6154"/>
          <cell r="W6154"/>
        </row>
        <row r="6155">
          <cell r="P6155" t="str">
            <v>318</v>
          </cell>
          <cell r="Q6155"/>
          <cell r="R6155"/>
          <cell r="S6155"/>
          <cell r="T6155" t="str">
            <v>11d</v>
          </cell>
          <cell r="U6155"/>
          <cell r="V6155"/>
          <cell r="W6155"/>
        </row>
        <row r="6156">
          <cell r="P6156" t="str">
            <v>318</v>
          </cell>
          <cell r="Q6156"/>
          <cell r="R6156"/>
          <cell r="S6156"/>
          <cell r="T6156" t="str">
            <v>11d</v>
          </cell>
          <cell r="U6156"/>
          <cell r="V6156"/>
          <cell r="W6156"/>
        </row>
        <row r="6157">
          <cell r="P6157" t="str">
            <v>333</v>
          </cell>
          <cell r="Q6157"/>
          <cell r="R6157"/>
          <cell r="S6157"/>
          <cell r="T6157" t="str">
            <v>11a</v>
          </cell>
          <cell r="U6157"/>
          <cell r="V6157"/>
          <cell r="W6157" t="str">
            <v>QDPBT1c</v>
          </cell>
        </row>
        <row r="6158">
          <cell r="P6158" t="str">
            <v>333</v>
          </cell>
          <cell r="Q6158"/>
          <cell r="R6158"/>
          <cell r="S6158"/>
          <cell r="T6158" t="str">
            <v>11a</v>
          </cell>
          <cell r="U6158"/>
          <cell r="V6158"/>
          <cell r="W6158" t="str">
            <v>QDPBT02</v>
          </cell>
        </row>
        <row r="6159">
          <cell r="P6159" t="str">
            <v>333</v>
          </cell>
          <cell r="Q6159"/>
          <cell r="R6159"/>
          <cell r="S6159"/>
          <cell r="T6159" t="str">
            <v>11a</v>
          </cell>
          <cell r="U6159"/>
          <cell r="V6159"/>
          <cell r="W6159" t="str">
            <v>QDPBT5b</v>
          </cell>
        </row>
        <row r="6160">
          <cell r="P6160" t="str">
            <v>418</v>
          </cell>
          <cell r="Q6160"/>
          <cell r="R6160"/>
          <cell r="S6160"/>
          <cell r="T6160" t="str">
            <v>15</v>
          </cell>
          <cell r="U6160"/>
          <cell r="V6160"/>
          <cell r="W6160"/>
        </row>
        <row r="6161">
          <cell r="P6161" t="str">
            <v>422</v>
          </cell>
          <cell r="Q6161"/>
          <cell r="R6161"/>
          <cell r="S6161"/>
          <cell r="T6161" t="str">
            <v>15</v>
          </cell>
          <cell r="U6161"/>
          <cell r="V6161"/>
          <cell r="W6161"/>
        </row>
        <row r="6162">
          <cell r="P6162" t="str">
            <v>422</v>
          </cell>
          <cell r="Q6162"/>
          <cell r="R6162"/>
          <cell r="S6162"/>
          <cell r="T6162" t="str">
            <v>15</v>
          </cell>
          <cell r="U6162"/>
          <cell r="V6162"/>
          <cell r="W6162"/>
        </row>
        <row r="6163">
          <cell r="P6163" t="str">
            <v>418</v>
          </cell>
          <cell r="Q6163" t="str">
            <v>61</v>
          </cell>
          <cell r="R6163"/>
          <cell r="S6163"/>
          <cell r="T6163" t="str">
            <v>15</v>
          </cell>
          <cell r="U6163"/>
          <cell r="V6163"/>
          <cell r="W6163"/>
        </row>
        <row r="6164">
          <cell r="P6164" t="str">
            <v>418</v>
          </cell>
          <cell r="Q6164" t="str">
            <v>15</v>
          </cell>
          <cell r="R6164" t="str">
            <v>01</v>
          </cell>
          <cell r="S6164"/>
          <cell r="T6164"/>
          <cell r="U6164"/>
          <cell r="V6164"/>
          <cell r="W6164" t="str">
            <v>BTG5b</v>
          </cell>
        </row>
        <row r="6165">
          <cell r="P6165" t="str">
            <v>418</v>
          </cell>
          <cell r="Q6165" t="str">
            <v>15</v>
          </cell>
          <cell r="R6165" t="str">
            <v>01</v>
          </cell>
          <cell r="S6165"/>
          <cell r="T6165"/>
          <cell r="U6165"/>
          <cell r="V6165"/>
          <cell r="W6165" t="str">
            <v>BTG5a</v>
          </cell>
        </row>
        <row r="6166">
          <cell r="P6166" t="str">
            <v>418</v>
          </cell>
          <cell r="Q6166" t="str">
            <v>15</v>
          </cell>
          <cell r="R6166" t="str">
            <v>01</v>
          </cell>
          <cell r="S6166"/>
          <cell r="T6166"/>
          <cell r="U6166"/>
          <cell r="V6166"/>
          <cell r="W6166" t="str">
            <v>BTG5b</v>
          </cell>
        </row>
        <row r="6167">
          <cell r="P6167" t="str">
            <v>418</v>
          </cell>
          <cell r="Q6167" t="str">
            <v>15</v>
          </cell>
          <cell r="R6167" t="str">
            <v>01</v>
          </cell>
          <cell r="S6167"/>
          <cell r="T6167"/>
          <cell r="U6167"/>
          <cell r="V6167"/>
          <cell r="W6167" t="str">
            <v>BTG5b</v>
          </cell>
        </row>
        <row r="6168">
          <cell r="P6168" t="str">
            <v>418</v>
          </cell>
          <cell r="Q6168" t="str">
            <v>15</v>
          </cell>
          <cell r="R6168" t="str">
            <v>01</v>
          </cell>
          <cell r="S6168"/>
          <cell r="T6168"/>
          <cell r="U6168"/>
          <cell r="V6168"/>
          <cell r="W6168" t="str">
            <v>BTG5b</v>
          </cell>
        </row>
        <row r="6169">
          <cell r="P6169" t="str">
            <v>418</v>
          </cell>
          <cell r="Q6169" t="str">
            <v>15</v>
          </cell>
          <cell r="R6169" t="str">
            <v>01</v>
          </cell>
          <cell r="S6169"/>
          <cell r="T6169"/>
          <cell r="U6169"/>
          <cell r="V6169"/>
          <cell r="W6169" t="str">
            <v>BTG5b</v>
          </cell>
        </row>
        <row r="6170">
          <cell r="P6170" t="str">
            <v>418</v>
          </cell>
          <cell r="Q6170" t="str">
            <v>53</v>
          </cell>
          <cell r="R6170" t="str">
            <v>01</v>
          </cell>
          <cell r="S6170"/>
          <cell r="T6170"/>
          <cell r="U6170"/>
          <cell r="V6170"/>
          <cell r="W6170"/>
        </row>
        <row r="6171">
          <cell r="P6171" t="str">
            <v>418</v>
          </cell>
          <cell r="Q6171" t="str">
            <v>15</v>
          </cell>
          <cell r="R6171" t="str">
            <v>01</v>
          </cell>
          <cell r="S6171"/>
          <cell r="T6171"/>
          <cell r="U6171"/>
          <cell r="V6171"/>
          <cell r="W6171" t="str">
            <v>BTG1c</v>
          </cell>
        </row>
        <row r="6172">
          <cell r="P6172" t="str">
            <v>1311</v>
          </cell>
          <cell r="Q6172"/>
          <cell r="R6172"/>
          <cell r="S6172" t="str">
            <v>09a</v>
          </cell>
          <cell r="T6172"/>
          <cell r="U6172"/>
          <cell r="V6172"/>
          <cell r="W6172"/>
        </row>
        <row r="6173">
          <cell r="P6173" t="str">
            <v>138</v>
          </cell>
          <cell r="Q6173"/>
          <cell r="R6173"/>
          <cell r="S6173" t="str">
            <v>09d</v>
          </cell>
          <cell r="T6173"/>
          <cell r="U6173"/>
          <cell r="V6173"/>
          <cell r="W6173"/>
        </row>
        <row r="6174">
          <cell r="P6174" t="str">
            <v>3131</v>
          </cell>
          <cell r="Q6174"/>
          <cell r="R6174"/>
          <cell r="S6174"/>
          <cell r="T6174" t="str">
            <v>11a</v>
          </cell>
          <cell r="U6174"/>
          <cell r="V6174"/>
          <cell r="W6174"/>
        </row>
        <row r="6175">
          <cell r="P6175" t="str">
            <v>418</v>
          </cell>
          <cell r="Q6175" t="str">
            <v>15</v>
          </cell>
          <cell r="R6175" t="str">
            <v>01</v>
          </cell>
          <cell r="S6175"/>
          <cell r="T6175"/>
          <cell r="U6175"/>
          <cell r="V6175"/>
          <cell r="W6175" t="str">
            <v>BTG1c</v>
          </cell>
        </row>
        <row r="6176">
          <cell r="P6176" t="str">
            <v>418</v>
          </cell>
          <cell r="Q6176" t="str">
            <v>15</v>
          </cell>
          <cell r="R6176" t="str">
            <v>01</v>
          </cell>
          <cell r="S6176"/>
          <cell r="T6176"/>
          <cell r="U6176"/>
          <cell r="V6176"/>
          <cell r="W6176" t="str">
            <v>BTG5a</v>
          </cell>
        </row>
        <row r="6177">
          <cell r="P6177" t="str">
            <v>418</v>
          </cell>
          <cell r="Q6177" t="str">
            <v>15</v>
          </cell>
          <cell r="R6177" t="str">
            <v>01</v>
          </cell>
          <cell r="S6177"/>
          <cell r="T6177"/>
          <cell r="U6177"/>
          <cell r="V6177"/>
          <cell r="W6177" t="str">
            <v>BTG5b</v>
          </cell>
        </row>
        <row r="6178">
          <cell r="P6178" t="str">
            <v>418</v>
          </cell>
          <cell r="Q6178" t="str">
            <v>15</v>
          </cell>
          <cell r="R6178" t="str">
            <v>01</v>
          </cell>
          <cell r="S6178"/>
          <cell r="T6178"/>
          <cell r="U6178"/>
          <cell r="V6178"/>
          <cell r="W6178" t="str">
            <v>BTG5b</v>
          </cell>
        </row>
        <row r="6179">
          <cell r="P6179" t="str">
            <v>418</v>
          </cell>
          <cell r="Q6179" t="str">
            <v>15</v>
          </cell>
          <cell r="R6179" t="str">
            <v>01</v>
          </cell>
          <cell r="S6179"/>
          <cell r="T6179"/>
          <cell r="U6179"/>
          <cell r="V6179"/>
          <cell r="W6179" t="str">
            <v>BTG5b</v>
          </cell>
        </row>
        <row r="6180">
          <cell r="P6180" t="str">
            <v>418</v>
          </cell>
          <cell r="Q6180" t="str">
            <v>15</v>
          </cell>
          <cell r="R6180" t="str">
            <v>01</v>
          </cell>
          <cell r="S6180"/>
          <cell r="T6180"/>
          <cell r="U6180"/>
          <cell r="V6180"/>
          <cell r="W6180" t="str">
            <v>BTG5a</v>
          </cell>
        </row>
        <row r="6181">
          <cell r="P6181" t="str">
            <v>418</v>
          </cell>
          <cell r="Q6181" t="str">
            <v>15</v>
          </cell>
          <cell r="R6181" t="str">
            <v>01</v>
          </cell>
          <cell r="S6181"/>
          <cell r="T6181"/>
          <cell r="U6181"/>
          <cell r="V6181"/>
          <cell r="W6181" t="str">
            <v>BTG5b</v>
          </cell>
        </row>
        <row r="6182">
          <cell r="P6182" t="str">
            <v>418</v>
          </cell>
          <cell r="Q6182" t="str">
            <v>15</v>
          </cell>
          <cell r="R6182" t="str">
            <v>01</v>
          </cell>
          <cell r="S6182"/>
          <cell r="T6182"/>
          <cell r="U6182"/>
          <cell r="V6182"/>
          <cell r="W6182" t="str">
            <v>BTG5b</v>
          </cell>
        </row>
        <row r="6183">
          <cell r="P6183" t="str">
            <v>418</v>
          </cell>
          <cell r="Q6183" t="str">
            <v>53</v>
          </cell>
          <cell r="R6183" t="str">
            <v>01</v>
          </cell>
          <cell r="S6183"/>
          <cell r="T6183"/>
          <cell r="U6183"/>
          <cell r="V6183"/>
          <cell r="W6183"/>
        </row>
        <row r="6184">
          <cell r="P6184" t="str">
            <v>1311</v>
          </cell>
          <cell r="Q6184"/>
          <cell r="R6184"/>
          <cell r="S6184" t="str">
            <v>09a</v>
          </cell>
          <cell r="T6184"/>
          <cell r="U6184"/>
          <cell r="V6184"/>
          <cell r="W6184"/>
        </row>
        <row r="6185">
          <cell r="P6185" t="str">
            <v>138</v>
          </cell>
          <cell r="Q6185"/>
          <cell r="R6185"/>
          <cell r="S6185" t="str">
            <v>09d</v>
          </cell>
          <cell r="T6185"/>
          <cell r="U6185"/>
          <cell r="V6185"/>
          <cell r="W6185"/>
        </row>
        <row r="6186">
          <cell r="P6186" t="str">
            <v>151</v>
          </cell>
          <cell r="Q6186"/>
          <cell r="R6186"/>
          <cell r="S6186" t="str">
            <v>09d</v>
          </cell>
          <cell r="T6186"/>
          <cell r="U6186"/>
          <cell r="V6186"/>
          <cell r="W6186"/>
        </row>
        <row r="6187">
          <cell r="P6187" t="str">
            <v>3131</v>
          </cell>
          <cell r="Q6187"/>
          <cell r="R6187"/>
          <cell r="S6187"/>
          <cell r="T6187" t="str">
            <v>11a</v>
          </cell>
          <cell r="U6187"/>
          <cell r="V6187"/>
          <cell r="W6187"/>
        </row>
        <row r="6188">
          <cell r="P6188" t="str">
            <v>3131</v>
          </cell>
          <cell r="Q6188"/>
          <cell r="R6188"/>
          <cell r="S6188"/>
          <cell r="T6188" t="str">
            <v>11a</v>
          </cell>
          <cell r="U6188"/>
          <cell r="V6188"/>
          <cell r="W6188"/>
        </row>
        <row r="6189">
          <cell r="P6189" t="str">
            <v>318</v>
          </cell>
          <cell r="Q6189"/>
          <cell r="R6189"/>
          <cell r="S6189"/>
          <cell r="T6189" t="str">
            <v>11d</v>
          </cell>
          <cell r="U6189"/>
          <cell r="V6189"/>
          <cell r="W6189"/>
        </row>
        <row r="6190">
          <cell r="P6190" t="str">
            <v>316</v>
          </cell>
          <cell r="Q6190"/>
          <cell r="R6190"/>
          <cell r="S6190"/>
          <cell r="T6190" t="str">
            <v>11e</v>
          </cell>
          <cell r="U6190"/>
          <cell r="V6190"/>
          <cell r="W6190"/>
        </row>
        <row r="6191">
          <cell r="P6191" t="str">
            <v>418</v>
          </cell>
          <cell r="Q6191" t="str">
            <v>01</v>
          </cell>
          <cell r="R6191" t="str">
            <v>01</v>
          </cell>
          <cell r="S6191"/>
          <cell r="T6191"/>
          <cell r="U6191"/>
          <cell r="V6191"/>
          <cell r="W6191" t="str">
            <v>DTG5b</v>
          </cell>
        </row>
        <row r="6192">
          <cell r="P6192" t="str">
            <v>418</v>
          </cell>
          <cell r="Q6192" t="str">
            <v>01</v>
          </cell>
          <cell r="R6192" t="str">
            <v>01</v>
          </cell>
          <cell r="S6192"/>
          <cell r="T6192"/>
          <cell r="U6192"/>
          <cell r="V6192"/>
          <cell r="W6192" t="str">
            <v>DTG5b</v>
          </cell>
        </row>
        <row r="6193">
          <cell r="P6193" t="str">
            <v>418</v>
          </cell>
          <cell r="Q6193" t="str">
            <v>01</v>
          </cell>
          <cell r="R6193" t="str">
            <v>01</v>
          </cell>
          <cell r="S6193"/>
          <cell r="T6193"/>
          <cell r="U6193"/>
          <cell r="V6193"/>
          <cell r="W6193" t="str">
            <v>DTG1a</v>
          </cell>
        </row>
        <row r="6194">
          <cell r="P6194" t="str">
            <v>418</v>
          </cell>
          <cell r="Q6194" t="str">
            <v>01</v>
          </cell>
          <cell r="R6194" t="str">
            <v>01</v>
          </cell>
          <cell r="S6194"/>
          <cell r="T6194"/>
          <cell r="U6194"/>
          <cell r="V6194"/>
          <cell r="W6194" t="str">
            <v>DTG5b</v>
          </cell>
        </row>
        <row r="6195">
          <cell r="P6195" t="str">
            <v>418</v>
          </cell>
          <cell r="Q6195" t="str">
            <v>01</v>
          </cell>
          <cell r="R6195" t="str">
            <v>01</v>
          </cell>
          <cell r="S6195"/>
          <cell r="T6195"/>
          <cell r="U6195"/>
          <cell r="V6195"/>
          <cell r="W6195" t="str">
            <v>DTG5a</v>
          </cell>
        </row>
        <row r="6196">
          <cell r="P6196" t="str">
            <v>418</v>
          </cell>
          <cell r="Q6196" t="str">
            <v>01</v>
          </cell>
          <cell r="R6196" t="str">
            <v>01</v>
          </cell>
          <cell r="S6196"/>
          <cell r="T6196"/>
          <cell r="U6196"/>
          <cell r="V6196"/>
          <cell r="W6196" t="str">
            <v>DTG5b</v>
          </cell>
        </row>
        <row r="6197">
          <cell r="P6197" t="str">
            <v>418</v>
          </cell>
          <cell r="Q6197" t="str">
            <v>01</v>
          </cell>
          <cell r="R6197" t="str">
            <v>01</v>
          </cell>
          <cell r="S6197"/>
          <cell r="T6197"/>
          <cell r="U6197"/>
          <cell r="V6197"/>
          <cell r="W6197" t="str">
            <v>DTG5a</v>
          </cell>
        </row>
        <row r="6198">
          <cell r="P6198" t="str">
            <v>418</v>
          </cell>
          <cell r="Q6198" t="str">
            <v>01</v>
          </cell>
          <cell r="R6198" t="str">
            <v>01</v>
          </cell>
          <cell r="S6198"/>
          <cell r="T6198"/>
          <cell r="U6198"/>
          <cell r="V6198"/>
          <cell r="W6198" t="str">
            <v>DTG5b</v>
          </cell>
        </row>
        <row r="6199">
          <cell r="P6199" t="str">
            <v>418</v>
          </cell>
          <cell r="Q6199" t="str">
            <v>01</v>
          </cell>
          <cell r="R6199" t="str">
            <v>01</v>
          </cell>
          <cell r="S6199"/>
          <cell r="T6199"/>
          <cell r="U6199"/>
          <cell r="V6199"/>
          <cell r="W6199" t="str">
            <v>DTG5b</v>
          </cell>
        </row>
        <row r="6200">
          <cell r="P6200" t="str">
            <v>418</v>
          </cell>
          <cell r="Q6200" t="str">
            <v>01</v>
          </cell>
          <cell r="R6200" t="str">
            <v>01</v>
          </cell>
          <cell r="S6200"/>
          <cell r="T6200"/>
          <cell r="U6200"/>
          <cell r="V6200"/>
          <cell r="W6200" t="str">
            <v>DTG5b</v>
          </cell>
        </row>
        <row r="6201">
          <cell r="P6201" t="str">
            <v>418</v>
          </cell>
          <cell r="Q6201" t="str">
            <v>01</v>
          </cell>
          <cell r="R6201" t="str">
            <v>01</v>
          </cell>
          <cell r="S6201"/>
          <cell r="T6201"/>
          <cell r="U6201"/>
          <cell r="V6201"/>
          <cell r="W6201" t="str">
            <v>DTG5b</v>
          </cell>
        </row>
        <row r="6202">
          <cell r="P6202" t="str">
            <v>418</v>
          </cell>
          <cell r="Q6202" t="str">
            <v>01</v>
          </cell>
          <cell r="R6202" t="str">
            <v>01</v>
          </cell>
          <cell r="S6202"/>
          <cell r="T6202"/>
          <cell r="U6202"/>
          <cell r="V6202"/>
          <cell r="W6202" t="str">
            <v>DTG5a</v>
          </cell>
        </row>
        <row r="6203">
          <cell r="P6203" t="str">
            <v>418</v>
          </cell>
          <cell r="Q6203" t="str">
            <v>46</v>
          </cell>
          <cell r="R6203" t="str">
            <v>01</v>
          </cell>
          <cell r="S6203" t="str">
            <v>05</v>
          </cell>
          <cell r="T6203"/>
          <cell r="U6203" t="str">
            <v>27</v>
          </cell>
          <cell r="V6203"/>
          <cell r="W6203"/>
        </row>
        <row r="6204">
          <cell r="P6204" t="str">
            <v>418</v>
          </cell>
          <cell r="Q6204" t="str">
            <v>6a</v>
          </cell>
          <cell r="R6204" t="str">
            <v>01</v>
          </cell>
          <cell r="S6204"/>
          <cell r="T6204"/>
          <cell r="U6204"/>
          <cell r="V6204"/>
          <cell r="W6204" t="str">
            <v>HGP5b</v>
          </cell>
        </row>
        <row r="6205">
          <cell r="P6205" t="str">
            <v>418</v>
          </cell>
          <cell r="Q6205" t="str">
            <v>6a</v>
          </cell>
          <cell r="R6205" t="str">
            <v>01</v>
          </cell>
          <cell r="S6205"/>
          <cell r="T6205"/>
          <cell r="U6205"/>
          <cell r="V6205"/>
          <cell r="W6205" t="str">
            <v>HGP5b</v>
          </cell>
        </row>
        <row r="6206">
          <cell r="P6206" t="str">
            <v>418</v>
          </cell>
          <cell r="Q6206" t="str">
            <v>6a</v>
          </cell>
          <cell r="R6206" t="str">
            <v>01</v>
          </cell>
          <cell r="S6206"/>
          <cell r="T6206"/>
          <cell r="U6206"/>
          <cell r="V6206"/>
          <cell r="W6206" t="str">
            <v>HGP5b</v>
          </cell>
        </row>
        <row r="6207">
          <cell r="P6207" t="str">
            <v>418</v>
          </cell>
          <cell r="Q6207" t="str">
            <v>15</v>
          </cell>
          <cell r="R6207" t="str">
            <v>01</v>
          </cell>
          <cell r="S6207"/>
          <cell r="T6207"/>
          <cell r="U6207"/>
          <cell r="V6207"/>
          <cell r="W6207" t="str">
            <v>BTG1c</v>
          </cell>
        </row>
        <row r="6208">
          <cell r="P6208" t="str">
            <v>418</v>
          </cell>
          <cell r="Q6208" t="str">
            <v>15</v>
          </cell>
          <cell r="R6208" t="str">
            <v>01</v>
          </cell>
          <cell r="S6208"/>
          <cell r="T6208"/>
          <cell r="U6208"/>
          <cell r="V6208"/>
          <cell r="W6208" t="str">
            <v>BTG5b</v>
          </cell>
        </row>
        <row r="6209">
          <cell r="P6209" t="str">
            <v>418</v>
          </cell>
          <cell r="Q6209" t="str">
            <v>15</v>
          </cell>
          <cell r="R6209" t="str">
            <v>01</v>
          </cell>
          <cell r="S6209"/>
          <cell r="T6209"/>
          <cell r="U6209"/>
          <cell r="V6209"/>
          <cell r="W6209" t="str">
            <v>BTG5b</v>
          </cell>
        </row>
        <row r="6210">
          <cell r="P6210" t="str">
            <v>418</v>
          </cell>
          <cell r="Q6210" t="str">
            <v>15</v>
          </cell>
          <cell r="R6210" t="str">
            <v>01</v>
          </cell>
          <cell r="S6210"/>
          <cell r="T6210"/>
          <cell r="U6210"/>
          <cell r="V6210"/>
          <cell r="W6210" t="str">
            <v>BTG5b</v>
          </cell>
        </row>
        <row r="6211">
          <cell r="P6211" t="str">
            <v>418</v>
          </cell>
          <cell r="Q6211" t="str">
            <v>15</v>
          </cell>
          <cell r="R6211" t="str">
            <v>01</v>
          </cell>
          <cell r="S6211"/>
          <cell r="T6211"/>
          <cell r="U6211"/>
          <cell r="V6211"/>
          <cell r="W6211" t="str">
            <v>BTG5b</v>
          </cell>
        </row>
        <row r="6212">
          <cell r="P6212" t="str">
            <v>418</v>
          </cell>
          <cell r="Q6212" t="str">
            <v>27</v>
          </cell>
          <cell r="R6212" t="str">
            <v>01</v>
          </cell>
          <cell r="S6212"/>
          <cell r="T6212"/>
          <cell r="U6212"/>
          <cell r="V6212"/>
          <cell r="W6212" t="str">
            <v>HHG5b</v>
          </cell>
        </row>
        <row r="6213">
          <cell r="P6213" t="str">
            <v>418</v>
          </cell>
          <cell r="Q6213" t="str">
            <v>27</v>
          </cell>
          <cell r="R6213" t="str">
            <v>01</v>
          </cell>
          <cell r="S6213"/>
          <cell r="T6213"/>
          <cell r="U6213"/>
          <cell r="V6213"/>
          <cell r="W6213" t="str">
            <v>HHG5b</v>
          </cell>
        </row>
        <row r="6214">
          <cell r="P6214" t="str">
            <v>418</v>
          </cell>
          <cell r="Q6214" t="str">
            <v>27</v>
          </cell>
          <cell r="R6214" t="str">
            <v>01</v>
          </cell>
          <cell r="S6214"/>
          <cell r="T6214"/>
          <cell r="U6214"/>
          <cell r="V6214"/>
          <cell r="W6214" t="str">
            <v>HHG1a</v>
          </cell>
        </row>
        <row r="6215">
          <cell r="P6215" t="str">
            <v>418</v>
          </cell>
          <cell r="Q6215" t="str">
            <v>27</v>
          </cell>
          <cell r="R6215" t="str">
            <v>01</v>
          </cell>
          <cell r="S6215"/>
          <cell r="T6215"/>
          <cell r="U6215"/>
          <cell r="V6215"/>
          <cell r="W6215" t="str">
            <v>HHG5b</v>
          </cell>
        </row>
        <row r="6216">
          <cell r="P6216" t="str">
            <v>418</v>
          </cell>
          <cell r="Q6216" t="str">
            <v>27</v>
          </cell>
          <cell r="R6216" t="str">
            <v>01</v>
          </cell>
          <cell r="S6216"/>
          <cell r="T6216"/>
          <cell r="U6216"/>
          <cell r="V6216"/>
          <cell r="W6216" t="str">
            <v>HHG5a</v>
          </cell>
        </row>
        <row r="6217">
          <cell r="P6217" t="str">
            <v>418</v>
          </cell>
          <cell r="Q6217" t="str">
            <v>27</v>
          </cell>
          <cell r="R6217" t="str">
            <v>01</v>
          </cell>
          <cell r="S6217"/>
          <cell r="T6217"/>
          <cell r="U6217"/>
          <cell r="V6217"/>
          <cell r="W6217" t="str">
            <v>HHG5a</v>
          </cell>
        </row>
        <row r="6218">
          <cell r="P6218" t="str">
            <v>418</v>
          </cell>
          <cell r="Q6218" t="str">
            <v>27</v>
          </cell>
          <cell r="R6218" t="str">
            <v>01</v>
          </cell>
          <cell r="S6218"/>
          <cell r="T6218"/>
          <cell r="U6218"/>
          <cell r="V6218"/>
          <cell r="W6218" t="str">
            <v>HHG5b</v>
          </cell>
        </row>
        <row r="6219">
          <cell r="P6219" t="str">
            <v>418</v>
          </cell>
          <cell r="Q6219" t="str">
            <v>27</v>
          </cell>
          <cell r="R6219" t="str">
            <v>01</v>
          </cell>
          <cell r="S6219"/>
          <cell r="T6219"/>
          <cell r="U6219"/>
          <cell r="V6219"/>
          <cell r="W6219" t="str">
            <v>HHG5b</v>
          </cell>
        </row>
        <row r="6220">
          <cell r="P6220" t="str">
            <v>418</v>
          </cell>
          <cell r="Q6220" t="str">
            <v>27</v>
          </cell>
          <cell r="R6220" t="str">
            <v>01</v>
          </cell>
          <cell r="S6220"/>
          <cell r="T6220"/>
          <cell r="U6220"/>
          <cell r="V6220"/>
          <cell r="W6220" t="str">
            <v>HHG5b</v>
          </cell>
        </row>
        <row r="6221">
          <cell r="P6221" t="str">
            <v>418</v>
          </cell>
          <cell r="Q6221" t="str">
            <v>27</v>
          </cell>
          <cell r="R6221" t="str">
            <v>01</v>
          </cell>
          <cell r="S6221"/>
          <cell r="T6221"/>
          <cell r="U6221"/>
          <cell r="V6221"/>
          <cell r="W6221" t="str">
            <v>HHG5b</v>
          </cell>
        </row>
        <row r="6222">
          <cell r="P6222" t="str">
            <v>418</v>
          </cell>
          <cell r="Q6222" t="str">
            <v>27</v>
          </cell>
          <cell r="R6222" t="str">
            <v>01</v>
          </cell>
          <cell r="S6222"/>
          <cell r="T6222"/>
          <cell r="U6222"/>
          <cell r="V6222"/>
          <cell r="W6222" t="str">
            <v>HHG5a</v>
          </cell>
        </row>
        <row r="6223">
          <cell r="P6223" t="str">
            <v>418</v>
          </cell>
          <cell r="Q6223" t="str">
            <v>28</v>
          </cell>
          <cell r="R6223" t="str">
            <v>01</v>
          </cell>
          <cell r="S6223"/>
          <cell r="T6223"/>
          <cell r="U6223"/>
          <cell r="V6223"/>
          <cell r="W6223" t="str">
            <v>5b</v>
          </cell>
        </row>
        <row r="6224">
          <cell r="P6224" t="str">
            <v>418</v>
          </cell>
          <cell r="Q6224" t="str">
            <v>44</v>
          </cell>
          <cell r="R6224" t="str">
            <v>01</v>
          </cell>
          <cell r="S6224"/>
          <cell r="T6224"/>
          <cell r="U6224"/>
          <cell r="V6224"/>
          <cell r="W6224" t="str">
            <v>CQL2</v>
          </cell>
        </row>
        <row r="6225">
          <cell r="P6225" t="str">
            <v>418</v>
          </cell>
          <cell r="Q6225" t="str">
            <v>44</v>
          </cell>
          <cell r="R6225" t="str">
            <v>01</v>
          </cell>
          <cell r="S6225"/>
          <cell r="T6225"/>
          <cell r="U6225"/>
          <cell r="V6225"/>
          <cell r="W6225" t="str">
            <v>CQL2</v>
          </cell>
        </row>
        <row r="6226">
          <cell r="P6226" t="str">
            <v>418</v>
          </cell>
          <cell r="Q6226" t="str">
            <v>44</v>
          </cell>
          <cell r="R6226" t="str">
            <v>01</v>
          </cell>
          <cell r="S6226"/>
          <cell r="T6226"/>
          <cell r="U6226"/>
          <cell r="V6226"/>
          <cell r="W6226" t="str">
            <v>CQL2</v>
          </cell>
        </row>
        <row r="6227">
          <cell r="P6227" t="str">
            <v>418</v>
          </cell>
          <cell r="Q6227" t="str">
            <v>44</v>
          </cell>
          <cell r="R6227" t="str">
            <v>01</v>
          </cell>
          <cell r="S6227"/>
          <cell r="T6227"/>
          <cell r="U6227"/>
          <cell r="V6227"/>
          <cell r="W6227" t="str">
            <v>CQL2</v>
          </cell>
        </row>
        <row r="6228">
          <cell r="P6228" t="str">
            <v>418</v>
          </cell>
          <cell r="Q6228" t="str">
            <v>44</v>
          </cell>
          <cell r="R6228" t="str">
            <v>01</v>
          </cell>
          <cell r="S6228"/>
          <cell r="T6228"/>
          <cell r="U6228"/>
          <cell r="V6228"/>
          <cell r="W6228" t="str">
            <v>CQL3</v>
          </cell>
        </row>
        <row r="6229">
          <cell r="P6229" t="str">
            <v>418</v>
          </cell>
          <cell r="Q6229" t="str">
            <v>44</v>
          </cell>
          <cell r="R6229" t="str">
            <v>01</v>
          </cell>
          <cell r="S6229"/>
          <cell r="T6229"/>
          <cell r="U6229"/>
          <cell r="V6229"/>
          <cell r="W6229" t="str">
            <v>CQL3</v>
          </cell>
        </row>
        <row r="6230">
          <cell r="P6230" t="str">
            <v>418</v>
          </cell>
          <cell r="Q6230" t="str">
            <v>44</v>
          </cell>
          <cell r="R6230" t="str">
            <v>01</v>
          </cell>
          <cell r="S6230"/>
          <cell r="T6230"/>
          <cell r="U6230"/>
          <cell r="V6230"/>
          <cell r="W6230" t="str">
            <v>CQL6</v>
          </cell>
        </row>
        <row r="6231">
          <cell r="P6231" t="str">
            <v>418</v>
          </cell>
          <cell r="Q6231" t="str">
            <v>44</v>
          </cell>
          <cell r="R6231" t="str">
            <v>01</v>
          </cell>
          <cell r="S6231"/>
          <cell r="T6231"/>
          <cell r="U6231"/>
          <cell r="V6231"/>
          <cell r="W6231" t="str">
            <v>CQL8</v>
          </cell>
        </row>
        <row r="6232">
          <cell r="P6232" t="str">
            <v>418</v>
          </cell>
          <cell r="Q6232" t="str">
            <v>44</v>
          </cell>
          <cell r="R6232" t="str">
            <v>01</v>
          </cell>
          <cell r="S6232"/>
          <cell r="T6232"/>
          <cell r="U6232"/>
          <cell r="V6232"/>
          <cell r="W6232" t="str">
            <v>CQL8</v>
          </cell>
        </row>
        <row r="6233">
          <cell r="P6233" t="str">
            <v>418</v>
          </cell>
          <cell r="Q6233" t="str">
            <v>44</v>
          </cell>
          <cell r="R6233" t="str">
            <v>01</v>
          </cell>
          <cell r="S6233"/>
          <cell r="T6233"/>
          <cell r="U6233"/>
          <cell r="V6233"/>
          <cell r="W6233" t="str">
            <v>CQL8</v>
          </cell>
        </row>
        <row r="6234">
          <cell r="P6234" t="str">
            <v>418</v>
          </cell>
          <cell r="Q6234" t="str">
            <v>44</v>
          </cell>
          <cell r="R6234" t="str">
            <v>01</v>
          </cell>
          <cell r="S6234"/>
          <cell r="T6234"/>
          <cell r="U6234"/>
          <cell r="V6234"/>
          <cell r="W6234" t="str">
            <v>CQL9</v>
          </cell>
        </row>
        <row r="6235">
          <cell r="P6235" t="str">
            <v>418</v>
          </cell>
          <cell r="Q6235" t="str">
            <v>44</v>
          </cell>
          <cell r="R6235" t="str">
            <v>01</v>
          </cell>
          <cell r="S6235"/>
          <cell r="T6235"/>
          <cell r="U6235"/>
          <cell r="V6235"/>
          <cell r="W6235" t="str">
            <v>CQL9</v>
          </cell>
        </row>
        <row r="6236">
          <cell r="P6236" t="str">
            <v>418</v>
          </cell>
          <cell r="Q6236" t="str">
            <v>53</v>
          </cell>
          <cell r="R6236" t="str">
            <v>01</v>
          </cell>
          <cell r="S6236"/>
          <cell r="T6236"/>
          <cell r="U6236"/>
          <cell r="V6236"/>
          <cell r="W6236"/>
        </row>
        <row r="6237">
          <cell r="P6237" t="str">
            <v>316</v>
          </cell>
          <cell r="Q6237"/>
          <cell r="R6237"/>
          <cell r="S6237"/>
          <cell r="T6237" t="str">
            <v>11e</v>
          </cell>
          <cell r="U6237"/>
          <cell r="V6237"/>
          <cell r="W6237"/>
        </row>
        <row r="6238">
          <cell r="P6238" t="str">
            <v>418</v>
          </cell>
          <cell r="Q6238" t="str">
            <v>01</v>
          </cell>
          <cell r="R6238" t="str">
            <v>01</v>
          </cell>
          <cell r="S6238"/>
          <cell r="T6238"/>
          <cell r="U6238"/>
          <cell r="V6238"/>
          <cell r="W6238" t="str">
            <v>DTG5b</v>
          </cell>
        </row>
        <row r="6239">
          <cell r="P6239" t="str">
            <v>418</v>
          </cell>
          <cell r="Q6239" t="str">
            <v>01</v>
          </cell>
          <cell r="R6239" t="str">
            <v>01</v>
          </cell>
          <cell r="S6239"/>
          <cell r="T6239"/>
          <cell r="U6239"/>
          <cell r="V6239"/>
          <cell r="W6239" t="str">
            <v>DTG1c</v>
          </cell>
        </row>
        <row r="6240">
          <cell r="P6240" t="str">
            <v>418</v>
          </cell>
          <cell r="Q6240" t="str">
            <v>01</v>
          </cell>
          <cell r="R6240" t="str">
            <v>01</v>
          </cell>
          <cell r="S6240"/>
          <cell r="T6240"/>
          <cell r="U6240"/>
          <cell r="V6240"/>
          <cell r="W6240" t="str">
            <v>DTG02</v>
          </cell>
        </row>
        <row r="6241">
          <cell r="P6241" t="str">
            <v>418</v>
          </cell>
          <cell r="Q6241" t="str">
            <v>01</v>
          </cell>
          <cell r="R6241" t="str">
            <v>01</v>
          </cell>
          <cell r="S6241"/>
          <cell r="T6241"/>
          <cell r="U6241"/>
          <cell r="V6241"/>
          <cell r="W6241" t="str">
            <v>DTG02</v>
          </cell>
        </row>
        <row r="6242">
          <cell r="P6242" t="str">
            <v>418</v>
          </cell>
          <cell r="Q6242" t="str">
            <v>01</v>
          </cell>
          <cell r="R6242" t="str">
            <v>01</v>
          </cell>
          <cell r="S6242"/>
          <cell r="T6242"/>
          <cell r="U6242"/>
          <cell r="V6242"/>
          <cell r="W6242" t="str">
            <v>DTG5b</v>
          </cell>
        </row>
        <row r="6243">
          <cell r="P6243" t="str">
            <v>418</v>
          </cell>
          <cell r="Q6243" t="str">
            <v>01</v>
          </cell>
          <cell r="R6243" t="str">
            <v>01</v>
          </cell>
          <cell r="S6243"/>
          <cell r="T6243"/>
          <cell r="U6243"/>
          <cell r="V6243"/>
          <cell r="W6243" t="str">
            <v>DTG5b</v>
          </cell>
        </row>
        <row r="6244">
          <cell r="P6244" t="str">
            <v>418</v>
          </cell>
          <cell r="Q6244" t="str">
            <v>01</v>
          </cell>
          <cell r="R6244" t="str">
            <v>01</v>
          </cell>
          <cell r="S6244"/>
          <cell r="T6244"/>
          <cell r="U6244"/>
          <cell r="V6244"/>
          <cell r="W6244" t="str">
            <v>DTG5a</v>
          </cell>
        </row>
        <row r="6245">
          <cell r="P6245" t="str">
            <v>418</v>
          </cell>
          <cell r="Q6245" t="str">
            <v>27</v>
          </cell>
          <cell r="R6245" t="str">
            <v>01</v>
          </cell>
          <cell r="S6245"/>
          <cell r="T6245"/>
          <cell r="U6245"/>
          <cell r="V6245"/>
          <cell r="W6245" t="str">
            <v>HHG5b</v>
          </cell>
        </row>
        <row r="6246">
          <cell r="P6246" t="str">
            <v>418</v>
          </cell>
          <cell r="Q6246" t="str">
            <v>27</v>
          </cell>
          <cell r="R6246" t="str">
            <v>01</v>
          </cell>
          <cell r="S6246"/>
          <cell r="T6246"/>
          <cell r="U6246"/>
          <cell r="V6246"/>
          <cell r="W6246" t="str">
            <v>HHG5b</v>
          </cell>
        </row>
        <row r="6247">
          <cell r="P6247" t="str">
            <v>418</v>
          </cell>
          <cell r="Q6247" t="str">
            <v>27</v>
          </cell>
          <cell r="R6247" t="str">
            <v>01</v>
          </cell>
          <cell r="S6247"/>
          <cell r="T6247"/>
          <cell r="U6247"/>
          <cell r="V6247"/>
          <cell r="W6247" t="str">
            <v>HHG1a</v>
          </cell>
        </row>
        <row r="6248">
          <cell r="P6248" t="str">
            <v>418</v>
          </cell>
          <cell r="Q6248" t="str">
            <v>27</v>
          </cell>
          <cell r="R6248" t="str">
            <v>01</v>
          </cell>
          <cell r="S6248"/>
          <cell r="T6248"/>
          <cell r="U6248"/>
          <cell r="V6248"/>
          <cell r="W6248" t="str">
            <v>HHG1c</v>
          </cell>
        </row>
        <row r="6249">
          <cell r="P6249" t="str">
            <v>418</v>
          </cell>
          <cell r="Q6249" t="str">
            <v>27</v>
          </cell>
          <cell r="R6249" t="str">
            <v>01</v>
          </cell>
          <cell r="S6249"/>
          <cell r="T6249"/>
          <cell r="U6249"/>
          <cell r="V6249"/>
          <cell r="W6249" t="str">
            <v>HHG02</v>
          </cell>
        </row>
        <row r="6250">
          <cell r="P6250" t="str">
            <v>418</v>
          </cell>
          <cell r="Q6250" t="str">
            <v>27</v>
          </cell>
          <cell r="R6250" t="str">
            <v>01</v>
          </cell>
          <cell r="S6250"/>
          <cell r="T6250"/>
          <cell r="U6250"/>
          <cell r="V6250"/>
          <cell r="W6250" t="str">
            <v>HHG02</v>
          </cell>
        </row>
        <row r="6251">
          <cell r="P6251" t="str">
            <v>418</v>
          </cell>
          <cell r="Q6251" t="str">
            <v>27</v>
          </cell>
          <cell r="R6251" t="str">
            <v>01</v>
          </cell>
          <cell r="S6251"/>
          <cell r="T6251"/>
          <cell r="U6251"/>
          <cell r="V6251"/>
          <cell r="W6251" t="str">
            <v>HHG5a</v>
          </cell>
        </row>
        <row r="6252">
          <cell r="P6252" t="str">
            <v>418</v>
          </cell>
          <cell r="Q6252" t="str">
            <v>27</v>
          </cell>
          <cell r="R6252" t="str">
            <v>01</v>
          </cell>
          <cell r="S6252"/>
          <cell r="T6252"/>
          <cell r="U6252"/>
          <cell r="V6252"/>
          <cell r="W6252" t="str">
            <v>HHG5b</v>
          </cell>
        </row>
        <row r="6253">
          <cell r="P6253" t="str">
            <v>418</v>
          </cell>
          <cell r="Q6253" t="str">
            <v>27</v>
          </cell>
          <cell r="R6253" t="str">
            <v>01</v>
          </cell>
          <cell r="S6253"/>
          <cell r="T6253"/>
          <cell r="U6253"/>
          <cell r="V6253"/>
          <cell r="W6253" t="str">
            <v>HHG5a</v>
          </cell>
        </row>
        <row r="6254">
          <cell r="P6254" t="str">
            <v>418</v>
          </cell>
          <cell r="Q6254" t="str">
            <v>27</v>
          </cell>
          <cell r="R6254" t="str">
            <v>01</v>
          </cell>
          <cell r="S6254"/>
          <cell r="T6254"/>
          <cell r="U6254"/>
          <cell r="V6254"/>
          <cell r="W6254" t="str">
            <v>HHG5b</v>
          </cell>
        </row>
        <row r="6255">
          <cell r="P6255" t="str">
            <v>418</v>
          </cell>
          <cell r="Q6255" t="str">
            <v>27</v>
          </cell>
          <cell r="R6255" t="str">
            <v>01</v>
          </cell>
          <cell r="S6255"/>
          <cell r="T6255"/>
          <cell r="U6255"/>
          <cell r="V6255"/>
          <cell r="W6255" t="str">
            <v>HHG5b</v>
          </cell>
        </row>
        <row r="6256">
          <cell r="P6256" t="str">
            <v>418</v>
          </cell>
          <cell r="Q6256" t="str">
            <v>27</v>
          </cell>
          <cell r="R6256" t="str">
            <v>01</v>
          </cell>
          <cell r="S6256"/>
          <cell r="T6256"/>
          <cell r="U6256"/>
          <cell r="V6256"/>
          <cell r="W6256" t="str">
            <v>HHG5b</v>
          </cell>
        </row>
        <row r="6257">
          <cell r="P6257" t="str">
            <v>418</v>
          </cell>
          <cell r="Q6257" t="str">
            <v>27</v>
          </cell>
          <cell r="R6257" t="str">
            <v>01</v>
          </cell>
          <cell r="S6257"/>
          <cell r="T6257"/>
          <cell r="U6257"/>
          <cell r="V6257"/>
          <cell r="W6257" t="str">
            <v>HHG5a</v>
          </cell>
        </row>
        <row r="6258">
          <cell r="P6258" t="str">
            <v>418</v>
          </cell>
          <cell r="Q6258" t="str">
            <v>27</v>
          </cell>
          <cell r="R6258" t="str">
            <v>01</v>
          </cell>
          <cell r="S6258"/>
          <cell r="T6258"/>
          <cell r="U6258"/>
          <cell r="V6258"/>
          <cell r="W6258" t="str">
            <v>HHG02</v>
          </cell>
        </row>
        <row r="6259">
          <cell r="P6259" t="str">
            <v>418</v>
          </cell>
          <cell r="Q6259" t="str">
            <v>27</v>
          </cell>
          <cell r="R6259" t="str">
            <v>01</v>
          </cell>
          <cell r="S6259"/>
          <cell r="T6259"/>
          <cell r="U6259"/>
          <cell r="V6259"/>
          <cell r="W6259" t="str">
            <v>HHG02</v>
          </cell>
        </row>
        <row r="6260">
          <cell r="P6260" t="str">
            <v>418</v>
          </cell>
          <cell r="Q6260" t="str">
            <v>27</v>
          </cell>
          <cell r="R6260" t="str">
            <v>01</v>
          </cell>
          <cell r="S6260"/>
          <cell r="T6260"/>
          <cell r="U6260"/>
          <cell r="V6260"/>
          <cell r="W6260" t="str">
            <v>HHG02</v>
          </cell>
        </row>
        <row r="6261">
          <cell r="P6261" t="str">
            <v>418</v>
          </cell>
          <cell r="Q6261" t="str">
            <v>27</v>
          </cell>
          <cell r="R6261" t="str">
            <v>01</v>
          </cell>
          <cell r="S6261"/>
          <cell r="T6261"/>
          <cell r="U6261"/>
          <cell r="V6261"/>
          <cell r="W6261" t="str">
            <v>HHG5b</v>
          </cell>
        </row>
        <row r="6262">
          <cell r="P6262" t="str">
            <v>418</v>
          </cell>
          <cell r="Q6262" t="str">
            <v>27</v>
          </cell>
          <cell r="R6262" t="str">
            <v>01</v>
          </cell>
          <cell r="S6262"/>
          <cell r="T6262"/>
          <cell r="U6262"/>
          <cell r="V6262"/>
          <cell r="W6262" t="str">
            <v>HHG5b</v>
          </cell>
        </row>
        <row r="6263">
          <cell r="P6263" t="str">
            <v>418</v>
          </cell>
          <cell r="Q6263" t="str">
            <v>33</v>
          </cell>
          <cell r="R6263" t="str">
            <v>01</v>
          </cell>
          <cell r="S6263"/>
          <cell r="T6263"/>
          <cell r="U6263"/>
          <cell r="V6263"/>
          <cell r="W6263" t="str">
            <v>5b</v>
          </cell>
        </row>
        <row r="6264">
          <cell r="P6264" t="str">
            <v>418</v>
          </cell>
          <cell r="Q6264" t="str">
            <v>33</v>
          </cell>
          <cell r="R6264" t="str">
            <v>01</v>
          </cell>
          <cell r="S6264"/>
          <cell r="T6264"/>
          <cell r="U6264"/>
          <cell r="V6264"/>
          <cell r="W6264" t="str">
            <v>1a</v>
          </cell>
        </row>
        <row r="6265">
          <cell r="P6265" t="str">
            <v>418</v>
          </cell>
          <cell r="Q6265" t="str">
            <v>33</v>
          </cell>
          <cell r="R6265" t="str">
            <v>01</v>
          </cell>
          <cell r="S6265"/>
          <cell r="T6265"/>
          <cell r="U6265"/>
          <cell r="V6265"/>
          <cell r="W6265" t="str">
            <v>1c</v>
          </cell>
        </row>
        <row r="6266">
          <cell r="P6266" t="str">
            <v>418</v>
          </cell>
          <cell r="Q6266" t="str">
            <v>33</v>
          </cell>
          <cell r="R6266" t="str">
            <v>01</v>
          </cell>
          <cell r="S6266"/>
          <cell r="T6266"/>
          <cell r="U6266"/>
          <cell r="V6266"/>
          <cell r="W6266" t="str">
            <v>02</v>
          </cell>
        </row>
        <row r="6267">
          <cell r="P6267" t="str">
            <v>418</v>
          </cell>
          <cell r="Q6267" t="str">
            <v>33</v>
          </cell>
          <cell r="R6267" t="str">
            <v>01</v>
          </cell>
          <cell r="S6267"/>
          <cell r="T6267"/>
          <cell r="U6267"/>
          <cell r="V6267"/>
          <cell r="W6267" t="str">
            <v>02</v>
          </cell>
        </row>
        <row r="6268">
          <cell r="P6268" t="str">
            <v>418</v>
          </cell>
          <cell r="Q6268" t="str">
            <v>33</v>
          </cell>
          <cell r="R6268" t="str">
            <v>01</v>
          </cell>
          <cell r="S6268"/>
          <cell r="T6268"/>
          <cell r="U6268"/>
          <cell r="V6268"/>
          <cell r="W6268" t="str">
            <v>5a</v>
          </cell>
        </row>
        <row r="6269">
          <cell r="P6269" t="str">
            <v>418</v>
          </cell>
          <cell r="Q6269" t="str">
            <v>33</v>
          </cell>
          <cell r="R6269" t="str">
            <v>01</v>
          </cell>
          <cell r="S6269"/>
          <cell r="T6269"/>
          <cell r="U6269"/>
          <cell r="V6269"/>
          <cell r="W6269" t="str">
            <v>5b</v>
          </cell>
        </row>
        <row r="6270">
          <cell r="P6270" t="str">
            <v>418</v>
          </cell>
          <cell r="Q6270" t="str">
            <v>33</v>
          </cell>
          <cell r="R6270" t="str">
            <v>01</v>
          </cell>
          <cell r="S6270"/>
          <cell r="T6270"/>
          <cell r="U6270"/>
          <cell r="V6270"/>
          <cell r="W6270" t="str">
            <v>5a</v>
          </cell>
        </row>
        <row r="6271">
          <cell r="P6271" t="str">
            <v>418</v>
          </cell>
          <cell r="Q6271" t="str">
            <v>33</v>
          </cell>
          <cell r="R6271" t="str">
            <v>01</v>
          </cell>
          <cell r="S6271"/>
          <cell r="T6271"/>
          <cell r="U6271"/>
          <cell r="V6271"/>
          <cell r="W6271" t="str">
            <v>5b</v>
          </cell>
        </row>
        <row r="6272">
          <cell r="P6272" t="str">
            <v>418</v>
          </cell>
          <cell r="Q6272" t="str">
            <v>33</v>
          </cell>
          <cell r="R6272" t="str">
            <v>01</v>
          </cell>
          <cell r="S6272"/>
          <cell r="T6272"/>
          <cell r="U6272"/>
          <cell r="V6272"/>
          <cell r="W6272" t="str">
            <v>5b</v>
          </cell>
        </row>
        <row r="6273">
          <cell r="P6273" t="str">
            <v>418</v>
          </cell>
          <cell r="Q6273" t="str">
            <v>33</v>
          </cell>
          <cell r="R6273" t="str">
            <v>01</v>
          </cell>
          <cell r="S6273"/>
          <cell r="T6273"/>
          <cell r="U6273"/>
          <cell r="V6273"/>
          <cell r="W6273" t="str">
            <v>5b</v>
          </cell>
        </row>
        <row r="6274">
          <cell r="P6274" t="str">
            <v>418</v>
          </cell>
          <cell r="Q6274" t="str">
            <v>33</v>
          </cell>
          <cell r="R6274" t="str">
            <v>01</v>
          </cell>
          <cell r="S6274"/>
          <cell r="T6274"/>
          <cell r="U6274"/>
          <cell r="V6274"/>
          <cell r="W6274" t="str">
            <v>5a</v>
          </cell>
        </row>
        <row r="6275">
          <cell r="P6275" t="str">
            <v>418</v>
          </cell>
          <cell r="Q6275" t="str">
            <v>44</v>
          </cell>
          <cell r="R6275" t="str">
            <v>01</v>
          </cell>
          <cell r="S6275"/>
          <cell r="T6275"/>
          <cell r="U6275"/>
          <cell r="V6275"/>
          <cell r="W6275" t="str">
            <v>CQL2</v>
          </cell>
        </row>
        <row r="6276">
          <cell r="P6276" t="str">
            <v>418</v>
          </cell>
          <cell r="Q6276" t="str">
            <v>44</v>
          </cell>
          <cell r="R6276" t="str">
            <v>01</v>
          </cell>
          <cell r="S6276"/>
          <cell r="T6276"/>
          <cell r="U6276"/>
          <cell r="V6276"/>
          <cell r="W6276" t="str">
            <v>CQL2</v>
          </cell>
        </row>
        <row r="6277">
          <cell r="P6277" t="str">
            <v>418</v>
          </cell>
          <cell r="Q6277" t="str">
            <v>44</v>
          </cell>
          <cell r="R6277" t="str">
            <v>01</v>
          </cell>
          <cell r="S6277"/>
          <cell r="T6277"/>
          <cell r="U6277"/>
          <cell r="V6277"/>
          <cell r="W6277" t="str">
            <v>CQL2</v>
          </cell>
        </row>
        <row r="6278">
          <cell r="P6278" t="str">
            <v>418</v>
          </cell>
          <cell r="Q6278" t="str">
            <v>44</v>
          </cell>
          <cell r="R6278" t="str">
            <v>01</v>
          </cell>
          <cell r="S6278"/>
          <cell r="T6278"/>
          <cell r="U6278"/>
          <cell r="V6278"/>
          <cell r="W6278" t="str">
            <v>CQL3</v>
          </cell>
        </row>
        <row r="6279">
          <cell r="P6279" t="str">
            <v>418</v>
          </cell>
          <cell r="Q6279" t="str">
            <v>44</v>
          </cell>
          <cell r="R6279" t="str">
            <v>01</v>
          </cell>
          <cell r="S6279"/>
          <cell r="T6279"/>
          <cell r="U6279"/>
          <cell r="V6279"/>
          <cell r="W6279" t="str">
            <v>CQL3</v>
          </cell>
        </row>
        <row r="6280">
          <cell r="P6280" t="str">
            <v>418</v>
          </cell>
          <cell r="Q6280" t="str">
            <v>44</v>
          </cell>
          <cell r="R6280" t="str">
            <v>01</v>
          </cell>
          <cell r="S6280"/>
          <cell r="T6280"/>
          <cell r="U6280"/>
          <cell r="V6280"/>
          <cell r="W6280" t="str">
            <v>CQL3</v>
          </cell>
        </row>
        <row r="6281">
          <cell r="P6281" t="str">
            <v>418</v>
          </cell>
          <cell r="Q6281" t="str">
            <v>44</v>
          </cell>
          <cell r="R6281" t="str">
            <v>01</v>
          </cell>
          <cell r="S6281"/>
          <cell r="T6281"/>
          <cell r="U6281"/>
          <cell r="V6281"/>
          <cell r="W6281" t="str">
            <v>CQL4</v>
          </cell>
        </row>
        <row r="6282">
          <cell r="P6282" t="str">
            <v>418</v>
          </cell>
          <cell r="Q6282" t="str">
            <v>44</v>
          </cell>
          <cell r="R6282" t="str">
            <v>01</v>
          </cell>
          <cell r="S6282" t="str">
            <v>02</v>
          </cell>
          <cell r="T6282"/>
          <cell r="U6282" t="str">
            <v>21</v>
          </cell>
          <cell r="V6282"/>
          <cell r="W6282" t="str">
            <v>CQL5</v>
          </cell>
        </row>
        <row r="6283">
          <cell r="P6283" t="str">
            <v>418</v>
          </cell>
          <cell r="Q6283" t="str">
            <v>44</v>
          </cell>
          <cell r="R6283" t="str">
            <v>01</v>
          </cell>
          <cell r="S6283"/>
          <cell r="T6283"/>
          <cell r="U6283"/>
          <cell r="V6283"/>
          <cell r="W6283" t="str">
            <v>CQL6</v>
          </cell>
        </row>
        <row r="6284">
          <cell r="P6284" t="str">
            <v>418</v>
          </cell>
          <cell r="Q6284" t="str">
            <v>44</v>
          </cell>
          <cell r="R6284" t="str">
            <v>01</v>
          </cell>
          <cell r="S6284"/>
          <cell r="T6284"/>
          <cell r="U6284"/>
          <cell r="V6284"/>
          <cell r="W6284" t="str">
            <v>CQL6</v>
          </cell>
        </row>
        <row r="6285">
          <cell r="P6285" t="str">
            <v>418</v>
          </cell>
          <cell r="Q6285" t="str">
            <v>44</v>
          </cell>
          <cell r="R6285" t="str">
            <v>01</v>
          </cell>
          <cell r="S6285"/>
          <cell r="T6285"/>
          <cell r="U6285"/>
          <cell r="V6285"/>
          <cell r="W6285" t="str">
            <v>CQL8</v>
          </cell>
        </row>
        <row r="6286">
          <cell r="P6286" t="str">
            <v>418</v>
          </cell>
          <cell r="Q6286" t="str">
            <v>44</v>
          </cell>
          <cell r="R6286" t="str">
            <v>01</v>
          </cell>
          <cell r="S6286"/>
          <cell r="T6286"/>
          <cell r="U6286"/>
          <cell r="V6286"/>
          <cell r="W6286" t="str">
            <v>CQL8</v>
          </cell>
        </row>
        <row r="6287">
          <cell r="P6287" t="str">
            <v>418</v>
          </cell>
          <cell r="Q6287" t="str">
            <v>44</v>
          </cell>
          <cell r="R6287" t="str">
            <v>01</v>
          </cell>
          <cell r="S6287"/>
          <cell r="T6287"/>
          <cell r="U6287"/>
          <cell r="V6287"/>
          <cell r="W6287" t="str">
            <v>CQL8</v>
          </cell>
        </row>
        <row r="6288">
          <cell r="P6288" t="str">
            <v>418</v>
          </cell>
          <cell r="Q6288" t="str">
            <v>44</v>
          </cell>
          <cell r="R6288" t="str">
            <v>01</v>
          </cell>
          <cell r="S6288"/>
          <cell r="T6288"/>
          <cell r="U6288"/>
          <cell r="V6288"/>
          <cell r="W6288" t="str">
            <v>CQL8</v>
          </cell>
        </row>
        <row r="6289">
          <cell r="P6289" t="str">
            <v>418</v>
          </cell>
          <cell r="Q6289" t="str">
            <v>44</v>
          </cell>
          <cell r="R6289" t="str">
            <v>01</v>
          </cell>
          <cell r="S6289"/>
          <cell r="T6289"/>
          <cell r="U6289"/>
          <cell r="V6289"/>
          <cell r="W6289" t="str">
            <v>CQL8</v>
          </cell>
        </row>
        <row r="6290">
          <cell r="P6290" t="str">
            <v>418</v>
          </cell>
          <cell r="Q6290" t="str">
            <v>44</v>
          </cell>
          <cell r="R6290" t="str">
            <v>01</v>
          </cell>
          <cell r="S6290"/>
          <cell r="T6290"/>
          <cell r="U6290"/>
          <cell r="V6290"/>
          <cell r="W6290" t="str">
            <v>CQL8</v>
          </cell>
        </row>
        <row r="6291">
          <cell r="P6291" t="str">
            <v>418</v>
          </cell>
          <cell r="Q6291" t="str">
            <v>44</v>
          </cell>
          <cell r="R6291" t="str">
            <v>01</v>
          </cell>
          <cell r="S6291"/>
          <cell r="T6291"/>
          <cell r="U6291"/>
          <cell r="V6291"/>
          <cell r="W6291" t="str">
            <v>CQL8</v>
          </cell>
        </row>
        <row r="6292">
          <cell r="P6292" t="str">
            <v>418</v>
          </cell>
          <cell r="Q6292" t="str">
            <v>44</v>
          </cell>
          <cell r="R6292" t="str">
            <v>01</v>
          </cell>
          <cell r="S6292"/>
          <cell r="T6292"/>
          <cell r="U6292"/>
          <cell r="V6292"/>
          <cell r="W6292" t="str">
            <v>CQL8</v>
          </cell>
        </row>
        <row r="6293">
          <cell r="P6293" t="str">
            <v>418</v>
          </cell>
          <cell r="Q6293" t="str">
            <v>44</v>
          </cell>
          <cell r="R6293" t="str">
            <v>01</v>
          </cell>
          <cell r="S6293"/>
          <cell r="T6293"/>
          <cell r="U6293"/>
          <cell r="V6293"/>
          <cell r="W6293" t="str">
            <v>CQL8</v>
          </cell>
        </row>
        <row r="6294">
          <cell r="P6294" t="str">
            <v>418</v>
          </cell>
          <cell r="Q6294" t="str">
            <v>44</v>
          </cell>
          <cell r="R6294" t="str">
            <v>01</v>
          </cell>
          <cell r="S6294"/>
          <cell r="T6294"/>
          <cell r="U6294"/>
          <cell r="V6294"/>
          <cell r="W6294" t="str">
            <v>CQL9</v>
          </cell>
        </row>
        <row r="6295">
          <cell r="P6295" t="str">
            <v>418</v>
          </cell>
          <cell r="Q6295" t="str">
            <v>44</v>
          </cell>
          <cell r="R6295" t="str">
            <v>01</v>
          </cell>
          <cell r="S6295"/>
          <cell r="T6295"/>
          <cell r="U6295"/>
          <cell r="V6295"/>
          <cell r="W6295" t="str">
            <v>CQL9</v>
          </cell>
        </row>
        <row r="6296">
          <cell r="P6296" t="str">
            <v>1311</v>
          </cell>
          <cell r="Q6296"/>
          <cell r="R6296"/>
          <cell r="S6296" t="str">
            <v>09a</v>
          </cell>
          <cell r="T6296"/>
          <cell r="U6296"/>
          <cell r="V6296"/>
          <cell r="W6296"/>
        </row>
        <row r="6297">
          <cell r="P6297" t="str">
            <v>132</v>
          </cell>
          <cell r="Q6297"/>
          <cell r="R6297"/>
          <cell r="S6297" t="str">
            <v>09d</v>
          </cell>
          <cell r="T6297"/>
          <cell r="U6297"/>
          <cell r="V6297"/>
          <cell r="W6297"/>
        </row>
        <row r="6298">
          <cell r="P6298" t="str">
            <v>151</v>
          </cell>
          <cell r="Q6298"/>
          <cell r="R6298"/>
          <cell r="S6298" t="str">
            <v>09d</v>
          </cell>
          <cell r="T6298"/>
          <cell r="U6298"/>
          <cell r="V6298"/>
          <cell r="W6298"/>
        </row>
        <row r="6299">
          <cell r="P6299" t="str">
            <v>318</v>
          </cell>
          <cell r="Q6299"/>
          <cell r="R6299"/>
          <cell r="S6299"/>
          <cell r="T6299" t="str">
            <v>11d</v>
          </cell>
          <cell r="U6299"/>
          <cell r="V6299"/>
          <cell r="W6299"/>
        </row>
        <row r="6300">
          <cell r="P6300" t="str">
            <v>316</v>
          </cell>
          <cell r="Q6300"/>
          <cell r="R6300"/>
          <cell r="S6300"/>
          <cell r="T6300" t="str">
            <v>11e</v>
          </cell>
          <cell r="U6300"/>
          <cell r="V6300"/>
          <cell r="W6300"/>
        </row>
        <row r="6301">
          <cell r="P6301" t="str">
            <v>418</v>
          </cell>
          <cell r="Q6301" t="str">
            <v>46</v>
          </cell>
          <cell r="R6301" t="str">
            <v>01</v>
          </cell>
          <cell r="S6301" t="str">
            <v>05</v>
          </cell>
          <cell r="T6301"/>
          <cell r="U6301" t="str">
            <v>27</v>
          </cell>
          <cell r="V6301"/>
          <cell r="W6301"/>
        </row>
        <row r="6302">
          <cell r="P6302" t="str">
            <v>418</v>
          </cell>
          <cell r="Q6302" t="str">
            <v>15</v>
          </cell>
          <cell r="R6302" t="str">
            <v>01</v>
          </cell>
          <cell r="S6302"/>
          <cell r="T6302"/>
          <cell r="U6302"/>
          <cell r="V6302"/>
          <cell r="W6302" t="str">
            <v>BTG5b</v>
          </cell>
        </row>
        <row r="6303">
          <cell r="P6303" t="str">
            <v>418</v>
          </cell>
          <cell r="Q6303" t="str">
            <v>15</v>
          </cell>
          <cell r="R6303" t="str">
            <v>01</v>
          </cell>
          <cell r="S6303"/>
          <cell r="T6303"/>
          <cell r="U6303"/>
          <cell r="V6303"/>
          <cell r="W6303" t="str">
            <v>BTG5b</v>
          </cell>
        </row>
        <row r="6304">
          <cell r="P6304" t="str">
            <v>418</v>
          </cell>
          <cell r="Q6304" t="str">
            <v>15</v>
          </cell>
          <cell r="R6304" t="str">
            <v>01</v>
          </cell>
          <cell r="S6304"/>
          <cell r="T6304"/>
          <cell r="U6304"/>
          <cell r="V6304"/>
          <cell r="W6304" t="str">
            <v>BTG5b</v>
          </cell>
        </row>
        <row r="6305">
          <cell r="P6305" t="str">
            <v>418</v>
          </cell>
          <cell r="Q6305" t="str">
            <v>15</v>
          </cell>
          <cell r="R6305" t="str">
            <v>01</v>
          </cell>
          <cell r="S6305"/>
          <cell r="T6305"/>
          <cell r="U6305"/>
          <cell r="V6305"/>
          <cell r="W6305" t="str">
            <v>BTG5b</v>
          </cell>
        </row>
        <row r="6306">
          <cell r="P6306" t="str">
            <v>418</v>
          </cell>
          <cell r="Q6306" t="str">
            <v>27</v>
          </cell>
          <cell r="R6306" t="str">
            <v>01</v>
          </cell>
          <cell r="S6306"/>
          <cell r="T6306"/>
          <cell r="U6306"/>
          <cell r="V6306"/>
          <cell r="W6306" t="str">
            <v>HHG6a</v>
          </cell>
        </row>
        <row r="6307">
          <cell r="P6307" t="str">
            <v>418</v>
          </cell>
          <cell r="Q6307" t="str">
            <v>32</v>
          </cell>
          <cell r="R6307" t="str">
            <v>01</v>
          </cell>
          <cell r="S6307"/>
          <cell r="T6307"/>
          <cell r="U6307"/>
          <cell r="V6307"/>
          <cell r="W6307" t="str">
            <v>5a</v>
          </cell>
        </row>
        <row r="6308">
          <cell r="P6308" t="str">
            <v>418</v>
          </cell>
          <cell r="Q6308" t="str">
            <v>32</v>
          </cell>
          <cell r="R6308" t="str">
            <v>01</v>
          </cell>
          <cell r="S6308"/>
          <cell r="T6308"/>
          <cell r="U6308"/>
          <cell r="V6308"/>
          <cell r="W6308" t="str">
            <v>5a</v>
          </cell>
        </row>
        <row r="6309">
          <cell r="P6309" t="str">
            <v>418</v>
          </cell>
          <cell r="Q6309" t="str">
            <v>32</v>
          </cell>
          <cell r="R6309" t="str">
            <v>01</v>
          </cell>
          <cell r="S6309"/>
          <cell r="T6309"/>
          <cell r="U6309"/>
          <cell r="V6309"/>
          <cell r="W6309" t="str">
            <v>5b</v>
          </cell>
        </row>
        <row r="6310">
          <cell r="P6310" t="str">
            <v>418</v>
          </cell>
          <cell r="Q6310" t="str">
            <v>32</v>
          </cell>
          <cell r="R6310" t="str">
            <v>01</v>
          </cell>
          <cell r="S6310"/>
          <cell r="T6310"/>
          <cell r="U6310"/>
          <cell r="V6310"/>
          <cell r="W6310" t="str">
            <v>5b</v>
          </cell>
        </row>
        <row r="6311">
          <cell r="P6311" t="str">
            <v>418</v>
          </cell>
          <cell r="Q6311" t="str">
            <v>32</v>
          </cell>
          <cell r="R6311" t="str">
            <v>01</v>
          </cell>
          <cell r="S6311"/>
          <cell r="T6311"/>
          <cell r="U6311"/>
          <cell r="V6311"/>
          <cell r="W6311" t="str">
            <v>5b</v>
          </cell>
        </row>
        <row r="6312">
          <cell r="P6312" t="str">
            <v>418</v>
          </cell>
          <cell r="Q6312" t="str">
            <v>32</v>
          </cell>
          <cell r="R6312" t="str">
            <v>01</v>
          </cell>
          <cell r="S6312"/>
          <cell r="T6312"/>
          <cell r="U6312"/>
          <cell r="V6312"/>
          <cell r="W6312" t="str">
            <v>5b</v>
          </cell>
        </row>
        <row r="6313">
          <cell r="P6313" t="str">
            <v>418</v>
          </cell>
          <cell r="Q6313" t="str">
            <v>32</v>
          </cell>
          <cell r="R6313" t="str">
            <v>01</v>
          </cell>
          <cell r="S6313"/>
          <cell r="T6313"/>
          <cell r="U6313"/>
          <cell r="V6313"/>
          <cell r="W6313" t="str">
            <v>5a</v>
          </cell>
        </row>
        <row r="6314">
          <cell r="P6314" t="str">
            <v>418</v>
          </cell>
          <cell r="Q6314" t="str">
            <v>23</v>
          </cell>
          <cell r="R6314" t="str">
            <v>01</v>
          </cell>
          <cell r="S6314" t="str">
            <v>03</v>
          </cell>
          <cell r="T6314" t="str">
            <v>11d</v>
          </cell>
          <cell r="U6314"/>
          <cell r="V6314"/>
          <cell r="W6314" t="str">
            <v>DPBT1c</v>
          </cell>
        </row>
        <row r="6315">
          <cell r="P6315" t="str">
            <v>418</v>
          </cell>
          <cell r="Q6315" t="str">
            <v>23</v>
          </cell>
          <cell r="R6315" t="str">
            <v>01</v>
          </cell>
          <cell r="S6315" t="str">
            <v>03</v>
          </cell>
          <cell r="T6315" t="str">
            <v>11d</v>
          </cell>
          <cell r="U6315"/>
          <cell r="V6315"/>
          <cell r="W6315" t="str">
            <v>DPBT02</v>
          </cell>
        </row>
        <row r="6316">
          <cell r="P6316" t="str">
            <v>418</v>
          </cell>
          <cell r="Q6316" t="str">
            <v>23</v>
          </cell>
          <cell r="R6316" t="str">
            <v>01</v>
          </cell>
          <cell r="S6316" t="str">
            <v>03</v>
          </cell>
          <cell r="T6316" t="str">
            <v>11d</v>
          </cell>
          <cell r="U6316"/>
          <cell r="V6316"/>
          <cell r="W6316" t="str">
            <v>DPBT5b</v>
          </cell>
        </row>
        <row r="6317">
          <cell r="P6317" t="str">
            <v>418</v>
          </cell>
          <cell r="Q6317" t="str">
            <v>44</v>
          </cell>
          <cell r="R6317" t="str">
            <v>01</v>
          </cell>
          <cell r="S6317"/>
          <cell r="T6317"/>
          <cell r="U6317"/>
          <cell r="V6317"/>
          <cell r="W6317" t="str">
            <v>CQL2</v>
          </cell>
        </row>
        <row r="6318">
          <cell r="P6318" t="str">
            <v>418</v>
          </cell>
          <cell r="Q6318" t="str">
            <v>44</v>
          </cell>
          <cell r="R6318" t="str">
            <v>01</v>
          </cell>
          <cell r="S6318"/>
          <cell r="T6318"/>
          <cell r="U6318"/>
          <cell r="V6318"/>
          <cell r="W6318" t="str">
            <v>CQL2</v>
          </cell>
        </row>
        <row r="6319">
          <cell r="P6319" t="str">
            <v>418</v>
          </cell>
          <cell r="Q6319" t="str">
            <v>44</v>
          </cell>
          <cell r="R6319" t="str">
            <v>01</v>
          </cell>
          <cell r="S6319"/>
          <cell r="T6319"/>
          <cell r="U6319"/>
          <cell r="V6319"/>
          <cell r="W6319" t="str">
            <v>CQL2</v>
          </cell>
        </row>
        <row r="6320">
          <cell r="P6320" t="str">
            <v>418</v>
          </cell>
          <cell r="Q6320" t="str">
            <v>44</v>
          </cell>
          <cell r="R6320" t="str">
            <v>01</v>
          </cell>
          <cell r="S6320"/>
          <cell r="T6320"/>
          <cell r="U6320"/>
          <cell r="V6320"/>
          <cell r="W6320" t="str">
            <v>CQL3</v>
          </cell>
        </row>
        <row r="6321">
          <cell r="P6321" t="str">
            <v>418</v>
          </cell>
          <cell r="Q6321" t="str">
            <v>44</v>
          </cell>
          <cell r="R6321" t="str">
            <v>01</v>
          </cell>
          <cell r="S6321"/>
          <cell r="T6321"/>
          <cell r="U6321"/>
          <cell r="V6321"/>
          <cell r="W6321" t="str">
            <v>CQL3</v>
          </cell>
        </row>
        <row r="6322">
          <cell r="P6322" t="str">
            <v>418</v>
          </cell>
          <cell r="Q6322" t="str">
            <v>44</v>
          </cell>
          <cell r="R6322" t="str">
            <v>01</v>
          </cell>
          <cell r="S6322"/>
          <cell r="T6322"/>
          <cell r="U6322"/>
          <cell r="V6322"/>
          <cell r="W6322" t="str">
            <v>CQL4</v>
          </cell>
        </row>
        <row r="6323">
          <cell r="P6323" t="str">
            <v>418</v>
          </cell>
          <cell r="Q6323" t="str">
            <v>44</v>
          </cell>
          <cell r="R6323" t="str">
            <v>01</v>
          </cell>
          <cell r="S6323"/>
          <cell r="T6323"/>
          <cell r="U6323"/>
          <cell r="V6323"/>
          <cell r="W6323" t="str">
            <v>CQL6</v>
          </cell>
        </row>
        <row r="6324">
          <cell r="P6324" t="str">
            <v>418</v>
          </cell>
          <cell r="Q6324" t="str">
            <v>44</v>
          </cell>
          <cell r="R6324" t="str">
            <v>01</v>
          </cell>
          <cell r="S6324"/>
          <cell r="T6324"/>
          <cell r="U6324"/>
          <cell r="V6324"/>
          <cell r="W6324" t="str">
            <v>CQL6</v>
          </cell>
        </row>
        <row r="6325">
          <cell r="P6325" t="str">
            <v>418</v>
          </cell>
          <cell r="Q6325" t="str">
            <v>44</v>
          </cell>
          <cell r="R6325" t="str">
            <v>01</v>
          </cell>
          <cell r="S6325"/>
          <cell r="T6325"/>
          <cell r="U6325"/>
          <cell r="V6325"/>
          <cell r="W6325" t="str">
            <v>CQL6</v>
          </cell>
        </row>
        <row r="6326">
          <cell r="P6326" t="str">
            <v>418</v>
          </cell>
          <cell r="Q6326" t="str">
            <v>44</v>
          </cell>
          <cell r="R6326" t="str">
            <v>01</v>
          </cell>
          <cell r="S6326" t="str">
            <v>03</v>
          </cell>
          <cell r="T6326" t="str">
            <v>11d</v>
          </cell>
          <cell r="U6326"/>
          <cell r="V6326"/>
          <cell r="W6326" t="str">
            <v>CQL7</v>
          </cell>
        </row>
        <row r="6327">
          <cell r="P6327" t="str">
            <v>418</v>
          </cell>
          <cell r="Q6327" t="str">
            <v>44</v>
          </cell>
          <cell r="R6327" t="str">
            <v>01</v>
          </cell>
          <cell r="S6327"/>
          <cell r="T6327"/>
          <cell r="U6327"/>
          <cell r="V6327"/>
          <cell r="W6327" t="str">
            <v>CQL8</v>
          </cell>
        </row>
        <row r="6328">
          <cell r="P6328" t="str">
            <v>418</v>
          </cell>
          <cell r="Q6328" t="str">
            <v>44</v>
          </cell>
          <cell r="R6328" t="str">
            <v>01</v>
          </cell>
          <cell r="S6328"/>
          <cell r="T6328"/>
          <cell r="U6328"/>
          <cell r="V6328"/>
          <cell r="W6328" t="str">
            <v>CQL8</v>
          </cell>
        </row>
        <row r="6329">
          <cell r="P6329" t="str">
            <v>418</v>
          </cell>
          <cell r="Q6329" t="str">
            <v>44</v>
          </cell>
          <cell r="R6329" t="str">
            <v>01</v>
          </cell>
          <cell r="S6329"/>
          <cell r="T6329"/>
          <cell r="U6329"/>
          <cell r="V6329"/>
          <cell r="W6329" t="str">
            <v>CQL8</v>
          </cell>
        </row>
        <row r="6330">
          <cell r="P6330" t="str">
            <v>418</v>
          </cell>
          <cell r="Q6330" t="str">
            <v>44</v>
          </cell>
          <cell r="R6330" t="str">
            <v>01</v>
          </cell>
          <cell r="S6330"/>
          <cell r="T6330"/>
          <cell r="U6330"/>
          <cell r="V6330"/>
          <cell r="W6330" t="str">
            <v>CQL9</v>
          </cell>
        </row>
        <row r="6331">
          <cell r="P6331" t="str">
            <v>418</v>
          </cell>
          <cell r="Q6331" t="str">
            <v>44</v>
          </cell>
          <cell r="R6331" t="str">
            <v>01</v>
          </cell>
          <cell r="S6331"/>
          <cell r="T6331"/>
          <cell r="U6331"/>
          <cell r="V6331"/>
          <cell r="W6331" t="str">
            <v>CQL9</v>
          </cell>
        </row>
        <row r="6332">
          <cell r="P6332" t="str">
            <v>418</v>
          </cell>
          <cell r="Q6332" t="str">
            <v>44</v>
          </cell>
          <cell r="R6332" t="str">
            <v>01</v>
          </cell>
          <cell r="S6332"/>
          <cell r="T6332"/>
          <cell r="U6332"/>
          <cell r="V6332"/>
          <cell r="W6332" t="str">
            <v>CQL9</v>
          </cell>
        </row>
        <row r="6333">
          <cell r="P6333" t="str">
            <v>418</v>
          </cell>
          <cell r="Q6333" t="str">
            <v>44</v>
          </cell>
          <cell r="R6333" t="str">
            <v>01</v>
          </cell>
          <cell r="S6333"/>
          <cell r="T6333"/>
          <cell r="U6333"/>
          <cell r="V6333"/>
          <cell r="W6333" t="str">
            <v>CQL9</v>
          </cell>
        </row>
        <row r="6334">
          <cell r="P6334" t="str">
            <v>418</v>
          </cell>
          <cell r="Q6334" t="str">
            <v>44</v>
          </cell>
          <cell r="R6334" t="str">
            <v>01</v>
          </cell>
          <cell r="S6334"/>
          <cell r="T6334"/>
          <cell r="U6334"/>
          <cell r="V6334"/>
          <cell r="W6334" t="str">
            <v>CQL9</v>
          </cell>
        </row>
        <row r="6335">
          <cell r="P6335" t="str">
            <v>418</v>
          </cell>
          <cell r="Q6335" t="str">
            <v>52</v>
          </cell>
          <cell r="R6335" t="str">
            <v>01</v>
          </cell>
          <cell r="S6335" t="str">
            <v>05</v>
          </cell>
          <cell r="T6335"/>
          <cell r="U6335" t="str">
            <v>22</v>
          </cell>
          <cell r="V6335"/>
          <cell r="W6335"/>
        </row>
        <row r="6336">
          <cell r="P6336" t="str">
            <v>418</v>
          </cell>
          <cell r="Q6336" t="str">
            <v>52</v>
          </cell>
          <cell r="R6336" t="str">
            <v>01</v>
          </cell>
          <cell r="S6336"/>
          <cell r="T6336"/>
          <cell r="U6336"/>
          <cell r="V6336"/>
          <cell r="W6336"/>
        </row>
        <row r="6337">
          <cell r="P6337" t="str">
            <v>1311</v>
          </cell>
          <cell r="Q6337"/>
          <cell r="R6337"/>
          <cell r="S6337" t="str">
            <v>09a</v>
          </cell>
          <cell r="T6337"/>
          <cell r="U6337"/>
          <cell r="V6337"/>
          <cell r="W6337"/>
        </row>
        <row r="6338">
          <cell r="P6338" t="str">
            <v>1311</v>
          </cell>
          <cell r="Q6338"/>
          <cell r="R6338"/>
          <cell r="S6338" t="str">
            <v>09a</v>
          </cell>
          <cell r="T6338"/>
          <cell r="U6338"/>
          <cell r="V6338"/>
          <cell r="W6338"/>
        </row>
        <row r="6339">
          <cell r="P6339" t="str">
            <v>138</v>
          </cell>
          <cell r="Q6339"/>
          <cell r="R6339"/>
          <cell r="S6339" t="str">
            <v>09d</v>
          </cell>
          <cell r="T6339"/>
          <cell r="U6339"/>
          <cell r="V6339"/>
          <cell r="W6339"/>
        </row>
        <row r="6340">
          <cell r="P6340" t="str">
            <v>3131</v>
          </cell>
          <cell r="Q6340"/>
          <cell r="R6340"/>
          <cell r="S6340"/>
          <cell r="T6340" t="str">
            <v>11a</v>
          </cell>
          <cell r="U6340"/>
          <cell r="V6340"/>
          <cell r="W6340"/>
        </row>
        <row r="6341">
          <cell r="P6341" t="str">
            <v>418</v>
          </cell>
          <cell r="Q6341" t="str">
            <v>01</v>
          </cell>
          <cell r="R6341" t="str">
            <v>01</v>
          </cell>
          <cell r="S6341"/>
          <cell r="T6341"/>
          <cell r="U6341"/>
          <cell r="V6341"/>
          <cell r="W6341" t="str">
            <v>DTG5b</v>
          </cell>
        </row>
        <row r="6342">
          <cell r="P6342" t="str">
            <v>418</v>
          </cell>
          <cell r="Q6342" t="str">
            <v>01</v>
          </cell>
          <cell r="R6342" t="str">
            <v>01</v>
          </cell>
          <cell r="S6342"/>
          <cell r="T6342"/>
          <cell r="U6342"/>
          <cell r="V6342"/>
          <cell r="W6342" t="str">
            <v>DTG5b</v>
          </cell>
        </row>
        <row r="6343">
          <cell r="P6343" t="str">
            <v>418</v>
          </cell>
          <cell r="Q6343" t="str">
            <v>01</v>
          </cell>
          <cell r="R6343" t="str">
            <v>01</v>
          </cell>
          <cell r="S6343"/>
          <cell r="T6343"/>
          <cell r="U6343"/>
          <cell r="V6343"/>
          <cell r="W6343" t="str">
            <v>DTG02</v>
          </cell>
        </row>
        <row r="6344">
          <cell r="P6344" t="str">
            <v>418</v>
          </cell>
          <cell r="Q6344" t="str">
            <v>01</v>
          </cell>
          <cell r="R6344" t="str">
            <v>01</v>
          </cell>
          <cell r="S6344"/>
          <cell r="T6344"/>
          <cell r="U6344"/>
          <cell r="V6344"/>
          <cell r="W6344" t="str">
            <v>DTG5a</v>
          </cell>
        </row>
        <row r="6345">
          <cell r="P6345" t="str">
            <v>418</v>
          </cell>
          <cell r="Q6345" t="str">
            <v>01</v>
          </cell>
          <cell r="R6345" t="str">
            <v>01</v>
          </cell>
          <cell r="S6345"/>
          <cell r="T6345"/>
          <cell r="U6345"/>
          <cell r="V6345"/>
          <cell r="W6345" t="str">
            <v>DTG5a</v>
          </cell>
        </row>
        <row r="6346">
          <cell r="P6346" t="str">
            <v>418</v>
          </cell>
          <cell r="Q6346" t="str">
            <v>6a</v>
          </cell>
          <cell r="R6346" t="str">
            <v>01</v>
          </cell>
          <cell r="S6346"/>
          <cell r="T6346"/>
          <cell r="U6346"/>
          <cell r="V6346"/>
          <cell r="W6346" t="str">
            <v>HGP02</v>
          </cell>
        </row>
        <row r="6347">
          <cell r="P6347" t="str">
            <v>418</v>
          </cell>
          <cell r="Q6347" t="str">
            <v>15</v>
          </cell>
          <cell r="R6347" t="str">
            <v>01</v>
          </cell>
          <cell r="S6347"/>
          <cell r="T6347"/>
          <cell r="U6347"/>
          <cell r="V6347"/>
          <cell r="W6347" t="str">
            <v>BTG1a</v>
          </cell>
        </row>
        <row r="6348">
          <cell r="P6348" t="str">
            <v>418</v>
          </cell>
          <cell r="Q6348" t="str">
            <v>15</v>
          </cell>
          <cell r="R6348" t="str">
            <v>01</v>
          </cell>
          <cell r="S6348"/>
          <cell r="T6348"/>
          <cell r="U6348"/>
          <cell r="V6348"/>
          <cell r="W6348" t="str">
            <v>BTG1c</v>
          </cell>
        </row>
        <row r="6349">
          <cell r="P6349" t="str">
            <v>418</v>
          </cell>
          <cell r="Q6349" t="str">
            <v>15</v>
          </cell>
          <cell r="R6349" t="str">
            <v>01</v>
          </cell>
          <cell r="S6349"/>
          <cell r="T6349"/>
          <cell r="U6349"/>
          <cell r="V6349"/>
          <cell r="W6349" t="str">
            <v>BTG5a</v>
          </cell>
        </row>
        <row r="6350">
          <cell r="P6350" t="str">
            <v>418</v>
          </cell>
          <cell r="Q6350" t="str">
            <v>15</v>
          </cell>
          <cell r="R6350" t="str">
            <v>01</v>
          </cell>
          <cell r="S6350"/>
          <cell r="T6350"/>
          <cell r="U6350"/>
          <cell r="V6350"/>
          <cell r="W6350" t="str">
            <v>BTG5b</v>
          </cell>
        </row>
        <row r="6351">
          <cell r="P6351" t="str">
            <v>418</v>
          </cell>
          <cell r="Q6351" t="str">
            <v>15</v>
          </cell>
          <cell r="R6351" t="str">
            <v>01</v>
          </cell>
          <cell r="S6351"/>
          <cell r="T6351"/>
          <cell r="U6351"/>
          <cell r="V6351"/>
          <cell r="W6351" t="str">
            <v>BTG5a</v>
          </cell>
        </row>
        <row r="6352">
          <cell r="P6352" t="str">
            <v>418</v>
          </cell>
          <cell r="Q6352" t="str">
            <v>15</v>
          </cell>
          <cell r="R6352" t="str">
            <v>01</v>
          </cell>
          <cell r="S6352"/>
          <cell r="T6352"/>
          <cell r="U6352"/>
          <cell r="V6352"/>
          <cell r="W6352" t="str">
            <v>BTG5b</v>
          </cell>
        </row>
        <row r="6353">
          <cell r="P6353" t="str">
            <v>418</v>
          </cell>
          <cell r="Q6353" t="str">
            <v>15</v>
          </cell>
          <cell r="R6353" t="str">
            <v>01</v>
          </cell>
          <cell r="S6353"/>
          <cell r="T6353"/>
          <cell r="U6353"/>
          <cell r="V6353"/>
          <cell r="W6353" t="str">
            <v>BTG5b</v>
          </cell>
        </row>
        <row r="6354">
          <cell r="P6354" t="str">
            <v>418</v>
          </cell>
          <cell r="Q6354" t="str">
            <v>15</v>
          </cell>
          <cell r="R6354" t="str">
            <v>01</v>
          </cell>
          <cell r="S6354"/>
          <cell r="T6354"/>
          <cell r="U6354"/>
          <cell r="V6354"/>
          <cell r="W6354" t="str">
            <v>BTG5b</v>
          </cell>
        </row>
        <row r="6355">
          <cell r="P6355" t="str">
            <v>418</v>
          </cell>
          <cell r="Q6355" t="str">
            <v>20</v>
          </cell>
          <cell r="R6355" t="str">
            <v>01</v>
          </cell>
          <cell r="S6355"/>
          <cell r="T6355"/>
          <cell r="U6355"/>
          <cell r="V6355"/>
          <cell r="W6355" t="str">
            <v>XLBT5b</v>
          </cell>
        </row>
        <row r="6356">
          <cell r="P6356" t="str">
            <v>418</v>
          </cell>
          <cell r="Q6356" t="str">
            <v>27</v>
          </cell>
          <cell r="R6356" t="str">
            <v>01</v>
          </cell>
          <cell r="S6356"/>
          <cell r="T6356"/>
          <cell r="U6356"/>
          <cell r="V6356"/>
          <cell r="W6356" t="str">
            <v>HHG5b</v>
          </cell>
        </row>
        <row r="6357">
          <cell r="P6357" t="str">
            <v>418</v>
          </cell>
          <cell r="Q6357" t="str">
            <v>27</v>
          </cell>
          <cell r="R6357" t="str">
            <v>01</v>
          </cell>
          <cell r="S6357"/>
          <cell r="T6357"/>
          <cell r="U6357"/>
          <cell r="V6357"/>
          <cell r="W6357" t="str">
            <v>HHG5b</v>
          </cell>
        </row>
        <row r="6358">
          <cell r="P6358" t="str">
            <v>418</v>
          </cell>
          <cell r="Q6358" t="str">
            <v>27</v>
          </cell>
          <cell r="R6358" t="str">
            <v>01</v>
          </cell>
          <cell r="S6358"/>
          <cell r="T6358"/>
          <cell r="U6358"/>
          <cell r="V6358"/>
          <cell r="W6358" t="str">
            <v>HHG5a</v>
          </cell>
        </row>
        <row r="6359">
          <cell r="P6359" t="str">
            <v>418</v>
          </cell>
          <cell r="Q6359" t="str">
            <v>27</v>
          </cell>
          <cell r="R6359" t="str">
            <v>01</v>
          </cell>
          <cell r="S6359"/>
          <cell r="T6359"/>
          <cell r="U6359"/>
          <cell r="V6359"/>
          <cell r="W6359" t="str">
            <v>HHG5a</v>
          </cell>
        </row>
        <row r="6360">
          <cell r="P6360" t="str">
            <v>418</v>
          </cell>
          <cell r="Q6360" t="str">
            <v>27</v>
          </cell>
          <cell r="R6360" t="str">
            <v>01</v>
          </cell>
          <cell r="S6360"/>
          <cell r="T6360"/>
          <cell r="U6360"/>
          <cell r="V6360"/>
          <cell r="W6360" t="str">
            <v>HHG5b</v>
          </cell>
        </row>
        <row r="6361">
          <cell r="P6361" t="str">
            <v>418</v>
          </cell>
          <cell r="Q6361" t="str">
            <v>27</v>
          </cell>
          <cell r="R6361" t="str">
            <v>01</v>
          </cell>
          <cell r="S6361"/>
          <cell r="T6361"/>
          <cell r="U6361"/>
          <cell r="V6361"/>
          <cell r="W6361" t="str">
            <v>HHG02</v>
          </cell>
        </row>
        <row r="6362">
          <cell r="P6362" t="str">
            <v>418</v>
          </cell>
          <cell r="Q6362" t="str">
            <v>27</v>
          </cell>
          <cell r="R6362" t="str">
            <v>01</v>
          </cell>
          <cell r="S6362"/>
          <cell r="T6362"/>
          <cell r="U6362"/>
          <cell r="V6362"/>
          <cell r="W6362" t="str">
            <v>HHG5b</v>
          </cell>
        </row>
        <row r="6363">
          <cell r="P6363" t="str">
            <v>418</v>
          </cell>
          <cell r="Q6363" t="str">
            <v>27</v>
          </cell>
          <cell r="R6363" t="str">
            <v>01</v>
          </cell>
          <cell r="S6363"/>
          <cell r="T6363"/>
          <cell r="U6363"/>
          <cell r="V6363"/>
          <cell r="W6363" t="str">
            <v>HHG5a</v>
          </cell>
        </row>
        <row r="6364">
          <cell r="P6364" t="str">
            <v>418</v>
          </cell>
          <cell r="Q6364" t="str">
            <v>28</v>
          </cell>
          <cell r="R6364" t="str">
            <v>01</v>
          </cell>
          <cell r="S6364"/>
          <cell r="T6364"/>
          <cell r="U6364"/>
          <cell r="V6364"/>
          <cell r="W6364" t="str">
            <v>5b</v>
          </cell>
        </row>
        <row r="6365">
          <cell r="P6365" t="str">
            <v>418</v>
          </cell>
          <cell r="Q6365" t="str">
            <v>32</v>
          </cell>
          <cell r="R6365" t="str">
            <v>01</v>
          </cell>
          <cell r="S6365"/>
          <cell r="T6365"/>
          <cell r="U6365"/>
          <cell r="V6365"/>
          <cell r="W6365" t="str">
            <v>5b</v>
          </cell>
        </row>
        <row r="6366">
          <cell r="P6366" t="str">
            <v>418</v>
          </cell>
          <cell r="Q6366" t="str">
            <v>33</v>
          </cell>
          <cell r="R6366" t="str">
            <v>01</v>
          </cell>
          <cell r="S6366"/>
          <cell r="T6366"/>
          <cell r="U6366"/>
          <cell r="V6366"/>
          <cell r="W6366" t="str">
            <v>5b</v>
          </cell>
        </row>
        <row r="6367">
          <cell r="P6367" t="str">
            <v>418</v>
          </cell>
          <cell r="Q6367" t="str">
            <v>33</v>
          </cell>
          <cell r="R6367" t="str">
            <v>01</v>
          </cell>
          <cell r="S6367"/>
          <cell r="T6367"/>
          <cell r="U6367"/>
          <cell r="V6367"/>
          <cell r="W6367" t="str">
            <v>5a</v>
          </cell>
        </row>
        <row r="6368">
          <cell r="P6368" t="str">
            <v>418</v>
          </cell>
          <cell r="Q6368" t="str">
            <v>33</v>
          </cell>
          <cell r="R6368" t="str">
            <v>01</v>
          </cell>
          <cell r="S6368"/>
          <cell r="T6368"/>
          <cell r="U6368"/>
          <cell r="V6368"/>
          <cell r="W6368" t="str">
            <v>5a</v>
          </cell>
        </row>
        <row r="6369">
          <cell r="P6369" t="str">
            <v>418</v>
          </cell>
          <cell r="Q6369" t="str">
            <v>44</v>
          </cell>
          <cell r="R6369" t="str">
            <v>01</v>
          </cell>
          <cell r="S6369"/>
          <cell r="T6369"/>
          <cell r="U6369"/>
          <cell r="V6369"/>
          <cell r="W6369" t="str">
            <v>CQL9</v>
          </cell>
        </row>
        <row r="6370">
          <cell r="P6370" t="str">
            <v>418</v>
          </cell>
          <cell r="Q6370" t="str">
            <v>52</v>
          </cell>
          <cell r="R6370" t="str">
            <v>01</v>
          </cell>
          <cell r="S6370" t="str">
            <v>05</v>
          </cell>
          <cell r="T6370"/>
          <cell r="U6370" t="str">
            <v>22</v>
          </cell>
          <cell r="V6370"/>
          <cell r="W6370"/>
        </row>
        <row r="6371">
          <cell r="P6371" t="str">
            <v>1311</v>
          </cell>
          <cell r="Q6371"/>
          <cell r="R6371"/>
          <cell r="S6371" t="str">
            <v>09a</v>
          </cell>
          <cell r="T6371"/>
          <cell r="U6371"/>
          <cell r="V6371"/>
          <cell r="W6371"/>
        </row>
        <row r="6372">
          <cell r="P6372" t="str">
            <v>138</v>
          </cell>
          <cell r="Q6372"/>
          <cell r="R6372"/>
          <cell r="S6372" t="str">
            <v>09d</v>
          </cell>
          <cell r="T6372"/>
          <cell r="U6372"/>
          <cell r="V6372"/>
          <cell r="W6372"/>
        </row>
        <row r="6373">
          <cell r="P6373" t="str">
            <v>151</v>
          </cell>
          <cell r="Q6373"/>
          <cell r="R6373"/>
          <cell r="S6373" t="str">
            <v>09d</v>
          </cell>
          <cell r="T6373"/>
          <cell r="U6373"/>
          <cell r="V6373"/>
          <cell r="W6373"/>
        </row>
        <row r="6374">
          <cell r="P6374" t="str">
            <v>152</v>
          </cell>
          <cell r="Q6374"/>
          <cell r="R6374"/>
          <cell r="S6374"/>
          <cell r="T6374" t="str">
            <v>12</v>
          </cell>
          <cell r="U6374"/>
          <cell r="V6374"/>
          <cell r="W6374"/>
        </row>
        <row r="6375">
          <cell r="P6375" t="str">
            <v>3131</v>
          </cell>
          <cell r="Q6375"/>
          <cell r="R6375"/>
          <cell r="S6375"/>
          <cell r="T6375" t="str">
            <v>11a</v>
          </cell>
          <cell r="U6375"/>
          <cell r="V6375"/>
          <cell r="W6375"/>
        </row>
        <row r="6376">
          <cell r="P6376" t="str">
            <v>418</v>
          </cell>
          <cell r="Q6376" t="str">
            <v>01</v>
          </cell>
          <cell r="R6376" t="str">
            <v>01</v>
          </cell>
          <cell r="S6376"/>
          <cell r="T6376"/>
          <cell r="U6376"/>
          <cell r="V6376"/>
          <cell r="W6376" t="str">
            <v>DTG5b</v>
          </cell>
        </row>
        <row r="6377">
          <cell r="P6377" t="str">
            <v>418</v>
          </cell>
          <cell r="Q6377" t="str">
            <v>01</v>
          </cell>
          <cell r="R6377" t="str">
            <v>01</v>
          </cell>
          <cell r="S6377"/>
          <cell r="T6377"/>
          <cell r="U6377"/>
          <cell r="V6377"/>
          <cell r="W6377" t="str">
            <v>DTG5b</v>
          </cell>
        </row>
        <row r="6378">
          <cell r="P6378" t="str">
            <v>418</v>
          </cell>
          <cell r="Q6378" t="str">
            <v>01</v>
          </cell>
          <cell r="R6378" t="str">
            <v>01</v>
          </cell>
          <cell r="S6378"/>
          <cell r="T6378"/>
          <cell r="U6378"/>
          <cell r="V6378"/>
          <cell r="W6378" t="str">
            <v>DTG1a</v>
          </cell>
        </row>
        <row r="6379">
          <cell r="P6379" t="str">
            <v>418</v>
          </cell>
          <cell r="Q6379" t="str">
            <v>01</v>
          </cell>
          <cell r="R6379" t="str">
            <v>01</v>
          </cell>
          <cell r="S6379"/>
          <cell r="T6379"/>
          <cell r="U6379"/>
          <cell r="V6379"/>
          <cell r="W6379" t="str">
            <v>DTG5b</v>
          </cell>
        </row>
        <row r="6380">
          <cell r="P6380" t="str">
            <v>418</v>
          </cell>
          <cell r="Q6380" t="str">
            <v>01</v>
          </cell>
          <cell r="R6380" t="str">
            <v>01</v>
          </cell>
          <cell r="S6380"/>
          <cell r="T6380"/>
          <cell r="U6380"/>
          <cell r="V6380"/>
          <cell r="W6380" t="str">
            <v>DTG1c</v>
          </cell>
        </row>
        <row r="6381">
          <cell r="P6381" t="str">
            <v>418</v>
          </cell>
          <cell r="Q6381" t="str">
            <v>01</v>
          </cell>
          <cell r="R6381" t="str">
            <v>01</v>
          </cell>
          <cell r="S6381"/>
          <cell r="T6381"/>
          <cell r="U6381"/>
          <cell r="V6381"/>
          <cell r="W6381" t="str">
            <v>DTG02</v>
          </cell>
        </row>
        <row r="6382">
          <cell r="P6382" t="str">
            <v>418</v>
          </cell>
          <cell r="Q6382" t="str">
            <v>01</v>
          </cell>
          <cell r="R6382" t="str">
            <v>01</v>
          </cell>
          <cell r="S6382"/>
          <cell r="T6382"/>
          <cell r="U6382"/>
          <cell r="V6382"/>
          <cell r="W6382" t="str">
            <v>DTG02</v>
          </cell>
        </row>
        <row r="6383">
          <cell r="P6383" t="str">
            <v>418</v>
          </cell>
          <cell r="Q6383" t="str">
            <v>01</v>
          </cell>
          <cell r="R6383" t="str">
            <v>01</v>
          </cell>
          <cell r="S6383"/>
          <cell r="T6383"/>
          <cell r="U6383"/>
          <cell r="V6383"/>
          <cell r="W6383" t="str">
            <v>DTG02</v>
          </cell>
        </row>
        <row r="6384">
          <cell r="P6384" t="str">
            <v>418</v>
          </cell>
          <cell r="Q6384" t="str">
            <v>01</v>
          </cell>
          <cell r="R6384" t="str">
            <v>01</v>
          </cell>
          <cell r="S6384"/>
          <cell r="T6384"/>
          <cell r="U6384"/>
          <cell r="V6384"/>
          <cell r="W6384" t="str">
            <v>DTG02</v>
          </cell>
        </row>
        <row r="6385">
          <cell r="P6385" t="str">
            <v>418</v>
          </cell>
          <cell r="Q6385" t="str">
            <v>01</v>
          </cell>
          <cell r="R6385" t="str">
            <v>01</v>
          </cell>
          <cell r="S6385"/>
          <cell r="T6385"/>
          <cell r="U6385"/>
          <cell r="V6385"/>
          <cell r="W6385" t="str">
            <v>DTG5a</v>
          </cell>
        </row>
        <row r="6386">
          <cell r="P6386" t="str">
            <v>418</v>
          </cell>
          <cell r="Q6386" t="str">
            <v>01</v>
          </cell>
          <cell r="R6386" t="str">
            <v>01</v>
          </cell>
          <cell r="S6386"/>
          <cell r="T6386"/>
          <cell r="U6386"/>
          <cell r="V6386"/>
          <cell r="W6386" t="str">
            <v>DTG5a</v>
          </cell>
        </row>
        <row r="6387">
          <cell r="P6387" t="str">
            <v>418</v>
          </cell>
          <cell r="Q6387" t="str">
            <v>01</v>
          </cell>
          <cell r="R6387" t="str">
            <v>01</v>
          </cell>
          <cell r="S6387"/>
          <cell r="T6387"/>
          <cell r="U6387"/>
          <cell r="V6387"/>
          <cell r="W6387" t="str">
            <v>DTG5b</v>
          </cell>
        </row>
        <row r="6388">
          <cell r="P6388" t="str">
            <v>418</v>
          </cell>
          <cell r="Q6388" t="str">
            <v>01</v>
          </cell>
          <cell r="R6388" t="str">
            <v>01</v>
          </cell>
          <cell r="S6388"/>
          <cell r="T6388"/>
          <cell r="U6388"/>
          <cell r="V6388"/>
          <cell r="W6388" t="str">
            <v>DTG5b</v>
          </cell>
        </row>
        <row r="6389">
          <cell r="P6389" t="str">
            <v>418</v>
          </cell>
          <cell r="Q6389" t="str">
            <v>01</v>
          </cell>
          <cell r="R6389" t="str">
            <v>01</v>
          </cell>
          <cell r="S6389"/>
          <cell r="T6389"/>
          <cell r="U6389"/>
          <cell r="V6389"/>
          <cell r="W6389" t="str">
            <v>DTG5b</v>
          </cell>
        </row>
        <row r="6390">
          <cell r="P6390" t="str">
            <v>418</v>
          </cell>
          <cell r="Q6390" t="str">
            <v>01</v>
          </cell>
          <cell r="R6390" t="str">
            <v>01</v>
          </cell>
          <cell r="S6390"/>
          <cell r="T6390"/>
          <cell r="U6390"/>
          <cell r="V6390"/>
          <cell r="W6390" t="str">
            <v>DTG5b</v>
          </cell>
        </row>
        <row r="6391">
          <cell r="P6391" t="str">
            <v>418</v>
          </cell>
          <cell r="Q6391" t="str">
            <v>01</v>
          </cell>
          <cell r="R6391" t="str">
            <v>01</v>
          </cell>
          <cell r="S6391"/>
          <cell r="T6391"/>
          <cell r="U6391"/>
          <cell r="V6391"/>
          <cell r="W6391" t="str">
            <v>DTG5a</v>
          </cell>
        </row>
        <row r="6392">
          <cell r="P6392" t="str">
            <v>418</v>
          </cell>
          <cell r="Q6392" t="str">
            <v>01</v>
          </cell>
          <cell r="R6392" t="str">
            <v>01</v>
          </cell>
          <cell r="S6392"/>
          <cell r="T6392"/>
          <cell r="U6392"/>
          <cell r="V6392"/>
          <cell r="W6392" t="str">
            <v>DTG6b</v>
          </cell>
        </row>
        <row r="6393">
          <cell r="P6393" t="str">
            <v>418</v>
          </cell>
          <cell r="Q6393" t="str">
            <v>01</v>
          </cell>
          <cell r="R6393" t="str">
            <v>01</v>
          </cell>
          <cell r="S6393"/>
          <cell r="T6393"/>
          <cell r="U6393"/>
          <cell r="V6393"/>
          <cell r="W6393" t="str">
            <v>DTG6a</v>
          </cell>
        </row>
        <row r="6394">
          <cell r="P6394" t="str">
            <v>418</v>
          </cell>
          <cell r="Q6394" t="str">
            <v>01</v>
          </cell>
          <cell r="R6394" t="str">
            <v>01</v>
          </cell>
          <cell r="S6394"/>
          <cell r="T6394"/>
          <cell r="U6394"/>
          <cell r="V6394"/>
          <cell r="W6394" t="str">
            <v>DTG6a</v>
          </cell>
        </row>
        <row r="6395">
          <cell r="P6395" t="str">
            <v>418</v>
          </cell>
          <cell r="Q6395" t="str">
            <v>09</v>
          </cell>
          <cell r="R6395" t="str">
            <v>01</v>
          </cell>
          <cell r="S6395"/>
          <cell r="T6395"/>
          <cell r="U6395"/>
          <cell r="V6395"/>
          <cell r="W6395" t="str">
            <v>THH02</v>
          </cell>
        </row>
        <row r="6396">
          <cell r="P6396" t="str">
            <v>418</v>
          </cell>
          <cell r="Q6396" t="str">
            <v>09</v>
          </cell>
          <cell r="R6396" t="str">
            <v>01</v>
          </cell>
          <cell r="S6396"/>
          <cell r="T6396"/>
          <cell r="U6396"/>
          <cell r="V6396"/>
          <cell r="W6396" t="str">
            <v>THH6a</v>
          </cell>
        </row>
        <row r="6397">
          <cell r="P6397" t="str">
            <v>418</v>
          </cell>
          <cell r="Q6397" t="str">
            <v>09</v>
          </cell>
          <cell r="R6397" t="str">
            <v>01</v>
          </cell>
          <cell r="S6397"/>
          <cell r="T6397"/>
          <cell r="U6397"/>
          <cell r="V6397"/>
          <cell r="W6397" t="str">
            <v>THH6a</v>
          </cell>
        </row>
        <row r="6398">
          <cell r="P6398" t="str">
            <v>418</v>
          </cell>
          <cell r="Q6398" t="str">
            <v>04</v>
          </cell>
          <cell r="R6398" t="str">
            <v>01</v>
          </cell>
          <cell r="S6398"/>
          <cell r="T6398"/>
          <cell r="U6398"/>
          <cell r="V6398"/>
          <cell r="W6398" t="str">
            <v>REO02</v>
          </cell>
        </row>
        <row r="6399">
          <cell r="P6399" t="str">
            <v>418</v>
          </cell>
          <cell r="Q6399" t="str">
            <v>04</v>
          </cell>
          <cell r="R6399" t="str">
            <v>01</v>
          </cell>
          <cell r="S6399"/>
          <cell r="T6399"/>
          <cell r="U6399"/>
          <cell r="V6399"/>
          <cell r="W6399" t="str">
            <v>REO6a</v>
          </cell>
        </row>
        <row r="6400">
          <cell r="P6400" t="str">
            <v>418</v>
          </cell>
          <cell r="Q6400" t="str">
            <v>04</v>
          </cell>
          <cell r="R6400" t="str">
            <v>01</v>
          </cell>
          <cell r="S6400"/>
          <cell r="T6400"/>
          <cell r="U6400"/>
          <cell r="V6400"/>
          <cell r="W6400" t="str">
            <v>REO6a</v>
          </cell>
        </row>
        <row r="6401">
          <cell r="P6401" t="str">
            <v>418</v>
          </cell>
          <cell r="Q6401" t="str">
            <v>15</v>
          </cell>
          <cell r="R6401" t="str">
            <v>01</v>
          </cell>
          <cell r="S6401"/>
          <cell r="T6401"/>
          <cell r="U6401"/>
          <cell r="V6401"/>
          <cell r="W6401" t="str">
            <v>BTG1a</v>
          </cell>
        </row>
        <row r="6402">
          <cell r="P6402" t="str">
            <v>418</v>
          </cell>
          <cell r="Q6402" t="str">
            <v>15</v>
          </cell>
          <cell r="R6402" t="str">
            <v>01</v>
          </cell>
          <cell r="S6402"/>
          <cell r="T6402"/>
          <cell r="U6402"/>
          <cell r="V6402"/>
          <cell r="W6402" t="str">
            <v>BTG1a</v>
          </cell>
        </row>
        <row r="6403">
          <cell r="P6403" t="str">
            <v>418</v>
          </cell>
          <cell r="Q6403" t="str">
            <v>15</v>
          </cell>
          <cell r="R6403" t="str">
            <v>01</v>
          </cell>
          <cell r="S6403"/>
          <cell r="T6403"/>
          <cell r="U6403"/>
          <cell r="V6403"/>
          <cell r="W6403" t="str">
            <v>BTG1c</v>
          </cell>
        </row>
        <row r="6404">
          <cell r="P6404" t="str">
            <v>418</v>
          </cell>
          <cell r="Q6404" t="str">
            <v>15</v>
          </cell>
          <cell r="R6404" t="str">
            <v>01</v>
          </cell>
          <cell r="S6404"/>
          <cell r="T6404"/>
          <cell r="U6404"/>
          <cell r="V6404"/>
          <cell r="W6404" t="str">
            <v>BTG5b</v>
          </cell>
        </row>
        <row r="6405">
          <cell r="P6405" t="str">
            <v>418</v>
          </cell>
          <cell r="Q6405" t="str">
            <v>15</v>
          </cell>
          <cell r="R6405" t="str">
            <v>01</v>
          </cell>
          <cell r="S6405"/>
          <cell r="T6405"/>
          <cell r="U6405"/>
          <cell r="V6405"/>
          <cell r="W6405" t="str">
            <v>BTG5b</v>
          </cell>
        </row>
        <row r="6406">
          <cell r="P6406" t="str">
            <v>418</v>
          </cell>
          <cell r="Q6406" t="str">
            <v>15</v>
          </cell>
          <cell r="R6406" t="str">
            <v>01</v>
          </cell>
          <cell r="S6406"/>
          <cell r="T6406"/>
          <cell r="U6406"/>
          <cell r="V6406"/>
          <cell r="W6406" t="str">
            <v>BTG5b</v>
          </cell>
        </row>
        <row r="6407">
          <cell r="P6407" t="str">
            <v>418</v>
          </cell>
          <cell r="Q6407" t="str">
            <v>15</v>
          </cell>
          <cell r="R6407" t="str">
            <v>01</v>
          </cell>
          <cell r="S6407"/>
          <cell r="T6407"/>
          <cell r="U6407"/>
          <cell r="V6407"/>
          <cell r="W6407" t="str">
            <v>BTG5b</v>
          </cell>
        </row>
        <row r="6408">
          <cell r="P6408" t="str">
            <v>418</v>
          </cell>
          <cell r="Q6408" t="str">
            <v>27</v>
          </cell>
          <cell r="R6408" t="str">
            <v>01</v>
          </cell>
          <cell r="S6408"/>
          <cell r="T6408"/>
          <cell r="U6408"/>
          <cell r="V6408"/>
          <cell r="W6408" t="str">
            <v>HHG1a</v>
          </cell>
        </row>
        <row r="6409">
          <cell r="P6409" t="str">
            <v>418</v>
          </cell>
          <cell r="Q6409" t="str">
            <v>27</v>
          </cell>
          <cell r="R6409" t="str">
            <v>01</v>
          </cell>
          <cell r="S6409"/>
          <cell r="T6409"/>
          <cell r="U6409"/>
          <cell r="V6409"/>
          <cell r="W6409" t="str">
            <v>HHG5b</v>
          </cell>
        </row>
        <row r="6410">
          <cell r="P6410" t="str">
            <v>418</v>
          </cell>
          <cell r="Q6410" t="str">
            <v>27</v>
          </cell>
          <cell r="R6410" t="str">
            <v>01</v>
          </cell>
          <cell r="S6410"/>
          <cell r="T6410"/>
          <cell r="U6410"/>
          <cell r="V6410"/>
          <cell r="W6410" t="str">
            <v>HHG5b</v>
          </cell>
        </row>
        <row r="6411">
          <cell r="P6411" t="str">
            <v>418</v>
          </cell>
          <cell r="Q6411" t="str">
            <v>27</v>
          </cell>
          <cell r="R6411" t="str">
            <v>01</v>
          </cell>
          <cell r="S6411"/>
          <cell r="T6411"/>
          <cell r="U6411"/>
          <cell r="V6411"/>
          <cell r="W6411" t="str">
            <v>HHG1a</v>
          </cell>
        </row>
        <row r="6412">
          <cell r="P6412" t="str">
            <v>418</v>
          </cell>
          <cell r="Q6412" t="str">
            <v>27</v>
          </cell>
          <cell r="R6412" t="str">
            <v>01</v>
          </cell>
          <cell r="S6412"/>
          <cell r="T6412"/>
          <cell r="U6412"/>
          <cell r="V6412"/>
          <cell r="W6412" t="str">
            <v>HHG5b</v>
          </cell>
        </row>
        <row r="6413">
          <cell r="P6413" t="str">
            <v>418</v>
          </cell>
          <cell r="Q6413" t="str">
            <v>27</v>
          </cell>
          <cell r="R6413" t="str">
            <v>01</v>
          </cell>
          <cell r="S6413"/>
          <cell r="T6413"/>
          <cell r="U6413"/>
          <cell r="V6413"/>
          <cell r="W6413" t="str">
            <v>HHG1c</v>
          </cell>
        </row>
        <row r="6414">
          <cell r="P6414" t="str">
            <v>418</v>
          </cell>
          <cell r="Q6414" t="str">
            <v>27</v>
          </cell>
          <cell r="R6414" t="str">
            <v>01</v>
          </cell>
          <cell r="S6414"/>
          <cell r="T6414"/>
          <cell r="U6414"/>
          <cell r="V6414"/>
          <cell r="W6414" t="str">
            <v>HHG02</v>
          </cell>
        </row>
        <row r="6415">
          <cell r="P6415" t="str">
            <v>418</v>
          </cell>
          <cell r="Q6415" t="str">
            <v>27</v>
          </cell>
          <cell r="R6415" t="str">
            <v>01</v>
          </cell>
          <cell r="S6415"/>
          <cell r="T6415"/>
          <cell r="U6415"/>
          <cell r="V6415"/>
          <cell r="W6415" t="str">
            <v>HHG02</v>
          </cell>
        </row>
        <row r="6416">
          <cell r="P6416" t="str">
            <v>418</v>
          </cell>
          <cell r="Q6416" t="str">
            <v>27</v>
          </cell>
          <cell r="R6416" t="str">
            <v>01</v>
          </cell>
          <cell r="S6416"/>
          <cell r="T6416"/>
          <cell r="U6416"/>
          <cell r="V6416"/>
          <cell r="W6416" t="str">
            <v>HHG02</v>
          </cell>
        </row>
        <row r="6417">
          <cell r="P6417" t="str">
            <v>418</v>
          </cell>
          <cell r="Q6417" t="str">
            <v>27</v>
          </cell>
          <cell r="R6417" t="str">
            <v>01</v>
          </cell>
          <cell r="S6417"/>
          <cell r="T6417"/>
          <cell r="U6417"/>
          <cell r="V6417"/>
          <cell r="W6417" t="str">
            <v>HHG02</v>
          </cell>
        </row>
        <row r="6418">
          <cell r="P6418" t="str">
            <v>418</v>
          </cell>
          <cell r="Q6418" t="str">
            <v>27</v>
          </cell>
          <cell r="R6418" t="str">
            <v>01</v>
          </cell>
          <cell r="S6418"/>
          <cell r="T6418"/>
          <cell r="U6418"/>
          <cell r="V6418"/>
          <cell r="W6418" t="str">
            <v>HHG5a</v>
          </cell>
        </row>
        <row r="6419">
          <cell r="P6419" t="str">
            <v>418</v>
          </cell>
          <cell r="Q6419" t="str">
            <v>27</v>
          </cell>
          <cell r="R6419" t="str">
            <v>01</v>
          </cell>
          <cell r="S6419"/>
          <cell r="T6419"/>
          <cell r="U6419"/>
          <cell r="V6419"/>
          <cell r="W6419" t="str">
            <v>HHG5a</v>
          </cell>
        </row>
        <row r="6420">
          <cell r="P6420" t="str">
            <v>418</v>
          </cell>
          <cell r="Q6420" t="str">
            <v>27</v>
          </cell>
          <cell r="R6420" t="str">
            <v>01</v>
          </cell>
          <cell r="S6420"/>
          <cell r="T6420"/>
          <cell r="U6420"/>
          <cell r="V6420"/>
          <cell r="W6420" t="str">
            <v>HHG5b</v>
          </cell>
        </row>
        <row r="6421">
          <cell r="P6421" t="str">
            <v>418</v>
          </cell>
          <cell r="Q6421" t="str">
            <v>27</v>
          </cell>
          <cell r="R6421" t="str">
            <v>01</v>
          </cell>
          <cell r="S6421"/>
          <cell r="T6421"/>
          <cell r="U6421"/>
          <cell r="V6421"/>
          <cell r="W6421" t="str">
            <v>HHG5b</v>
          </cell>
        </row>
        <row r="6422">
          <cell r="P6422" t="str">
            <v>418</v>
          </cell>
          <cell r="Q6422" t="str">
            <v>27</v>
          </cell>
          <cell r="R6422" t="str">
            <v>01</v>
          </cell>
          <cell r="S6422"/>
          <cell r="T6422"/>
          <cell r="U6422"/>
          <cell r="V6422"/>
          <cell r="W6422" t="str">
            <v>HHG5b</v>
          </cell>
        </row>
        <row r="6423">
          <cell r="P6423" t="str">
            <v>418</v>
          </cell>
          <cell r="Q6423" t="str">
            <v>27</v>
          </cell>
          <cell r="R6423" t="str">
            <v>01</v>
          </cell>
          <cell r="S6423"/>
          <cell r="T6423"/>
          <cell r="U6423"/>
          <cell r="V6423"/>
          <cell r="W6423" t="str">
            <v>HHG5b</v>
          </cell>
        </row>
        <row r="6424">
          <cell r="P6424" t="str">
            <v>418</v>
          </cell>
          <cell r="Q6424" t="str">
            <v>27</v>
          </cell>
          <cell r="R6424" t="str">
            <v>01</v>
          </cell>
          <cell r="S6424"/>
          <cell r="T6424"/>
          <cell r="U6424"/>
          <cell r="V6424"/>
          <cell r="W6424" t="str">
            <v>HHG5a</v>
          </cell>
        </row>
        <row r="6425">
          <cell r="P6425" t="str">
            <v>418</v>
          </cell>
          <cell r="Q6425" t="str">
            <v>27</v>
          </cell>
          <cell r="R6425" t="str">
            <v>01</v>
          </cell>
          <cell r="S6425"/>
          <cell r="T6425"/>
          <cell r="U6425"/>
          <cell r="V6425"/>
          <cell r="W6425" t="str">
            <v>HHG6a</v>
          </cell>
        </row>
        <row r="6426">
          <cell r="P6426" t="str">
            <v>418</v>
          </cell>
          <cell r="Q6426" t="str">
            <v>28</v>
          </cell>
          <cell r="R6426" t="str">
            <v>01</v>
          </cell>
          <cell r="S6426"/>
          <cell r="T6426"/>
          <cell r="U6426"/>
          <cell r="V6426"/>
          <cell r="W6426" t="str">
            <v>5b</v>
          </cell>
        </row>
        <row r="6427">
          <cell r="P6427" t="str">
            <v>418</v>
          </cell>
          <cell r="Q6427" t="str">
            <v>28</v>
          </cell>
          <cell r="R6427" t="str">
            <v>01</v>
          </cell>
          <cell r="S6427"/>
          <cell r="T6427"/>
          <cell r="U6427"/>
          <cell r="V6427"/>
          <cell r="W6427" t="str">
            <v>02</v>
          </cell>
        </row>
        <row r="6428">
          <cell r="P6428" t="str">
            <v>418</v>
          </cell>
          <cell r="Q6428" t="str">
            <v>28</v>
          </cell>
          <cell r="R6428" t="str">
            <v>01</v>
          </cell>
          <cell r="S6428"/>
          <cell r="T6428"/>
          <cell r="U6428"/>
          <cell r="V6428"/>
          <cell r="W6428" t="str">
            <v>5b</v>
          </cell>
        </row>
        <row r="6429">
          <cell r="P6429" t="str">
            <v>418</v>
          </cell>
          <cell r="Q6429" t="str">
            <v>32</v>
          </cell>
          <cell r="R6429" t="str">
            <v>01</v>
          </cell>
          <cell r="S6429"/>
          <cell r="T6429"/>
          <cell r="U6429"/>
          <cell r="V6429"/>
          <cell r="W6429" t="str">
            <v>5b</v>
          </cell>
        </row>
        <row r="6430">
          <cell r="P6430" t="str">
            <v>418</v>
          </cell>
          <cell r="Q6430" t="str">
            <v>32</v>
          </cell>
          <cell r="R6430" t="str">
            <v>01</v>
          </cell>
          <cell r="S6430"/>
          <cell r="T6430"/>
          <cell r="U6430"/>
          <cell r="V6430"/>
          <cell r="W6430" t="str">
            <v>5b</v>
          </cell>
        </row>
        <row r="6431">
          <cell r="P6431" t="str">
            <v>418</v>
          </cell>
          <cell r="Q6431" t="str">
            <v>44</v>
          </cell>
          <cell r="R6431" t="str">
            <v>01</v>
          </cell>
          <cell r="S6431"/>
          <cell r="T6431"/>
          <cell r="U6431"/>
          <cell r="V6431"/>
          <cell r="W6431" t="str">
            <v>CQL2</v>
          </cell>
        </row>
        <row r="6432">
          <cell r="P6432" t="str">
            <v>418</v>
          </cell>
          <cell r="Q6432" t="str">
            <v>44</v>
          </cell>
          <cell r="R6432" t="str">
            <v>01</v>
          </cell>
          <cell r="S6432"/>
          <cell r="T6432"/>
          <cell r="U6432"/>
          <cell r="V6432"/>
          <cell r="W6432" t="str">
            <v>CQL2</v>
          </cell>
        </row>
        <row r="6433">
          <cell r="P6433" t="str">
            <v>418</v>
          </cell>
          <cell r="Q6433" t="str">
            <v>44</v>
          </cell>
          <cell r="R6433" t="str">
            <v>01</v>
          </cell>
          <cell r="S6433"/>
          <cell r="T6433"/>
          <cell r="U6433"/>
          <cell r="V6433"/>
          <cell r="W6433" t="str">
            <v>CQL2</v>
          </cell>
        </row>
        <row r="6434">
          <cell r="P6434" t="str">
            <v>418</v>
          </cell>
          <cell r="Q6434" t="str">
            <v>44</v>
          </cell>
          <cell r="R6434" t="str">
            <v>01</v>
          </cell>
          <cell r="S6434"/>
          <cell r="T6434"/>
          <cell r="U6434"/>
          <cell r="V6434"/>
          <cell r="W6434" t="str">
            <v>CQL2</v>
          </cell>
        </row>
        <row r="6435">
          <cell r="P6435" t="str">
            <v>418</v>
          </cell>
          <cell r="Q6435" t="str">
            <v>44</v>
          </cell>
          <cell r="R6435" t="str">
            <v>01</v>
          </cell>
          <cell r="S6435"/>
          <cell r="T6435"/>
          <cell r="U6435"/>
          <cell r="V6435"/>
          <cell r="W6435" t="str">
            <v>CQL3</v>
          </cell>
        </row>
        <row r="6436">
          <cell r="P6436" t="str">
            <v>418</v>
          </cell>
          <cell r="Q6436" t="str">
            <v>44</v>
          </cell>
          <cell r="R6436" t="str">
            <v>01</v>
          </cell>
          <cell r="S6436"/>
          <cell r="T6436"/>
          <cell r="U6436"/>
          <cell r="V6436"/>
          <cell r="W6436" t="str">
            <v>CQL3</v>
          </cell>
        </row>
        <row r="6437">
          <cell r="P6437" t="str">
            <v>418</v>
          </cell>
          <cell r="Q6437" t="str">
            <v>44</v>
          </cell>
          <cell r="R6437" t="str">
            <v>01</v>
          </cell>
          <cell r="S6437"/>
          <cell r="T6437"/>
          <cell r="U6437"/>
          <cell r="V6437"/>
          <cell r="W6437" t="str">
            <v>CQL4</v>
          </cell>
        </row>
        <row r="6438">
          <cell r="P6438" t="str">
            <v>418</v>
          </cell>
          <cell r="Q6438" t="str">
            <v>44</v>
          </cell>
          <cell r="R6438" t="str">
            <v>01</v>
          </cell>
          <cell r="S6438"/>
          <cell r="T6438"/>
          <cell r="U6438"/>
          <cell r="V6438"/>
          <cell r="W6438" t="str">
            <v>CQL8</v>
          </cell>
        </row>
        <row r="6439">
          <cell r="P6439" t="str">
            <v>418</v>
          </cell>
          <cell r="Q6439" t="str">
            <v>44</v>
          </cell>
          <cell r="R6439" t="str">
            <v>01</v>
          </cell>
          <cell r="S6439"/>
          <cell r="T6439"/>
          <cell r="U6439"/>
          <cell r="V6439"/>
          <cell r="W6439" t="str">
            <v>CQL8</v>
          </cell>
        </row>
        <row r="6440">
          <cell r="P6440" t="str">
            <v>418</v>
          </cell>
          <cell r="Q6440" t="str">
            <v>44</v>
          </cell>
          <cell r="R6440" t="str">
            <v>01</v>
          </cell>
          <cell r="S6440"/>
          <cell r="T6440"/>
          <cell r="U6440"/>
          <cell r="V6440"/>
          <cell r="W6440" t="str">
            <v>CQL8</v>
          </cell>
        </row>
        <row r="6441">
          <cell r="P6441" t="str">
            <v>418</v>
          </cell>
          <cell r="Q6441" t="str">
            <v>44</v>
          </cell>
          <cell r="R6441" t="str">
            <v>01</v>
          </cell>
          <cell r="S6441"/>
          <cell r="T6441"/>
          <cell r="U6441"/>
          <cell r="V6441"/>
          <cell r="W6441" t="str">
            <v>CQL9</v>
          </cell>
        </row>
        <row r="6442">
          <cell r="P6442" t="str">
            <v>418</v>
          </cell>
          <cell r="Q6442" t="str">
            <v>44</v>
          </cell>
          <cell r="R6442" t="str">
            <v>01</v>
          </cell>
          <cell r="S6442"/>
          <cell r="T6442"/>
          <cell r="U6442"/>
          <cell r="V6442"/>
          <cell r="W6442" t="str">
            <v>CQL9</v>
          </cell>
        </row>
        <row r="6443">
          <cell r="P6443" t="str">
            <v>418</v>
          </cell>
          <cell r="Q6443" t="str">
            <v>53</v>
          </cell>
          <cell r="R6443" t="str">
            <v>01</v>
          </cell>
          <cell r="S6443"/>
          <cell r="T6443"/>
          <cell r="U6443"/>
          <cell r="V6443"/>
          <cell r="W6443"/>
        </row>
        <row r="6444">
          <cell r="P6444" t="str">
            <v>1311</v>
          </cell>
          <cell r="Q6444"/>
          <cell r="R6444"/>
          <cell r="S6444" t="str">
            <v>09a</v>
          </cell>
          <cell r="T6444"/>
          <cell r="U6444"/>
          <cell r="V6444"/>
          <cell r="W6444"/>
        </row>
        <row r="6445">
          <cell r="P6445" t="str">
            <v>138</v>
          </cell>
          <cell r="Q6445"/>
          <cell r="R6445"/>
          <cell r="S6445" t="str">
            <v>09d</v>
          </cell>
          <cell r="T6445"/>
          <cell r="U6445"/>
          <cell r="V6445"/>
          <cell r="W6445"/>
        </row>
        <row r="6446">
          <cell r="P6446" t="str">
            <v>418</v>
          </cell>
          <cell r="Q6446" t="str">
            <v>09</v>
          </cell>
          <cell r="R6446" t="str">
            <v>01</v>
          </cell>
          <cell r="S6446"/>
          <cell r="T6446"/>
          <cell r="U6446"/>
          <cell r="V6446"/>
          <cell r="W6446" t="str">
            <v>THH02</v>
          </cell>
        </row>
        <row r="6447">
          <cell r="P6447" t="str">
            <v>418</v>
          </cell>
          <cell r="Q6447" t="str">
            <v>04</v>
          </cell>
          <cell r="R6447" t="str">
            <v>01</v>
          </cell>
          <cell r="S6447"/>
          <cell r="T6447"/>
          <cell r="U6447"/>
          <cell r="V6447"/>
          <cell r="W6447" t="str">
            <v>REO02</v>
          </cell>
        </row>
        <row r="6448">
          <cell r="P6448" t="str">
            <v>418</v>
          </cell>
          <cell r="Q6448" t="str">
            <v>15</v>
          </cell>
          <cell r="R6448" t="str">
            <v>01</v>
          </cell>
          <cell r="S6448"/>
          <cell r="T6448"/>
          <cell r="U6448"/>
          <cell r="V6448"/>
          <cell r="W6448" t="str">
            <v>BTG1c</v>
          </cell>
        </row>
        <row r="6449">
          <cell r="P6449" t="str">
            <v>418</v>
          </cell>
          <cell r="Q6449" t="str">
            <v>15</v>
          </cell>
          <cell r="R6449" t="str">
            <v>01</v>
          </cell>
          <cell r="S6449"/>
          <cell r="T6449"/>
          <cell r="U6449"/>
          <cell r="V6449"/>
          <cell r="W6449" t="str">
            <v>BTG5b</v>
          </cell>
        </row>
        <row r="6450">
          <cell r="P6450" t="str">
            <v>418</v>
          </cell>
          <cell r="Q6450" t="str">
            <v>53</v>
          </cell>
          <cell r="R6450" t="str">
            <v>01</v>
          </cell>
          <cell r="S6450"/>
          <cell r="T6450"/>
          <cell r="U6450"/>
          <cell r="V6450"/>
          <cell r="W6450"/>
        </row>
        <row r="6451">
          <cell r="P6451" t="str">
            <v>1311</v>
          </cell>
          <cell r="Q6451"/>
          <cell r="R6451"/>
          <cell r="S6451" t="str">
            <v>09a</v>
          </cell>
          <cell r="T6451"/>
          <cell r="U6451"/>
          <cell r="V6451"/>
          <cell r="W6451"/>
        </row>
        <row r="6452">
          <cell r="P6452" t="str">
            <v>151</v>
          </cell>
          <cell r="Q6452"/>
          <cell r="R6452"/>
          <cell r="S6452" t="str">
            <v>09d</v>
          </cell>
          <cell r="T6452"/>
          <cell r="U6452"/>
          <cell r="V6452"/>
          <cell r="W6452"/>
        </row>
        <row r="6453">
          <cell r="P6453" t="str">
            <v>3131</v>
          </cell>
          <cell r="Q6453"/>
          <cell r="R6453"/>
          <cell r="S6453"/>
          <cell r="T6453" t="str">
            <v>11a</v>
          </cell>
          <cell r="U6453"/>
          <cell r="V6453"/>
          <cell r="W6453"/>
        </row>
        <row r="6454">
          <cell r="P6454" t="str">
            <v>316</v>
          </cell>
          <cell r="Q6454"/>
          <cell r="R6454"/>
          <cell r="S6454"/>
          <cell r="T6454" t="str">
            <v>11e</v>
          </cell>
          <cell r="U6454"/>
          <cell r="V6454"/>
          <cell r="W6454"/>
        </row>
        <row r="6455">
          <cell r="P6455" t="str">
            <v>418</v>
          </cell>
          <cell r="Q6455" t="str">
            <v>01</v>
          </cell>
          <cell r="R6455" t="str">
            <v>01</v>
          </cell>
          <cell r="S6455"/>
          <cell r="T6455"/>
          <cell r="U6455"/>
          <cell r="V6455"/>
          <cell r="W6455" t="str">
            <v>DTG1a</v>
          </cell>
        </row>
        <row r="6456">
          <cell r="P6456" t="str">
            <v>418</v>
          </cell>
          <cell r="Q6456" t="str">
            <v>01</v>
          </cell>
          <cell r="R6456" t="str">
            <v>01</v>
          </cell>
          <cell r="S6456"/>
          <cell r="T6456"/>
          <cell r="U6456"/>
          <cell r="V6456"/>
          <cell r="W6456" t="str">
            <v>DTG5b</v>
          </cell>
        </row>
        <row r="6457">
          <cell r="P6457" t="str">
            <v>418</v>
          </cell>
          <cell r="Q6457" t="str">
            <v>01</v>
          </cell>
          <cell r="R6457" t="str">
            <v>01</v>
          </cell>
          <cell r="S6457"/>
          <cell r="T6457"/>
          <cell r="U6457"/>
          <cell r="V6457"/>
          <cell r="W6457" t="str">
            <v>DTG5b</v>
          </cell>
        </row>
        <row r="6458">
          <cell r="P6458" t="str">
            <v>418</v>
          </cell>
          <cell r="Q6458" t="str">
            <v>01</v>
          </cell>
          <cell r="R6458" t="str">
            <v>01</v>
          </cell>
          <cell r="S6458"/>
          <cell r="T6458"/>
          <cell r="U6458"/>
          <cell r="V6458"/>
          <cell r="W6458" t="str">
            <v>DTG1a</v>
          </cell>
        </row>
        <row r="6459">
          <cell r="P6459" t="str">
            <v>418</v>
          </cell>
          <cell r="Q6459" t="str">
            <v>01</v>
          </cell>
          <cell r="R6459" t="str">
            <v>01</v>
          </cell>
          <cell r="S6459"/>
          <cell r="T6459"/>
          <cell r="U6459"/>
          <cell r="V6459"/>
          <cell r="W6459" t="str">
            <v>DTG5b</v>
          </cell>
        </row>
        <row r="6460">
          <cell r="P6460" t="str">
            <v>418</v>
          </cell>
          <cell r="Q6460" t="str">
            <v>01</v>
          </cell>
          <cell r="R6460" t="str">
            <v>01</v>
          </cell>
          <cell r="S6460"/>
          <cell r="T6460"/>
          <cell r="U6460"/>
          <cell r="V6460"/>
          <cell r="W6460" t="str">
            <v>DTG1c</v>
          </cell>
        </row>
        <row r="6461">
          <cell r="P6461" t="str">
            <v>418</v>
          </cell>
          <cell r="Q6461" t="str">
            <v>01</v>
          </cell>
          <cell r="R6461" t="str">
            <v>01</v>
          </cell>
          <cell r="S6461"/>
          <cell r="T6461"/>
          <cell r="U6461"/>
          <cell r="V6461"/>
          <cell r="W6461" t="str">
            <v>DTG1a</v>
          </cell>
        </row>
        <row r="6462">
          <cell r="P6462" t="str">
            <v>418</v>
          </cell>
          <cell r="Q6462" t="str">
            <v>01</v>
          </cell>
          <cell r="R6462" t="str">
            <v>01</v>
          </cell>
          <cell r="S6462"/>
          <cell r="T6462"/>
          <cell r="U6462"/>
          <cell r="V6462"/>
          <cell r="W6462" t="str">
            <v>DTG02</v>
          </cell>
        </row>
        <row r="6463">
          <cell r="P6463" t="str">
            <v>418</v>
          </cell>
          <cell r="Q6463" t="str">
            <v>01</v>
          </cell>
          <cell r="R6463" t="str">
            <v>01</v>
          </cell>
          <cell r="S6463"/>
          <cell r="T6463"/>
          <cell r="U6463"/>
          <cell r="V6463"/>
          <cell r="W6463" t="str">
            <v>DTG02</v>
          </cell>
        </row>
        <row r="6464">
          <cell r="P6464" t="str">
            <v>418</v>
          </cell>
          <cell r="Q6464" t="str">
            <v>01</v>
          </cell>
          <cell r="R6464" t="str">
            <v>01</v>
          </cell>
          <cell r="S6464"/>
          <cell r="T6464"/>
          <cell r="U6464"/>
          <cell r="V6464"/>
          <cell r="W6464" t="str">
            <v>DTG02</v>
          </cell>
        </row>
        <row r="6465">
          <cell r="P6465" t="str">
            <v>418</v>
          </cell>
          <cell r="Q6465" t="str">
            <v>01</v>
          </cell>
          <cell r="R6465" t="str">
            <v>01</v>
          </cell>
          <cell r="S6465"/>
          <cell r="T6465"/>
          <cell r="U6465"/>
          <cell r="V6465"/>
          <cell r="W6465" t="str">
            <v>DTG02</v>
          </cell>
        </row>
        <row r="6466">
          <cell r="P6466" t="str">
            <v>418</v>
          </cell>
          <cell r="Q6466" t="str">
            <v>01</v>
          </cell>
          <cell r="R6466" t="str">
            <v>01</v>
          </cell>
          <cell r="S6466"/>
          <cell r="T6466"/>
          <cell r="U6466"/>
          <cell r="V6466"/>
          <cell r="W6466" t="str">
            <v>DTG03</v>
          </cell>
        </row>
        <row r="6467">
          <cell r="P6467" t="str">
            <v>418</v>
          </cell>
          <cell r="Q6467" t="str">
            <v>01</v>
          </cell>
          <cell r="R6467" t="str">
            <v>01</v>
          </cell>
          <cell r="S6467"/>
          <cell r="T6467"/>
          <cell r="U6467"/>
          <cell r="V6467"/>
          <cell r="W6467" t="str">
            <v>DTG5a</v>
          </cell>
        </row>
        <row r="6468">
          <cell r="P6468" t="str">
            <v>418</v>
          </cell>
          <cell r="Q6468" t="str">
            <v>01</v>
          </cell>
          <cell r="R6468" t="str">
            <v>01</v>
          </cell>
          <cell r="S6468"/>
          <cell r="T6468"/>
          <cell r="U6468"/>
          <cell r="V6468"/>
          <cell r="W6468" t="str">
            <v>DTG5a</v>
          </cell>
        </row>
        <row r="6469">
          <cell r="P6469" t="str">
            <v>418</v>
          </cell>
          <cell r="Q6469" t="str">
            <v>01</v>
          </cell>
          <cell r="R6469" t="str">
            <v>01</v>
          </cell>
          <cell r="S6469"/>
          <cell r="T6469"/>
          <cell r="U6469"/>
          <cell r="V6469"/>
          <cell r="W6469" t="str">
            <v>DTG5b</v>
          </cell>
        </row>
        <row r="6470">
          <cell r="P6470" t="str">
            <v>418</v>
          </cell>
          <cell r="Q6470" t="str">
            <v>01</v>
          </cell>
          <cell r="R6470" t="str">
            <v>01</v>
          </cell>
          <cell r="S6470"/>
          <cell r="T6470"/>
          <cell r="U6470"/>
          <cell r="V6470"/>
          <cell r="W6470" t="str">
            <v>DTG5b</v>
          </cell>
        </row>
        <row r="6471">
          <cell r="P6471" t="str">
            <v>418</v>
          </cell>
          <cell r="Q6471" t="str">
            <v>01</v>
          </cell>
          <cell r="R6471" t="str">
            <v>01</v>
          </cell>
          <cell r="S6471"/>
          <cell r="T6471"/>
          <cell r="U6471"/>
          <cell r="V6471"/>
          <cell r="W6471" t="str">
            <v>DTG5b</v>
          </cell>
        </row>
        <row r="6472">
          <cell r="P6472" t="str">
            <v>418</v>
          </cell>
          <cell r="Q6472" t="str">
            <v>01</v>
          </cell>
          <cell r="R6472" t="str">
            <v>01</v>
          </cell>
          <cell r="S6472"/>
          <cell r="T6472"/>
          <cell r="U6472"/>
          <cell r="V6472"/>
          <cell r="W6472" t="str">
            <v>DTG5a</v>
          </cell>
        </row>
        <row r="6473">
          <cell r="P6473" t="str">
            <v>418</v>
          </cell>
          <cell r="Q6473" t="str">
            <v>01</v>
          </cell>
          <cell r="R6473" t="str">
            <v>01</v>
          </cell>
          <cell r="S6473"/>
          <cell r="T6473"/>
          <cell r="U6473"/>
          <cell r="V6473"/>
          <cell r="W6473" t="str">
            <v>DTG6a</v>
          </cell>
        </row>
        <row r="6474">
          <cell r="P6474" t="str">
            <v>418</v>
          </cell>
          <cell r="Q6474" t="str">
            <v>09</v>
          </cell>
          <cell r="R6474" t="str">
            <v>01</v>
          </cell>
          <cell r="S6474"/>
          <cell r="T6474"/>
          <cell r="U6474"/>
          <cell r="V6474"/>
          <cell r="W6474" t="str">
            <v>THH02</v>
          </cell>
        </row>
        <row r="6475">
          <cell r="P6475" t="str">
            <v>418</v>
          </cell>
          <cell r="Q6475" t="str">
            <v>09</v>
          </cell>
          <cell r="R6475" t="str">
            <v>01</v>
          </cell>
          <cell r="S6475"/>
          <cell r="T6475"/>
          <cell r="U6475"/>
          <cell r="V6475"/>
          <cell r="W6475" t="str">
            <v>THH02</v>
          </cell>
        </row>
        <row r="6476">
          <cell r="P6476" t="str">
            <v>418</v>
          </cell>
          <cell r="Q6476" t="str">
            <v>09</v>
          </cell>
          <cell r="R6476" t="str">
            <v>01</v>
          </cell>
          <cell r="S6476"/>
          <cell r="T6476"/>
          <cell r="U6476"/>
          <cell r="V6476"/>
          <cell r="W6476" t="str">
            <v>THH02</v>
          </cell>
        </row>
        <row r="6477">
          <cell r="P6477" t="str">
            <v>418</v>
          </cell>
          <cell r="Q6477" t="str">
            <v>09</v>
          </cell>
          <cell r="R6477" t="str">
            <v>01</v>
          </cell>
          <cell r="S6477"/>
          <cell r="T6477"/>
          <cell r="U6477"/>
          <cell r="V6477"/>
          <cell r="W6477" t="str">
            <v>THH03</v>
          </cell>
        </row>
        <row r="6478">
          <cell r="P6478" t="str">
            <v>418</v>
          </cell>
          <cell r="Q6478" t="str">
            <v>09</v>
          </cell>
          <cell r="R6478" t="str">
            <v>01</v>
          </cell>
          <cell r="S6478"/>
          <cell r="T6478"/>
          <cell r="U6478"/>
          <cell r="V6478"/>
          <cell r="W6478" t="str">
            <v>THH6b</v>
          </cell>
        </row>
        <row r="6479">
          <cell r="P6479" t="str">
            <v>418</v>
          </cell>
          <cell r="Q6479" t="str">
            <v>04</v>
          </cell>
          <cell r="R6479" t="str">
            <v>01</v>
          </cell>
          <cell r="S6479"/>
          <cell r="T6479"/>
          <cell r="U6479"/>
          <cell r="V6479"/>
          <cell r="W6479" t="str">
            <v>REO02</v>
          </cell>
        </row>
        <row r="6480">
          <cell r="P6480" t="str">
            <v>418</v>
          </cell>
          <cell r="Q6480" t="str">
            <v>04</v>
          </cell>
          <cell r="R6480" t="str">
            <v>01</v>
          </cell>
          <cell r="S6480"/>
          <cell r="T6480"/>
          <cell r="U6480"/>
          <cell r="V6480"/>
          <cell r="W6480" t="str">
            <v>REO02</v>
          </cell>
        </row>
        <row r="6481">
          <cell r="P6481" t="str">
            <v>418</v>
          </cell>
          <cell r="Q6481" t="str">
            <v>04</v>
          </cell>
          <cell r="R6481" t="str">
            <v>01</v>
          </cell>
          <cell r="S6481"/>
          <cell r="T6481"/>
          <cell r="U6481"/>
          <cell r="V6481"/>
          <cell r="W6481" t="str">
            <v>REO02</v>
          </cell>
        </row>
        <row r="6482">
          <cell r="P6482" t="str">
            <v>418</v>
          </cell>
          <cell r="Q6482" t="str">
            <v>04</v>
          </cell>
          <cell r="R6482" t="str">
            <v>01</v>
          </cell>
          <cell r="S6482"/>
          <cell r="T6482"/>
          <cell r="U6482"/>
          <cell r="V6482"/>
          <cell r="W6482" t="str">
            <v>REO03</v>
          </cell>
        </row>
        <row r="6483">
          <cell r="P6483" t="str">
            <v>418</v>
          </cell>
          <cell r="Q6483" t="str">
            <v>04</v>
          </cell>
          <cell r="R6483" t="str">
            <v>01</v>
          </cell>
          <cell r="S6483"/>
          <cell r="T6483"/>
          <cell r="U6483"/>
          <cell r="V6483"/>
          <cell r="W6483" t="str">
            <v>REO6b</v>
          </cell>
        </row>
        <row r="6484">
          <cell r="P6484" t="str">
            <v>418</v>
          </cell>
          <cell r="Q6484" t="str">
            <v>15</v>
          </cell>
          <cell r="R6484" t="str">
            <v>01</v>
          </cell>
          <cell r="S6484"/>
          <cell r="T6484"/>
          <cell r="U6484"/>
          <cell r="V6484"/>
          <cell r="W6484" t="str">
            <v>BTG1a</v>
          </cell>
        </row>
        <row r="6485">
          <cell r="P6485" t="str">
            <v>418</v>
          </cell>
          <cell r="Q6485" t="str">
            <v>15</v>
          </cell>
          <cell r="R6485" t="str">
            <v>01</v>
          </cell>
          <cell r="S6485"/>
          <cell r="T6485"/>
          <cell r="U6485"/>
          <cell r="V6485"/>
          <cell r="W6485" t="str">
            <v>BTG1a</v>
          </cell>
        </row>
        <row r="6486">
          <cell r="P6486" t="str">
            <v>418</v>
          </cell>
          <cell r="Q6486" t="str">
            <v>15</v>
          </cell>
          <cell r="R6486" t="str">
            <v>01</v>
          </cell>
          <cell r="S6486"/>
          <cell r="T6486"/>
          <cell r="U6486"/>
          <cell r="V6486"/>
          <cell r="W6486" t="str">
            <v>BTG1c</v>
          </cell>
        </row>
        <row r="6487">
          <cell r="P6487" t="str">
            <v>418</v>
          </cell>
          <cell r="Q6487" t="str">
            <v>15</v>
          </cell>
          <cell r="R6487" t="str">
            <v>01</v>
          </cell>
          <cell r="S6487"/>
          <cell r="T6487"/>
          <cell r="U6487"/>
          <cell r="V6487"/>
          <cell r="W6487" t="str">
            <v>BTG5a</v>
          </cell>
        </row>
        <row r="6488">
          <cell r="P6488" t="str">
            <v>418</v>
          </cell>
          <cell r="Q6488" t="str">
            <v>15</v>
          </cell>
          <cell r="R6488" t="str">
            <v>01</v>
          </cell>
          <cell r="S6488"/>
          <cell r="T6488"/>
          <cell r="U6488"/>
          <cell r="V6488"/>
          <cell r="W6488" t="str">
            <v>BTG5b</v>
          </cell>
        </row>
        <row r="6489">
          <cell r="P6489" t="str">
            <v>418</v>
          </cell>
          <cell r="Q6489" t="str">
            <v>15</v>
          </cell>
          <cell r="R6489" t="str">
            <v>01</v>
          </cell>
          <cell r="S6489"/>
          <cell r="T6489"/>
          <cell r="U6489"/>
          <cell r="V6489"/>
          <cell r="W6489" t="str">
            <v>BTG5b</v>
          </cell>
        </row>
        <row r="6490">
          <cell r="P6490" t="str">
            <v>418</v>
          </cell>
          <cell r="Q6490" t="str">
            <v>15</v>
          </cell>
          <cell r="R6490" t="str">
            <v>01</v>
          </cell>
          <cell r="S6490"/>
          <cell r="T6490"/>
          <cell r="U6490"/>
          <cell r="V6490"/>
          <cell r="W6490" t="str">
            <v>BTG5b</v>
          </cell>
        </row>
        <row r="6491">
          <cell r="P6491" t="str">
            <v>418</v>
          </cell>
          <cell r="Q6491" t="str">
            <v>15</v>
          </cell>
          <cell r="R6491" t="str">
            <v>01</v>
          </cell>
          <cell r="S6491"/>
          <cell r="T6491"/>
          <cell r="U6491"/>
          <cell r="V6491"/>
          <cell r="W6491" t="str">
            <v>BTG02</v>
          </cell>
        </row>
        <row r="6492">
          <cell r="P6492" t="str">
            <v>418</v>
          </cell>
          <cell r="Q6492" t="str">
            <v>18</v>
          </cell>
          <cell r="R6492" t="str">
            <v>01</v>
          </cell>
          <cell r="S6492"/>
          <cell r="T6492"/>
          <cell r="U6492"/>
          <cell r="V6492"/>
          <cell r="W6492" t="str">
            <v>REI02</v>
          </cell>
        </row>
        <row r="6493">
          <cell r="P6493" t="str">
            <v>418</v>
          </cell>
          <cell r="Q6493" t="str">
            <v>27</v>
          </cell>
          <cell r="R6493" t="str">
            <v>01</v>
          </cell>
          <cell r="S6493"/>
          <cell r="T6493"/>
          <cell r="U6493"/>
          <cell r="V6493"/>
          <cell r="W6493" t="str">
            <v>HHG1a</v>
          </cell>
        </row>
        <row r="6494">
          <cell r="P6494" t="str">
            <v>418</v>
          </cell>
          <cell r="Q6494" t="str">
            <v>27</v>
          </cell>
          <cell r="R6494" t="str">
            <v>01</v>
          </cell>
          <cell r="S6494"/>
          <cell r="T6494"/>
          <cell r="U6494"/>
          <cell r="V6494"/>
          <cell r="W6494" t="str">
            <v>HHG5b</v>
          </cell>
        </row>
        <row r="6495">
          <cell r="P6495" t="str">
            <v>418</v>
          </cell>
          <cell r="Q6495" t="str">
            <v>27</v>
          </cell>
          <cell r="R6495" t="str">
            <v>01</v>
          </cell>
          <cell r="S6495"/>
          <cell r="T6495"/>
          <cell r="U6495"/>
          <cell r="V6495"/>
          <cell r="W6495" t="str">
            <v>HHG5b</v>
          </cell>
        </row>
        <row r="6496">
          <cell r="P6496" t="str">
            <v>418</v>
          </cell>
          <cell r="Q6496" t="str">
            <v>27</v>
          </cell>
          <cell r="R6496" t="str">
            <v>01</v>
          </cell>
          <cell r="S6496"/>
          <cell r="T6496"/>
          <cell r="U6496"/>
          <cell r="V6496"/>
          <cell r="W6496" t="str">
            <v>HHG1a</v>
          </cell>
        </row>
        <row r="6497">
          <cell r="P6497" t="str">
            <v>418</v>
          </cell>
          <cell r="Q6497" t="str">
            <v>27</v>
          </cell>
          <cell r="R6497" t="str">
            <v>01</v>
          </cell>
          <cell r="S6497"/>
          <cell r="T6497"/>
          <cell r="U6497"/>
          <cell r="V6497"/>
          <cell r="W6497" t="str">
            <v>HHG5b</v>
          </cell>
        </row>
        <row r="6498">
          <cell r="P6498" t="str">
            <v>418</v>
          </cell>
          <cell r="Q6498" t="str">
            <v>27</v>
          </cell>
          <cell r="R6498" t="str">
            <v>01</v>
          </cell>
          <cell r="S6498"/>
          <cell r="T6498"/>
          <cell r="U6498"/>
          <cell r="V6498"/>
          <cell r="W6498" t="str">
            <v>HHG1c</v>
          </cell>
        </row>
        <row r="6499">
          <cell r="P6499" t="str">
            <v>418</v>
          </cell>
          <cell r="Q6499" t="str">
            <v>27</v>
          </cell>
          <cell r="R6499" t="str">
            <v>01</v>
          </cell>
          <cell r="S6499"/>
          <cell r="T6499"/>
          <cell r="U6499"/>
          <cell r="V6499"/>
          <cell r="W6499" t="str">
            <v>HHG1a</v>
          </cell>
        </row>
        <row r="6500">
          <cell r="P6500" t="str">
            <v>418</v>
          </cell>
          <cell r="Q6500" t="str">
            <v>27</v>
          </cell>
          <cell r="R6500" t="str">
            <v>01</v>
          </cell>
          <cell r="S6500"/>
          <cell r="T6500"/>
          <cell r="U6500"/>
          <cell r="V6500"/>
          <cell r="W6500" t="str">
            <v>HHG02</v>
          </cell>
        </row>
        <row r="6501">
          <cell r="P6501" t="str">
            <v>418</v>
          </cell>
          <cell r="Q6501" t="str">
            <v>27</v>
          </cell>
          <cell r="R6501" t="str">
            <v>01</v>
          </cell>
          <cell r="S6501"/>
          <cell r="T6501"/>
          <cell r="U6501"/>
          <cell r="V6501"/>
          <cell r="W6501" t="str">
            <v>HHG02</v>
          </cell>
        </row>
        <row r="6502">
          <cell r="P6502" t="str">
            <v>418</v>
          </cell>
          <cell r="Q6502" t="str">
            <v>27</v>
          </cell>
          <cell r="R6502" t="str">
            <v>01</v>
          </cell>
          <cell r="S6502"/>
          <cell r="T6502"/>
          <cell r="U6502"/>
          <cell r="V6502"/>
          <cell r="W6502" t="str">
            <v>HHG02</v>
          </cell>
        </row>
        <row r="6503">
          <cell r="P6503" t="str">
            <v>418</v>
          </cell>
          <cell r="Q6503" t="str">
            <v>27</v>
          </cell>
          <cell r="R6503" t="str">
            <v>01</v>
          </cell>
          <cell r="S6503"/>
          <cell r="T6503"/>
          <cell r="U6503"/>
          <cell r="V6503"/>
          <cell r="W6503" t="str">
            <v>HHG02</v>
          </cell>
        </row>
        <row r="6504">
          <cell r="P6504" t="str">
            <v>418</v>
          </cell>
          <cell r="Q6504" t="str">
            <v>27</v>
          </cell>
          <cell r="R6504" t="str">
            <v>01</v>
          </cell>
          <cell r="S6504"/>
          <cell r="T6504"/>
          <cell r="U6504"/>
          <cell r="V6504"/>
          <cell r="W6504" t="str">
            <v>HHG03</v>
          </cell>
        </row>
        <row r="6505">
          <cell r="P6505" t="str">
            <v>418</v>
          </cell>
          <cell r="Q6505" t="str">
            <v>27</v>
          </cell>
          <cell r="R6505" t="str">
            <v>01</v>
          </cell>
          <cell r="S6505"/>
          <cell r="T6505"/>
          <cell r="U6505"/>
          <cell r="V6505"/>
          <cell r="W6505" t="str">
            <v>HHG5a</v>
          </cell>
        </row>
        <row r="6506">
          <cell r="P6506" t="str">
            <v>418</v>
          </cell>
          <cell r="Q6506" t="str">
            <v>27</v>
          </cell>
          <cell r="R6506" t="str">
            <v>01</v>
          </cell>
          <cell r="S6506"/>
          <cell r="T6506"/>
          <cell r="U6506"/>
          <cell r="V6506"/>
          <cell r="W6506" t="str">
            <v>HHG5a</v>
          </cell>
        </row>
        <row r="6507">
          <cell r="P6507" t="str">
            <v>418</v>
          </cell>
          <cell r="Q6507" t="str">
            <v>27</v>
          </cell>
          <cell r="R6507" t="str">
            <v>01</v>
          </cell>
          <cell r="S6507"/>
          <cell r="T6507"/>
          <cell r="U6507"/>
          <cell r="V6507"/>
          <cell r="W6507" t="str">
            <v>HHG5b</v>
          </cell>
        </row>
        <row r="6508">
          <cell r="P6508" t="str">
            <v>418</v>
          </cell>
          <cell r="Q6508" t="str">
            <v>27</v>
          </cell>
          <cell r="R6508" t="str">
            <v>01</v>
          </cell>
          <cell r="S6508"/>
          <cell r="T6508"/>
          <cell r="U6508"/>
          <cell r="V6508"/>
          <cell r="W6508" t="str">
            <v>HHG5b</v>
          </cell>
        </row>
        <row r="6509">
          <cell r="P6509" t="str">
            <v>418</v>
          </cell>
          <cell r="Q6509" t="str">
            <v>27</v>
          </cell>
          <cell r="R6509" t="str">
            <v>01</v>
          </cell>
          <cell r="S6509"/>
          <cell r="T6509"/>
          <cell r="U6509"/>
          <cell r="V6509"/>
          <cell r="W6509" t="str">
            <v>HHG5b</v>
          </cell>
        </row>
        <row r="6510">
          <cell r="P6510" t="str">
            <v>418</v>
          </cell>
          <cell r="Q6510" t="str">
            <v>27</v>
          </cell>
          <cell r="R6510" t="str">
            <v>01</v>
          </cell>
          <cell r="S6510"/>
          <cell r="T6510"/>
          <cell r="U6510"/>
          <cell r="V6510"/>
          <cell r="W6510" t="str">
            <v>HHG5a</v>
          </cell>
        </row>
        <row r="6511">
          <cell r="P6511" t="str">
            <v>418</v>
          </cell>
          <cell r="Q6511" t="str">
            <v>27</v>
          </cell>
          <cell r="R6511" t="str">
            <v>01</v>
          </cell>
          <cell r="S6511"/>
          <cell r="T6511"/>
          <cell r="U6511"/>
          <cell r="V6511"/>
          <cell r="W6511" t="str">
            <v>HHG6a</v>
          </cell>
        </row>
        <row r="6512">
          <cell r="P6512" t="str">
            <v>418</v>
          </cell>
          <cell r="Q6512" t="str">
            <v>28</v>
          </cell>
          <cell r="R6512" t="str">
            <v>01</v>
          </cell>
          <cell r="S6512"/>
          <cell r="T6512"/>
          <cell r="U6512"/>
          <cell r="V6512"/>
          <cell r="W6512" t="str">
            <v>02</v>
          </cell>
        </row>
        <row r="6513">
          <cell r="P6513" t="str">
            <v>418</v>
          </cell>
          <cell r="Q6513" t="str">
            <v>28</v>
          </cell>
          <cell r="R6513" t="str">
            <v>01</v>
          </cell>
          <cell r="S6513"/>
          <cell r="T6513"/>
          <cell r="U6513"/>
          <cell r="V6513"/>
          <cell r="W6513" t="str">
            <v>02</v>
          </cell>
        </row>
        <row r="6514">
          <cell r="P6514" t="str">
            <v>418</v>
          </cell>
          <cell r="Q6514" t="str">
            <v>32</v>
          </cell>
          <cell r="R6514" t="str">
            <v>01</v>
          </cell>
          <cell r="S6514"/>
          <cell r="T6514"/>
          <cell r="U6514"/>
          <cell r="V6514"/>
          <cell r="W6514" t="str">
            <v>5b</v>
          </cell>
        </row>
        <row r="6515">
          <cell r="P6515" t="str">
            <v>418</v>
          </cell>
          <cell r="Q6515" t="str">
            <v>44</v>
          </cell>
          <cell r="R6515" t="str">
            <v>01</v>
          </cell>
          <cell r="S6515"/>
          <cell r="T6515"/>
          <cell r="U6515"/>
          <cell r="V6515"/>
          <cell r="W6515" t="str">
            <v>CQL2</v>
          </cell>
        </row>
        <row r="6516">
          <cell r="P6516" t="str">
            <v>418</v>
          </cell>
          <cell r="Q6516" t="str">
            <v>44</v>
          </cell>
          <cell r="R6516" t="str">
            <v>01</v>
          </cell>
          <cell r="S6516"/>
          <cell r="T6516"/>
          <cell r="U6516"/>
          <cell r="V6516"/>
          <cell r="W6516" t="str">
            <v>CQL2</v>
          </cell>
        </row>
        <row r="6517">
          <cell r="P6517" t="str">
            <v>418</v>
          </cell>
          <cell r="Q6517" t="str">
            <v>44</v>
          </cell>
          <cell r="R6517" t="str">
            <v>01</v>
          </cell>
          <cell r="S6517"/>
          <cell r="T6517"/>
          <cell r="U6517"/>
          <cell r="V6517"/>
          <cell r="W6517" t="str">
            <v>CQL2</v>
          </cell>
        </row>
        <row r="6518">
          <cell r="P6518" t="str">
            <v>418</v>
          </cell>
          <cell r="Q6518" t="str">
            <v>44</v>
          </cell>
          <cell r="R6518" t="str">
            <v>01</v>
          </cell>
          <cell r="S6518"/>
          <cell r="T6518"/>
          <cell r="U6518"/>
          <cell r="V6518"/>
          <cell r="W6518" t="str">
            <v>CQL2</v>
          </cell>
        </row>
        <row r="6519">
          <cell r="P6519" t="str">
            <v>418</v>
          </cell>
          <cell r="Q6519" t="str">
            <v>44</v>
          </cell>
          <cell r="R6519" t="str">
            <v>01</v>
          </cell>
          <cell r="S6519"/>
          <cell r="T6519"/>
          <cell r="U6519"/>
          <cell r="V6519"/>
          <cell r="W6519" t="str">
            <v>CQL3</v>
          </cell>
        </row>
        <row r="6520">
          <cell r="P6520" t="str">
            <v>418</v>
          </cell>
          <cell r="Q6520" t="str">
            <v>44</v>
          </cell>
          <cell r="R6520" t="str">
            <v>01</v>
          </cell>
          <cell r="S6520"/>
          <cell r="T6520"/>
          <cell r="U6520"/>
          <cell r="V6520"/>
          <cell r="W6520" t="str">
            <v>CQL8</v>
          </cell>
        </row>
        <row r="6521">
          <cell r="P6521" t="str">
            <v>418</v>
          </cell>
          <cell r="Q6521" t="str">
            <v>44</v>
          </cell>
          <cell r="R6521" t="str">
            <v>01</v>
          </cell>
          <cell r="S6521"/>
          <cell r="T6521"/>
          <cell r="U6521"/>
          <cell r="V6521"/>
          <cell r="W6521" t="str">
            <v>CQL9</v>
          </cell>
        </row>
        <row r="6522">
          <cell r="P6522" t="str">
            <v>418</v>
          </cell>
          <cell r="Q6522" t="str">
            <v>44</v>
          </cell>
          <cell r="R6522" t="str">
            <v>01</v>
          </cell>
          <cell r="S6522"/>
          <cell r="T6522"/>
          <cell r="U6522"/>
          <cell r="V6522"/>
          <cell r="W6522" t="str">
            <v>CQL9</v>
          </cell>
        </row>
        <row r="6523">
          <cell r="P6523" t="str">
            <v>418</v>
          </cell>
          <cell r="Q6523" t="str">
            <v>52</v>
          </cell>
          <cell r="R6523" t="str">
            <v>01</v>
          </cell>
          <cell r="S6523"/>
          <cell r="T6523"/>
          <cell r="U6523"/>
          <cell r="V6523"/>
          <cell r="W6523"/>
        </row>
        <row r="6524">
          <cell r="P6524" t="str">
            <v>418</v>
          </cell>
          <cell r="Q6524" t="str">
            <v>53</v>
          </cell>
          <cell r="R6524" t="str">
            <v>01</v>
          </cell>
          <cell r="S6524"/>
          <cell r="T6524"/>
          <cell r="U6524"/>
          <cell r="V6524"/>
          <cell r="W6524"/>
        </row>
        <row r="6525">
          <cell r="P6525" t="str">
            <v>1311</v>
          </cell>
          <cell r="Q6525"/>
          <cell r="R6525"/>
          <cell r="S6525" t="str">
            <v>09a</v>
          </cell>
          <cell r="T6525"/>
          <cell r="U6525"/>
          <cell r="V6525"/>
          <cell r="W6525"/>
        </row>
        <row r="6526">
          <cell r="P6526" t="str">
            <v>132</v>
          </cell>
          <cell r="Q6526"/>
          <cell r="R6526"/>
          <cell r="S6526" t="str">
            <v>09d</v>
          </cell>
          <cell r="T6526"/>
          <cell r="U6526"/>
          <cell r="V6526"/>
          <cell r="W6526"/>
        </row>
        <row r="6527">
          <cell r="P6527" t="str">
            <v>151</v>
          </cell>
          <cell r="Q6527"/>
          <cell r="R6527"/>
          <cell r="S6527" t="str">
            <v>09d</v>
          </cell>
          <cell r="T6527"/>
          <cell r="U6527"/>
          <cell r="V6527"/>
          <cell r="W6527"/>
        </row>
        <row r="6528">
          <cell r="P6528" t="str">
            <v>3131</v>
          </cell>
          <cell r="Q6528"/>
          <cell r="R6528"/>
          <cell r="S6528"/>
          <cell r="T6528" t="str">
            <v>11a</v>
          </cell>
          <cell r="U6528"/>
          <cell r="V6528"/>
          <cell r="W6528"/>
        </row>
        <row r="6529">
          <cell r="P6529" t="str">
            <v>3131</v>
          </cell>
          <cell r="Q6529"/>
          <cell r="R6529"/>
          <cell r="S6529"/>
          <cell r="T6529" t="str">
            <v>11a</v>
          </cell>
          <cell r="U6529"/>
          <cell r="V6529"/>
          <cell r="W6529"/>
        </row>
        <row r="6530">
          <cell r="P6530" t="str">
            <v>316</v>
          </cell>
          <cell r="Q6530"/>
          <cell r="R6530"/>
          <cell r="S6530"/>
          <cell r="T6530" t="str">
            <v>11e</v>
          </cell>
          <cell r="U6530"/>
          <cell r="V6530"/>
          <cell r="W6530"/>
        </row>
        <row r="6531">
          <cell r="P6531" t="str">
            <v>418</v>
          </cell>
          <cell r="Q6531" t="str">
            <v>01</v>
          </cell>
          <cell r="R6531" t="str">
            <v>01</v>
          </cell>
          <cell r="S6531"/>
          <cell r="T6531"/>
          <cell r="U6531"/>
          <cell r="V6531"/>
          <cell r="W6531" t="str">
            <v>DTG1a</v>
          </cell>
        </row>
        <row r="6532">
          <cell r="P6532" t="str">
            <v>418</v>
          </cell>
          <cell r="Q6532" t="str">
            <v>01</v>
          </cell>
          <cell r="R6532" t="str">
            <v>01</v>
          </cell>
          <cell r="S6532"/>
          <cell r="T6532"/>
          <cell r="U6532"/>
          <cell r="V6532"/>
          <cell r="W6532" t="str">
            <v>DTG5b</v>
          </cell>
        </row>
        <row r="6533">
          <cell r="P6533" t="str">
            <v>418</v>
          </cell>
          <cell r="Q6533" t="str">
            <v>01</v>
          </cell>
          <cell r="R6533" t="str">
            <v>01</v>
          </cell>
          <cell r="S6533"/>
          <cell r="T6533"/>
          <cell r="U6533"/>
          <cell r="V6533"/>
          <cell r="W6533" t="str">
            <v>DTG5b</v>
          </cell>
        </row>
        <row r="6534">
          <cell r="P6534" t="str">
            <v>418</v>
          </cell>
          <cell r="Q6534" t="str">
            <v>01</v>
          </cell>
          <cell r="R6534" t="str">
            <v>01</v>
          </cell>
          <cell r="S6534"/>
          <cell r="T6534"/>
          <cell r="U6534"/>
          <cell r="V6534"/>
          <cell r="W6534" t="str">
            <v>DTG1a</v>
          </cell>
        </row>
        <row r="6535">
          <cell r="P6535" t="str">
            <v>418</v>
          </cell>
          <cell r="Q6535" t="str">
            <v>01</v>
          </cell>
          <cell r="R6535" t="str">
            <v>01</v>
          </cell>
          <cell r="S6535"/>
          <cell r="T6535"/>
          <cell r="U6535"/>
          <cell r="V6535"/>
          <cell r="W6535" t="str">
            <v>DTG5b</v>
          </cell>
        </row>
        <row r="6536">
          <cell r="P6536" t="str">
            <v>418</v>
          </cell>
          <cell r="Q6536" t="str">
            <v>01</v>
          </cell>
          <cell r="R6536" t="str">
            <v>01</v>
          </cell>
          <cell r="S6536"/>
          <cell r="T6536"/>
          <cell r="U6536"/>
          <cell r="V6536"/>
          <cell r="W6536" t="str">
            <v>DTG1c</v>
          </cell>
        </row>
        <row r="6537">
          <cell r="P6537" t="str">
            <v>418</v>
          </cell>
          <cell r="Q6537" t="str">
            <v>01</v>
          </cell>
          <cell r="R6537" t="str">
            <v>01</v>
          </cell>
          <cell r="S6537"/>
          <cell r="T6537"/>
          <cell r="U6537"/>
          <cell r="V6537"/>
          <cell r="W6537" t="str">
            <v>DTG02</v>
          </cell>
        </row>
        <row r="6538">
          <cell r="P6538" t="str">
            <v>418</v>
          </cell>
          <cell r="Q6538" t="str">
            <v>01</v>
          </cell>
          <cell r="R6538" t="str">
            <v>01</v>
          </cell>
          <cell r="S6538"/>
          <cell r="T6538"/>
          <cell r="U6538"/>
          <cell r="V6538"/>
          <cell r="W6538" t="str">
            <v>DTG02</v>
          </cell>
        </row>
        <row r="6539">
          <cell r="P6539" t="str">
            <v>418</v>
          </cell>
          <cell r="Q6539" t="str">
            <v>01</v>
          </cell>
          <cell r="R6539" t="str">
            <v>01</v>
          </cell>
          <cell r="S6539"/>
          <cell r="T6539"/>
          <cell r="U6539"/>
          <cell r="V6539"/>
          <cell r="W6539" t="str">
            <v>DTG02</v>
          </cell>
        </row>
        <row r="6540">
          <cell r="P6540" t="str">
            <v>418</v>
          </cell>
          <cell r="Q6540" t="str">
            <v>01</v>
          </cell>
          <cell r="R6540" t="str">
            <v>01</v>
          </cell>
          <cell r="S6540"/>
          <cell r="T6540"/>
          <cell r="U6540"/>
          <cell r="V6540"/>
          <cell r="W6540" t="str">
            <v>DTG03</v>
          </cell>
        </row>
        <row r="6541">
          <cell r="P6541" t="str">
            <v>418</v>
          </cell>
          <cell r="Q6541" t="str">
            <v>01</v>
          </cell>
          <cell r="R6541" t="str">
            <v>01</v>
          </cell>
          <cell r="S6541"/>
          <cell r="T6541"/>
          <cell r="U6541"/>
          <cell r="V6541"/>
          <cell r="W6541" t="str">
            <v>DTG5a</v>
          </cell>
        </row>
        <row r="6542">
          <cell r="P6542" t="str">
            <v>418</v>
          </cell>
          <cell r="Q6542" t="str">
            <v>01</v>
          </cell>
          <cell r="R6542" t="str">
            <v>01</v>
          </cell>
          <cell r="S6542"/>
          <cell r="T6542"/>
          <cell r="U6542"/>
          <cell r="V6542"/>
          <cell r="W6542" t="str">
            <v>DTG5b</v>
          </cell>
        </row>
        <row r="6543">
          <cell r="P6543" t="str">
            <v>418</v>
          </cell>
          <cell r="Q6543" t="str">
            <v>01</v>
          </cell>
          <cell r="R6543" t="str">
            <v>01</v>
          </cell>
          <cell r="S6543"/>
          <cell r="T6543"/>
          <cell r="U6543"/>
          <cell r="V6543"/>
          <cell r="W6543" t="str">
            <v>DTG5a</v>
          </cell>
        </row>
        <row r="6544">
          <cell r="P6544" t="str">
            <v>418</v>
          </cell>
          <cell r="Q6544" t="str">
            <v>01</v>
          </cell>
          <cell r="R6544" t="str">
            <v>01</v>
          </cell>
          <cell r="S6544"/>
          <cell r="T6544"/>
          <cell r="U6544"/>
          <cell r="V6544"/>
          <cell r="W6544" t="str">
            <v>DTG5b</v>
          </cell>
        </row>
        <row r="6545">
          <cell r="P6545" t="str">
            <v>418</v>
          </cell>
          <cell r="Q6545" t="str">
            <v>01</v>
          </cell>
          <cell r="R6545" t="str">
            <v>01</v>
          </cell>
          <cell r="S6545"/>
          <cell r="T6545"/>
          <cell r="U6545"/>
          <cell r="V6545"/>
          <cell r="W6545" t="str">
            <v>DTG5b</v>
          </cell>
        </row>
        <row r="6546">
          <cell r="P6546" t="str">
            <v>418</v>
          </cell>
          <cell r="Q6546" t="str">
            <v>01</v>
          </cell>
          <cell r="R6546" t="str">
            <v>01</v>
          </cell>
          <cell r="S6546"/>
          <cell r="T6546"/>
          <cell r="U6546"/>
          <cell r="V6546"/>
          <cell r="W6546" t="str">
            <v>DTG5b</v>
          </cell>
        </row>
        <row r="6547">
          <cell r="P6547" t="str">
            <v>418</v>
          </cell>
          <cell r="Q6547" t="str">
            <v>01</v>
          </cell>
          <cell r="R6547" t="str">
            <v>01</v>
          </cell>
          <cell r="S6547"/>
          <cell r="T6547"/>
          <cell r="U6547"/>
          <cell r="V6547"/>
          <cell r="W6547" t="str">
            <v>DTG5b</v>
          </cell>
        </row>
        <row r="6548">
          <cell r="P6548" t="str">
            <v>418</v>
          </cell>
          <cell r="Q6548" t="str">
            <v>01</v>
          </cell>
          <cell r="R6548" t="str">
            <v>01</v>
          </cell>
          <cell r="S6548"/>
          <cell r="T6548"/>
          <cell r="U6548"/>
          <cell r="V6548"/>
          <cell r="W6548" t="str">
            <v>DTG5b</v>
          </cell>
        </row>
        <row r="6549">
          <cell r="P6549" t="str">
            <v>418</v>
          </cell>
          <cell r="Q6549" t="str">
            <v>01</v>
          </cell>
          <cell r="R6549" t="str">
            <v>01</v>
          </cell>
          <cell r="S6549"/>
          <cell r="T6549"/>
          <cell r="U6549"/>
          <cell r="V6549"/>
          <cell r="W6549" t="str">
            <v>DTG5a</v>
          </cell>
        </row>
        <row r="6550">
          <cell r="P6550" t="str">
            <v>418</v>
          </cell>
          <cell r="Q6550" t="str">
            <v>46</v>
          </cell>
          <cell r="R6550" t="str">
            <v>01</v>
          </cell>
          <cell r="S6550" t="str">
            <v>05</v>
          </cell>
          <cell r="T6550"/>
          <cell r="U6550" t="str">
            <v>27</v>
          </cell>
          <cell r="V6550"/>
          <cell r="W6550"/>
        </row>
        <row r="6551">
          <cell r="P6551" t="str">
            <v>418</v>
          </cell>
          <cell r="Q6551" t="str">
            <v>6a</v>
          </cell>
          <cell r="R6551" t="str">
            <v>01</v>
          </cell>
          <cell r="S6551"/>
          <cell r="T6551"/>
          <cell r="U6551"/>
          <cell r="V6551"/>
          <cell r="W6551" t="str">
            <v>HGP5b</v>
          </cell>
        </row>
        <row r="6552">
          <cell r="P6552" t="str">
            <v>418</v>
          </cell>
          <cell r="Q6552" t="str">
            <v>6a</v>
          </cell>
          <cell r="R6552" t="str">
            <v>01</v>
          </cell>
          <cell r="S6552"/>
          <cell r="T6552"/>
          <cell r="U6552"/>
          <cell r="V6552"/>
          <cell r="W6552" t="str">
            <v>HGP5b</v>
          </cell>
        </row>
        <row r="6553">
          <cell r="P6553" t="str">
            <v>418</v>
          </cell>
          <cell r="Q6553" t="str">
            <v>6a</v>
          </cell>
          <cell r="R6553" t="str">
            <v>01</v>
          </cell>
          <cell r="S6553"/>
          <cell r="T6553"/>
          <cell r="U6553"/>
          <cell r="V6553"/>
          <cell r="W6553" t="str">
            <v>HGP02</v>
          </cell>
        </row>
        <row r="6554">
          <cell r="P6554" t="str">
            <v>418</v>
          </cell>
          <cell r="Q6554" t="str">
            <v>6a</v>
          </cell>
          <cell r="R6554" t="str">
            <v>01</v>
          </cell>
          <cell r="S6554"/>
          <cell r="T6554"/>
          <cell r="U6554"/>
          <cell r="V6554"/>
          <cell r="W6554" t="str">
            <v>HGP5a</v>
          </cell>
        </row>
        <row r="6555">
          <cell r="P6555" t="str">
            <v>418</v>
          </cell>
          <cell r="Q6555" t="str">
            <v>6a</v>
          </cell>
          <cell r="R6555" t="str">
            <v>01</v>
          </cell>
          <cell r="S6555"/>
          <cell r="T6555"/>
          <cell r="U6555"/>
          <cell r="V6555"/>
          <cell r="W6555" t="str">
            <v>HGP5b</v>
          </cell>
        </row>
        <row r="6556">
          <cell r="P6556" t="str">
            <v>418</v>
          </cell>
          <cell r="Q6556" t="str">
            <v>6a</v>
          </cell>
          <cell r="R6556" t="str">
            <v>01</v>
          </cell>
          <cell r="S6556"/>
          <cell r="T6556"/>
          <cell r="U6556"/>
          <cell r="V6556"/>
          <cell r="W6556" t="str">
            <v>HGP5b</v>
          </cell>
        </row>
        <row r="6557">
          <cell r="P6557" t="str">
            <v>418</v>
          </cell>
          <cell r="Q6557" t="str">
            <v>6a</v>
          </cell>
          <cell r="R6557" t="str">
            <v>01</v>
          </cell>
          <cell r="S6557"/>
          <cell r="T6557"/>
          <cell r="U6557"/>
          <cell r="V6557"/>
          <cell r="W6557" t="str">
            <v>HGP5b</v>
          </cell>
        </row>
        <row r="6558">
          <cell r="P6558" t="str">
            <v>418</v>
          </cell>
          <cell r="Q6558" t="str">
            <v>6a</v>
          </cell>
          <cell r="R6558" t="str">
            <v>01</v>
          </cell>
          <cell r="S6558"/>
          <cell r="T6558"/>
          <cell r="U6558"/>
          <cell r="V6558"/>
          <cell r="W6558" t="str">
            <v>HGP5a</v>
          </cell>
        </row>
        <row r="6559">
          <cell r="P6559" t="str">
            <v>418</v>
          </cell>
          <cell r="Q6559" t="str">
            <v>15</v>
          </cell>
          <cell r="R6559" t="str">
            <v>01</v>
          </cell>
          <cell r="S6559"/>
          <cell r="T6559"/>
          <cell r="U6559"/>
          <cell r="V6559"/>
          <cell r="W6559" t="str">
            <v>BTG1a</v>
          </cell>
        </row>
        <row r="6560">
          <cell r="P6560" t="str">
            <v>418</v>
          </cell>
          <cell r="Q6560" t="str">
            <v>15</v>
          </cell>
          <cell r="R6560" t="str">
            <v>01</v>
          </cell>
          <cell r="S6560"/>
          <cell r="T6560"/>
          <cell r="U6560"/>
          <cell r="V6560"/>
          <cell r="W6560" t="str">
            <v>BTG1a</v>
          </cell>
        </row>
        <row r="6561">
          <cell r="P6561" t="str">
            <v>418</v>
          </cell>
          <cell r="Q6561" t="str">
            <v>15</v>
          </cell>
          <cell r="R6561" t="str">
            <v>01</v>
          </cell>
          <cell r="S6561"/>
          <cell r="T6561"/>
          <cell r="U6561"/>
          <cell r="V6561"/>
          <cell r="W6561" t="str">
            <v>BTG1c</v>
          </cell>
        </row>
        <row r="6562">
          <cell r="P6562" t="str">
            <v>418</v>
          </cell>
          <cell r="Q6562" t="str">
            <v>15</v>
          </cell>
          <cell r="R6562" t="str">
            <v>01</v>
          </cell>
          <cell r="S6562"/>
          <cell r="T6562"/>
          <cell r="U6562"/>
          <cell r="V6562"/>
          <cell r="W6562" t="str">
            <v>BTG02</v>
          </cell>
        </row>
        <row r="6563">
          <cell r="P6563" t="str">
            <v>418</v>
          </cell>
          <cell r="Q6563" t="str">
            <v>15</v>
          </cell>
          <cell r="R6563" t="str">
            <v>01</v>
          </cell>
          <cell r="S6563"/>
          <cell r="T6563"/>
          <cell r="U6563"/>
          <cell r="V6563"/>
          <cell r="W6563" t="str">
            <v>BTG5b</v>
          </cell>
        </row>
        <row r="6564">
          <cell r="P6564" t="str">
            <v>418</v>
          </cell>
          <cell r="Q6564" t="str">
            <v>15</v>
          </cell>
          <cell r="R6564" t="str">
            <v>01</v>
          </cell>
          <cell r="S6564"/>
          <cell r="T6564"/>
          <cell r="U6564"/>
          <cell r="V6564"/>
          <cell r="W6564" t="str">
            <v>BTG5a</v>
          </cell>
        </row>
        <row r="6565">
          <cell r="P6565" t="str">
            <v>418</v>
          </cell>
          <cell r="Q6565" t="str">
            <v>15</v>
          </cell>
          <cell r="R6565" t="str">
            <v>01</v>
          </cell>
          <cell r="S6565"/>
          <cell r="T6565"/>
          <cell r="U6565"/>
          <cell r="V6565"/>
          <cell r="W6565" t="str">
            <v>BTG5b</v>
          </cell>
        </row>
        <row r="6566">
          <cell r="P6566" t="str">
            <v>418</v>
          </cell>
          <cell r="Q6566" t="str">
            <v>15</v>
          </cell>
          <cell r="R6566" t="str">
            <v>01</v>
          </cell>
          <cell r="S6566"/>
          <cell r="T6566"/>
          <cell r="U6566"/>
          <cell r="V6566"/>
          <cell r="W6566" t="str">
            <v>BTG5b</v>
          </cell>
        </row>
        <row r="6567">
          <cell r="P6567" t="str">
            <v>418</v>
          </cell>
          <cell r="Q6567" t="str">
            <v>15</v>
          </cell>
          <cell r="R6567" t="str">
            <v>01</v>
          </cell>
          <cell r="S6567"/>
          <cell r="T6567"/>
          <cell r="U6567"/>
          <cell r="V6567"/>
          <cell r="W6567" t="str">
            <v>BTG5b</v>
          </cell>
        </row>
        <row r="6568">
          <cell r="P6568" t="str">
            <v>418</v>
          </cell>
          <cell r="Q6568" t="str">
            <v>15</v>
          </cell>
          <cell r="R6568" t="str">
            <v>01</v>
          </cell>
          <cell r="S6568"/>
          <cell r="T6568"/>
          <cell r="U6568"/>
          <cell r="V6568"/>
          <cell r="W6568" t="str">
            <v>BTG5b</v>
          </cell>
        </row>
        <row r="6569">
          <cell r="P6569" t="str">
            <v>418</v>
          </cell>
          <cell r="Q6569" t="str">
            <v>15</v>
          </cell>
          <cell r="R6569" t="str">
            <v>01</v>
          </cell>
          <cell r="S6569"/>
          <cell r="T6569"/>
          <cell r="U6569"/>
          <cell r="V6569"/>
          <cell r="W6569" t="str">
            <v>BTG5a</v>
          </cell>
        </row>
        <row r="6570">
          <cell r="P6570" t="str">
            <v>418</v>
          </cell>
          <cell r="Q6570" t="str">
            <v>27</v>
          </cell>
          <cell r="R6570" t="str">
            <v>01</v>
          </cell>
          <cell r="S6570"/>
          <cell r="T6570"/>
          <cell r="U6570"/>
          <cell r="V6570"/>
          <cell r="W6570" t="str">
            <v>HHG1a</v>
          </cell>
        </row>
        <row r="6571">
          <cell r="P6571" t="str">
            <v>418</v>
          </cell>
          <cell r="Q6571" t="str">
            <v>27</v>
          </cell>
          <cell r="R6571" t="str">
            <v>01</v>
          </cell>
          <cell r="S6571"/>
          <cell r="T6571"/>
          <cell r="U6571"/>
          <cell r="V6571"/>
          <cell r="W6571" t="str">
            <v>HHG5b</v>
          </cell>
        </row>
        <row r="6572">
          <cell r="P6572" t="str">
            <v>418</v>
          </cell>
          <cell r="Q6572" t="str">
            <v>27</v>
          </cell>
          <cell r="R6572" t="str">
            <v>01</v>
          </cell>
          <cell r="S6572"/>
          <cell r="T6572"/>
          <cell r="U6572"/>
          <cell r="V6572"/>
          <cell r="W6572" t="str">
            <v>HHG5b</v>
          </cell>
        </row>
        <row r="6573">
          <cell r="P6573" t="str">
            <v>418</v>
          </cell>
          <cell r="Q6573" t="str">
            <v>27</v>
          </cell>
          <cell r="R6573" t="str">
            <v>01</v>
          </cell>
          <cell r="S6573"/>
          <cell r="T6573"/>
          <cell r="U6573"/>
          <cell r="V6573"/>
          <cell r="W6573" t="str">
            <v>HHG1a</v>
          </cell>
        </row>
        <row r="6574">
          <cell r="P6574" t="str">
            <v>418</v>
          </cell>
          <cell r="Q6574" t="str">
            <v>27</v>
          </cell>
          <cell r="R6574" t="str">
            <v>01</v>
          </cell>
          <cell r="S6574"/>
          <cell r="T6574"/>
          <cell r="U6574"/>
          <cell r="V6574"/>
          <cell r="W6574" t="str">
            <v>HHG5b</v>
          </cell>
        </row>
        <row r="6575">
          <cell r="P6575" t="str">
            <v>418</v>
          </cell>
          <cell r="Q6575" t="str">
            <v>27</v>
          </cell>
          <cell r="R6575" t="str">
            <v>01</v>
          </cell>
          <cell r="S6575"/>
          <cell r="T6575"/>
          <cell r="U6575"/>
          <cell r="V6575"/>
          <cell r="W6575" t="str">
            <v>HHG1c</v>
          </cell>
        </row>
        <row r="6576">
          <cell r="P6576" t="str">
            <v>418</v>
          </cell>
          <cell r="Q6576" t="str">
            <v>27</v>
          </cell>
          <cell r="R6576" t="str">
            <v>01</v>
          </cell>
          <cell r="S6576"/>
          <cell r="T6576"/>
          <cell r="U6576"/>
          <cell r="V6576"/>
          <cell r="W6576" t="str">
            <v>HHG02</v>
          </cell>
        </row>
        <row r="6577">
          <cell r="P6577" t="str">
            <v>418</v>
          </cell>
          <cell r="Q6577" t="str">
            <v>27</v>
          </cell>
          <cell r="R6577" t="str">
            <v>01</v>
          </cell>
          <cell r="S6577"/>
          <cell r="T6577"/>
          <cell r="U6577"/>
          <cell r="V6577"/>
          <cell r="W6577" t="str">
            <v>HHG02</v>
          </cell>
        </row>
        <row r="6578">
          <cell r="P6578" t="str">
            <v>418</v>
          </cell>
          <cell r="Q6578" t="str">
            <v>27</v>
          </cell>
          <cell r="R6578" t="str">
            <v>01</v>
          </cell>
          <cell r="S6578"/>
          <cell r="T6578"/>
          <cell r="U6578"/>
          <cell r="V6578"/>
          <cell r="W6578" t="str">
            <v>HHG02</v>
          </cell>
        </row>
        <row r="6579">
          <cell r="P6579" t="str">
            <v>418</v>
          </cell>
          <cell r="Q6579" t="str">
            <v>27</v>
          </cell>
          <cell r="R6579" t="str">
            <v>01</v>
          </cell>
          <cell r="S6579"/>
          <cell r="T6579"/>
          <cell r="U6579"/>
          <cell r="V6579"/>
          <cell r="W6579" t="str">
            <v>HHG02</v>
          </cell>
        </row>
        <row r="6580">
          <cell r="P6580" t="str">
            <v>418</v>
          </cell>
          <cell r="Q6580" t="str">
            <v>27</v>
          </cell>
          <cell r="R6580" t="str">
            <v>01</v>
          </cell>
          <cell r="S6580"/>
          <cell r="T6580"/>
          <cell r="U6580"/>
          <cell r="V6580"/>
          <cell r="W6580" t="str">
            <v>HHG03</v>
          </cell>
        </row>
        <row r="6581">
          <cell r="P6581" t="str">
            <v>418</v>
          </cell>
          <cell r="Q6581" t="str">
            <v>27</v>
          </cell>
          <cell r="R6581" t="str">
            <v>01</v>
          </cell>
          <cell r="S6581"/>
          <cell r="T6581"/>
          <cell r="U6581"/>
          <cell r="V6581"/>
          <cell r="W6581" t="str">
            <v>HHG5a</v>
          </cell>
        </row>
        <row r="6582">
          <cell r="P6582" t="str">
            <v>418</v>
          </cell>
          <cell r="Q6582" t="str">
            <v>27</v>
          </cell>
          <cell r="R6582" t="str">
            <v>01</v>
          </cell>
          <cell r="S6582"/>
          <cell r="T6582"/>
          <cell r="U6582"/>
          <cell r="V6582"/>
          <cell r="W6582" t="str">
            <v>HHG5b</v>
          </cell>
        </row>
        <row r="6583">
          <cell r="P6583" t="str">
            <v>418</v>
          </cell>
          <cell r="Q6583" t="str">
            <v>27</v>
          </cell>
          <cell r="R6583" t="str">
            <v>01</v>
          </cell>
          <cell r="S6583"/>
          <cell r="T6583"/>
          <cell r="U6583"/>
          <cell r="V6583"/>
          <cell r="W6583" t="str">
            <v>HHG5a</v>
          </cell>
        </row>
        <row r="6584">
          <cell r="P6584" t="str">
            <v>418</v>
          </cell>
          <cell r="Q6584" t="str">
            <v>27</v>
          </cell>
          <cell r="R6584" t="str">
            <v>01</v>
          </cell>
          <cell r="S6584"/>
          <cell r="T6584"/>
          <cell r="U6584"/>
          <cell r="V6584"/>
          <cell r="W6584" t="str">
            <v>HHG5b</v>
          </cell>
        </row>
        <row r="6585">
          <cell r="P6585" t="str">
            <v>418</v>
          </cell>
          <cell r="Q6585" t="str">
            <v>27</v>
          </cell>
          <cell r="R6585" t="str">
            <v>01</v>
          </cell>
          <cell r="S6585"/>
          <cell r="T6585"/>
          <cell r="U6585"/>
          <cell r="V6585"/>
          <cell r="W6585" t="str">
            <v>HHG5b</v>
          </cell>
        </row>
        <row r="6586">
          <cell r="P6586" t="str">
            <v>418</v>
          </cell>
          <cell r="Q6586" t="str">
            <v>27</v>
          </cell>
          <cell r="R6586" t="str">
            <v>01</v>
          </cell>
          <cell r="S6586"/>
          <cell r="T6586"/>
          <cell r="U6586"/>
          <cell r="V6586"/>
          <cell r="W6586" t="str">
            <v>HHG5b</v>
          </cell>
        </row>
        <row r="6587">
          <cell r="P6587" t="str">
            <v>418</v>
          </cell>
          <cell r="Q6587" t="str">
            <v>27</v>
          </cell>
          <cell r="R6587" t="str">
            <v>01</v>
          </cell>
          <cell r="S6587"/>
          <cell r="T6587"/>
          <cell r="U6587"/>
          <cell r="V6587"/>
          <cell r="W6587" t="str">
            <v>HHG5b</v>
          </cell>
        </row>
        <row r="6588">
          <cell r="P6588" t="str">
            <v>418</v>
          </cell>
          <cell r="Q6588" t="str">
            <v>27</v>
          </cell>
          <cell r="R6588" t="str">
            <v>01</v>
          </cell>
          <cell r="S6588"/>
          <cell r="T6588"/>
          <cell r="U6588"/>
          <cell r="V6588"/>
          <cell r="W6588" t="str">
            <v>HHG5a</v>
          </cell>
        </row>
        <row r="6589">
          <cell r="P6589" t="str">
            <v>418</v>
          </cell>
          <cell r="Q6589" t="str">
            <v>28</v>
          </cell>
          <cell r="R6589" t="str">
            <v>01</v>
          </cell>
          <cell r="S6589"/>
          <cell r="T6589"/>
          <cell r="U6589"/>
          <cell r="V6589"/>
          <cell r="W6589" t="str">
            <v>02</v>
          </cell>
        </row>
        <row r="6590">
          <cell r="P6590" t="str">
            <v>418</v>
          </cell>
          <cell r="Q6590" t="str">
            <v>28</v>
          </cell>
          <cell r="R6590" t="str">
            <v>01</v>
          </cell>
          <cell r="S6590"/>
          <cell r="T6590"/>
          <cell r="U6590"/>
          <cell r="V6590"/>
          <cell r="W6590" t="str">
            <v>5a</v>
          </cell>
        </row>
        <row r="6591">
          <cell r="P6591" t="str">
            <v>418</v>
          </cell>
          <cell r="Q6591" t="str">
            <v>28</v>
          </cell>
          <cell r="R6591" t="str">
            <v>01</v>
          </cell>
          <cell r="S6591"/>
          <cell r="T6591"/>
          <cell r="U6591"/>
          <cell r="V6591"/>
          <cell r="W6591" t="str">
            <v>5b</v>
          </cell>
        </row>
        <row r="6592">
          <cell r="P6592" t="str">
            <v>418</v>
          </cell>
          <cell r="Q6592" t="str">
            <v>32</v>
          </cell>
          <cell r="R6592" t="str">
            <v>01</v>
          </cell>
          <cell r="S6592"/>
          <cell r="T6592"/>
          <cell r="U6592"/>
          <cell r="V6592"/>
          <cell r="W6592" t="str">
            <v>5b</v>
          </cell>
        </row>
        <row r="6593">
          <cell r="P6593" t="str">
            <v>418</v>
          </cell>
          <cell r="Q6593" t="str">
            <v>44</v>
          </cell>
          <cell r="R6593" t="str">
            <v>01</v>
          </cell>
          <cell r="S6593"/>
          <cell r="T6593"/>
          <cell r="U6593"/>
          <cell r="V6593"/>
          <cell r="W6593" t="str">
            <v>CQL2</v>
          </cell>
        </row>
        <row r="6594">
          <cell r="P6594" t="str">
            <v>418</v>
          </cell>
          <cell r="Q6594" t="str">
            <v>44</v>
          </cell>
          <cell r="R6594" t="str">
            <v>01</v>
          </cell>
          <cell r="S6594"/>
          <cell r="T6594"/>
          <cell r="U6594"/>
          <cell r="V6594"/>
          <cell r="W6594" t="str">
            <v>CQL2</v>
          </cell>
        </row>
        <row r="6595">
          <cell r="P6595" t="str">
            <v>418</v>
          </cell>
          <cell r="Q6595" t="str">
            <v>44</v>
          </cell>
          <cell r="R6595" t="str">
            <v>01</v>
          </cell>
          <cell r="S6595"/>
          <cell r="T6595"/>
          <cell r="U6595"/>
          <cell r="V6595"/>
          <cell r="W6595" t="str">
            <v>CQL2</v>
          </cell>
        </row>
        <row r="6596">
          <cell r="P6596" t="str">
            <v>418</v>
          </cell>
          <cell r="Q6596" t="str">
            <v>44</v>
          </cell>
          <cell r="R6596" t="str">
            <v>01</v>
          </cell>
          <cell r="S6596"/>
          <cell r="T6596"/>
          <cell r="U6596"/>
          <cell r="V6596"/>
          <cell r="W6596" t="str">
            <v>CQL2</v>
          </cell>
        </row>
        <row r="6597">
          <cell r="P6597" t="str">
            <v>418</v>
          </cell>
          <cell r="Q6597" t="str">
            <v>44</v>
          </cell>
          <cell r="R6597" t="str">
            <v>01</v>
          </cell>
          <cell r="S6597"/>
          <cell r="T6597"/>
          <cell r="U6597"/>
          <cell r="V6597"/>
          <cell r="W6597" t="str">
            <v>CQL3</v>
          </cell>
        </row>
        <row r="6598">
          <cell r="P6598" t="str">
            <v>418</v>
          </cell>
          <cell r="Q6598" t="str">
            <v>44</v>
          </cell>
          <cell r="R6598" t="str">
            <v>01</v>
          </cell>
          <cell r="S6598"/>
          <cell r="T6598"/>
          <cell r="U6598"/>
          <cell r="V6598"/>
          <cell r="W6598" t="str">
            <v>CQL8</v>
          </cell>
        </row>
        <row r="6599">
          <cell r="P6599" t="str">
            <v>418</v>
          </cell>
          <cell r="Q6599" t="str">
            <v>44</v>
          </cell>
          <cell r="R6599" t="str">
            <v>01</v>
          </cell>
          <cell r="S6599"/>
          <cell r="T6599"/>
          <cell r="U6599"/>
          <cell r="V6599"/>
          <cell r="W6599" t="str">
            <v>CQL8</v>
          </cell>
        </row>
        <row r="6600">
          <cell r="P6600" t="str">
            <v>418</v>
          </cell>
          <cell r="Q6600" t="str">
            <v>44</v>
          </cell>
          <cell r="R6600" t="str">
            <v>01</v>
          </cell>
          <cell r="S6600"/>
          <cell r="T6600"/>
          <cell r="U6600"/>
          <cell r="V6600"/>
          <cell r="W6600" t="str">
            <v>CQL9</v>
          </cell>
        </row>
        <row r="6601">
          <cell r="P6601" t="str">
            <v>418</v>
          </cell>
          <cell r="Q6601" t="str">
            <v>44</v>
          </cell>
          <cell r="R6601" t="str">
            <v>01</v>
          </cell>
          <cell r="S6601"/>
          <cell r="T6601"/>
          <cell r="U6601"/>
          <cell r="V6601"/>
          <cell r="W6601" t="str">
            <v>CQL9</v>
          </cell>
        </row>
        <row r="6602">
          <cell r="P6602" t="str">
            <v>418</v>
          </cell>
          <cell r="Q6602" t="str">
            <v>44</v>
          </cell>
          <cell r="R6602" t="str">
            <v>01</v>
          </cell>
          <cell r="S6602"/>
          <cell r="T6602"/>
          <cell r="U6602"/>
          <cell r="V6602"/>
          <cell r="W6602" t="str">
            <v>CQL9</v>
          </cell>
        </row>
        <row r="6603">
          <cell r="P6603" t="str">
            <v>418</v>
          </cell>
          <cell r="Q6603" t="str">
            <v>52</v>
          </cell>
          <cell r="R6603" t="str">
            <v>01</v>
          </cell>
          <cell r="S6603"/>
          <cell r="T6603"/>
          <cell r="U6603"/>
          <cell r="V6603"/>
          <cell r="W6603"/>
        </row>
        <row r="6604">
          <cell r="P6604" t="str">
            <v>418</v>
          </cell>
          <cell r="Q6604" t="str">
            <v>53</v>
          </cell>
          <cell r="R6604" t="str">
            <v>01</v>
          </cell>
          <cell r="S6604"/>
          <cell r="T6604"/>
          <cell r="U6604"/>
          <cell r="V6604"/>
          <cell r="W6604"/>
        </row>
        <row r="6605">
          <cell r="P6605" t="str">
            <v>1311</v>
          </cell>
          <cell r="Q6605"/>
          <cell r="R6605"/>
          <cell r="S6605" t="str">
            <v>09a</v>
          </cell>
          <cell r="T6605"/>
          <cell r="U6605"/>
          <cell r="V6605"/>
          <cell r="W6605"/>
        </row>
        <row r="6606">
          <cell r="P6606" t="str">
            <v>132</v>
          </cell>
          <cell r="Q6606"/>
          <cell r="R6606"/>
          <cell r="S6606" t="str">
            <v>09d</v>
          </cell>
          <cell r="T6606"/>
          <cell r="U6606"/>
          <cell r="V6606"/>
          <cell r="W6606"/>
        </row>
        <row r="6607">
          <cell r="P6607" t="str">
            <v>138</v>
          </cell>
          <cell r="Q6607"/>
          <cell r="R6607"/>
          <cell r="S6607" t="str">
            <v>09d</v>
          </cell>
          <cell r="T6607"/>
          <cell r="U6607"/>
          <cell r="V6607"/>
          <cell r="W6607"/>
        </row>
        <row r="6608">
          <cell r="P6608" t="str">
            <v>151</v>
          </cell>
          <cell r="Q6608"/>
          <cell r="R6608"/>
          <cell r="S6608" t="str">
            <v>09d</v>
          </cell>
          <cell r="T6608"/>
          <cell r="U6608"/>
          <cell r="V6608"/>
          <cell r="W6608"/>
        </row>
        <row r="6609">
          <cell r="P6609" t="str">
            <v>318</v>
          </cell>
          <cell r="Q6609"/>
          <cell r="R6609"/>
          <cell r="S6609"/>
          <cell r="T6609" t="str">
            <v>11d</v>
          </cell>
          <cell r="U6609"/>
          <cell r="V6609"/>
          <cell r="W6609"/>
        </row>
        <row r="6610">
          <cell r="P6610" t="str">
            <v>316</v>
          </cell>
          <cell r="Q6610"/>
          <cell r="R6610"/>
          <cell r="S6610"/>
          <cell r="T6610" t="str">
            <v>11e</v>
          </cell>
          <cell r="U6610"/>
          <cell r="V6610"/>
          <cell r="W6610"/>
        </row>
        <row r="6611">
          <cell r="P6611" t="str">
            <v>418</v>
          </cell>
          <cell r="Q6611" t="str">
            <v>01</v>
          </cell>
          <cell r="R6611" t="str">
            <v>01</v>
          </cell>
          <cell r="S6611"/>
          <cell r="T6611"/>
          <cell r="U6611"/>
          <cell r="V6611"/>
          <cell r="W6611" t="str">
            <v>DTG5b</v>
          </cell>
        </row>
        <row r="6612">
          <cell r="P6612" t="str">
            <v>418</v>
          </cell>
          <cell r="Q6612" t="str">
            <v>01</v>
          </cell>
          <cell r="R6612" t="str">
            <v>01</v>
          </cell>
          <cell r="S6612"/>
          <cell r="T6612"/>
          <cell r="U6612"/>
          <cell r="V6612"/>
          <cell r="W6612" t="str">
            <v>DTG5b</v>
          </cell>
        </row>
        <row r="6613">
          <cell r="P6613" t="str">
            <v>418</v>
          </cell>
          <cell r="Q6613" t="str">
            <v>01</v>
          </cell>
          <cell r="R6613" t="str">
            <v>01</v>
          </cell>
          <cell r="S6613"/>
          <cell r="T6613"/>
          <cell r="U6613"/>
          <cell r="V6613"/>
          <cell r="W6613" t="str">
            <v>DTG1a</v>
          </cell>
        </row>
        <row r="6614">
          <cell r="P6614" t="str">
            <v>418</v>
          </cell>
          <cell r="Q6614" t="str">
            <v>01</v>
          </cell>
          <cell r="R6614" t="str">
            <v>01</v>
          </cell>
          <cell r="S6614"/>
          <cell r="T6614"/>
          <cell r="U6614"/>
          <cell r="V6614"/>
          <cell r="W6614" t="str">
            <v>DTG5b</v>
          </cell>
        </row>
        <row r="6615">
          <cell r="P6615" t="str">
            <v>418</v>
          </cell>
          <cell r="Q6615" t="str">
            <v>01</v>
          </cell>
          <cell r="R6615" t="str">
            <v>01</v>
          </cell>
          <cell r="S6615"/>
          <cell r="T6615"/>
          <cell r="U6615"/>
          <cell r="V6615"/>
          <cell r="W6615" t="str">
            <v>DTG1c</v>
          </cell>
        </row>
        <row r="6616">
          <cell r="P6616" t="str">
            <v>418</v>
          </cell>
          <cell r="Q6616" t="str">
            <v>01</v>
          </cell>
          <cell r="R6616" t="str">
            <v>01</v>
          </cell>
          <cell r="S6616"/>
          <cell r="T6616"/>
          <cell r="U6616"/>
          <cell r="V6616"/>
          <cell r="W6616" t="str">
            <v>DTG02</v>
          </cell>
        </row>
        <row r="6617">
          <cell r="P6617" t="str">
            <v>418</v>
          </cell>
          <cell r="Q6617" t="str">
            <v>01</v>
          </cell>
          <cell r="R6617" t="str">
            <v>01</v>
          </cell>
          <cell r="S6617"/>
          <cell r="T6617"/>
          <cell r="U6617"/>
          <cell r="V6617"/>
          <cell r="W6617" t="str">
            <v>DTG02</v>
          </cell>
        </row>
        <row r="6618">
          <cell r="P6618" t="str">
            <v>418</v>
          </cell>
          <cell r="Q6618" t="str">
            <v>01</v>
          </cell>
          <cell r="R6618" t="str">
            <v>01</v>
          </cell>
          <cell r="S6618"/>
          <cell r="T6618"/>
          <cell r="U6618"/>
          <cell r="V6618"/>
          <cell r="W6618" t="str">
            <v>DTG02</v>
          </cell>
        </row>
        <row r="6619">
          <cell r="P6619" t="str">
            <v>418</v>
          </cell>
          <cell r="Q6619" t="str">
            <v>01</v>
          </cell>
          <cell r="R6619" t="str">
            <v>01</v>
          </cell>
          <cell r="S6619"/>
          <cell r="T6619"/>
          <cell r="U6619"/>
          <cell r="V6619"/>
          <cell r="W6619" t="str">
            <v>DTG5a</v>
          </cell>
        </row>
        <row r="6620">
          <cell r="P6620" t="str">
            <v>418</v>
          </cell>
          <cell r="Q6620" t="str">
            <v>01</v>
          </cell>
          <cell r="R6620" t="str">
            <v>01</v>
          </cell>
          <cell r="S6620"/>
          <cell r="T6620"/>
          <cell r="U6620"/>
          <cell r="V6620"/>
          <cell r="W6620" t="str">
            <v>DTG5a</v>
          </cell>
        </row>
        <row r="6621">
          <cell r="P6621" t="str">
            <v>418</v>
          </cell>
          <cell r="Q6621" t="str">
            <v>01</v>
          </cell>
          <cell r="R6621" t="str">
            <v>01</v>
          </cell>
          <cell r="S6621"/>
          <cell r="T6621"/>
          <cell r="U6621"/>
          <cell r="V6621"/>
          <cell r="W6621" t="str">
            <v>DTG5b</v>
          </cell>
        </row>
        <row r="6622">
          <cell r="P6622" t="str">
            <v>418</v>
          </cell>
          <cell r="Q6622" t="str">
            <v>01</v>
          </cell>
          <cell r="R6622" t="str">
            <v>01</v>
          </cell>
          <cell r="S6622"/>
          <cell r="T6622"/>
          <cell r="U6622"/>
          <cell r="V6622"/>
          <cell r="W6622" t="str">
            <v>DTG5b</v>
          </cell>
        </row>
        <row r="6623">
          <cell r="P6623" t="str">
            <v>418</v>
          </cell>
          <cell r="Q6623" t="str">
            <v>01</v>
          </cell>
          <cell r="R6623" t="str">
            <v>01</v>
          </cell>
          <cell r="S6623"/>
          <cell r="T6623"/>
          <cell r="U6623"/>
          <cell r="V6623"/>
          <cell r="W6623" t="str">
            <v>DTG5b</v>
          </cell>
        </row>
        <row r="6624">
          <cell r="P6624" t="str">
            <v>418</v>
          </cell>
          <cell r="Q6624" t="str">
            <v>01</v>
          </cell>
          <cell r="R6624" t="str">
            <v>01</v>
          </cell>
          <cell r="S6624"/>
          <cell r="T6624"/>
          <cell r="U6624"/>
          <cell r="V6624"/>
          <cell r="W6624" t="str">
            <v>DTG5b</v>
          </cell>
        </row>
        <row r="6625">
          <cell r="P6625" t="str">
            <v>418</v>
          </cell>
          <cell r="Q6625" t="str">
            <v>01</v>
          </cell>
          <cell r="R6625" t="str">
            <v>01</v>
          </cell>
          <cell r="S6625"/>
          <cell r="T6625"/>
          <cell r="U6625"/>
          <cell r="V6625"/>
          <cell r="W6625" t="str">
            <v>DTG5a</v>
          </cell>
        </row>
        <row r="6626">
          <cell r="P6626" t="str">
            <v>418</v>
          </cell>
          <cell r="Q6626" t="str">
            <v>09</v>
          </cell>
          <cell r="R6626" t="str">
            <v>01</v>
          </cell>
          <cell r="S6626"/>
          <cell r="T6626"/>
          <cell r="U6626"/>
          <cell r="V6626"/>
          <cell r="W6626" t="str">
            <v>THH02</v>
          </cell>
        </row>
        <row r="6627">
          <cell r="P6627" t="str">
            <v>418</v>
          </cell>
          <cell r="Q6627" t="str">
            <v>04</v>
          </cell>
          <cell r="R6627" t="str">
            <v>01</v>
          </cell>
          <cell r="S6627"/>
          <cell r="T6627"/>
          <cell r="U6627"/>
          <cell r="V6627"/>
          <cell r="W6627" t="str">
            <v>REO02</v>
          </cell>
        </row>
        <row r="6628">
          <cell r="P6628" t="str">
            <v>418</v>
          </cell>
          <cell r="Q6628" t="str">
            <v>15</v>
          </cell>
          <cell r="R6628" t="str">
            <v>01</v>
          </cell>
          <cell r="S6628"/>
          <cell r="T6628"/>
          <cell r="U6628"/>
          <cell r="V6628"/>
          <cell r="W6628" t="str">
            <v>BTG5b</v>
          </cell>
        </row>
        <row r="6629">
          <cell r="P6629" t="str">
            <v>418</v>
          </cell>
          <cell r="Q6629" t="str">
            <v>15</v>
          </cell>
          <cell r="R6629" t="str">
            <v>01</v>
          </cell>
          <cell r="S6629"/>
          <cell r="T6629"/>
          <cell r="U6629"/>
          <cell r="V6629"/>
          <cell r="W6629" t="str">
            <v>BTG1a</v>
          </cell>
        </row>
        <row r="6630">
          <cell r="P6630" t="str">
            <v>418</v>
          </cell>
          <cell r="Q6630" t="str">
            <v>15</v>
          </cell>
          <cell r="R6630" t="str">
            <v>01</v>
          </cell>
          <cell r="S6630"/>
          <cell r="T6630"/>
          <cell r="U6630"/>
          <cell r="V6630"/>
          <cell r="W6630" t="str">
            <v>BTG5b</v>
          </cell>
        </row>
        <row r="6631">
          <cell r="P6631" t="str">
            <v>418</v>
          </cell>
          <cell r="Q6631" t="str">
            <v>15</v>
          </cell>
          <cell r="R6631" t="str">
            <v>01</v>
          </cell>
          <cell r="S6631"/>
          <cell r="T6631"/>
          <cell r="U6631"/>
          <cell r="V6631"/>
          <cell r="W6631" t="str">
            <v>BTG1c</v>
          </cell>
        </row>
        <row r="6632">
          <cell r="P6632" t="str">
            <v>418</v>
          </cell>
          <cell r="Q6632" t="str">
            <v>15</v>
          </cell>
          <cell r="R6632" t="str">
            <v>01</v>
          </cell>
          <cell r="S6632"/>
          <cell r="T6632"/>
          <cell r="U6632"/>
          <cell r="V6632"/>
          <cell r="W6632" t="str">
            <v>BTG5b</v>
          </cell>
        </row>
        <row r="6633">
          <cell r="P6633" t="str">
            <v>418</v>
          </cell>
          <cell r="Q6633" t="str">
            <v>15</v>
          </cell>
          <cell r="R6633" t="str">
            <v>01</v>
          </cell>
          <cell r="S6633"/>
          <cell r="T6633"/>
          <cell r="U6633"/>
          <cell r="V6633"/>
          <cell r="W6633" t="str">
            <v>BTG5a</v>
          </cell>
        </row>
        <row r="6634">
          <cell r="P6634" t="str">
            <v>418</v>
          </cell>
          <cell r="Q6634" t="str">
            <v>15</v>
          </cell>
          <cell r="R6634" t="str">
            <v>01</v>
          </cell>
          <cell r="S6634"/>
          <cell r="T6634"/>
          <cell r="U6634"/>
          <cell r="V6634"/>
          <cell r="W6634" t="str">
            <v>BTG5b</v>
          </cell>
        </row>
        <row r="6635">
          <cell r="P6635" t="str">
            <v>418</v>
          </cell>
          <cell r="Q6635" t="str">
            <v>15</v>
          </cell>
          <cell r="R6635" t="str">
            <v>01</v>
          </cell>
          <cell r="S6635"/>
          <cell r="T6635"/>
          <cell r="U6635"/>
          <cell r="V6635"/>
          <cell r="W6635" t="str">
            <v>BTG5b</v>
          </cell>
        </row>
        <row r="6636">
          <cell r="P6636" t="str">
            <v>418</v>
          </cell>
          <cell r="Q6636" t="str">
            <v>15</v>
          </cell>
          <cell r="R6636" t="str">
            <v>01</v>
          </cell>
          <cell r="S6636"/>
          <cell r="T6636"/>
          <cell r="U6636"/>
          <cell r="V6636"/>
          <cell r="W6636" t="str">
            <v>BTG5b</v>
          </cell>
        </row>
        <row r="6637">
          <cell r="P6637" t="str">
            <v>418</v>
          </cell>
          <cell r="Q6637" t="str">
            <v>27</v>
          </cell>
          <cell r="R6637" t="str">
            <v>01</v>
          </cell>
          <cell r="S6637"/>
          <cell r="T6637"/>
          <cell r="U6637"/>
          <cell r="V6637"/>
          <cell r="W6637" t="str">
            <v>HHG5b</v>
          </cell>
        </row>
        <row r="6638">
          <cell r="P6638" t="str">
            <v>418</v>
          </cell>
          <cell r="Q6638" t="str">
            <v>27</v>
          </cell>
          <cell r="R6638" t="str">
            <v>01</v>
          </cell>
          <cell r="S6638"/>
          <cell r="T6638"/>
          <cell r="U6638"/>
          <cell r="V6638"/>
          <cell r="W6638" t="str">
            <v>HHG5b</v>
          </cell>
        </row>
        <row r="6639">
          <cell r="P6639" t="str">
            <v>418</v>
          </cell>
          <cell r="Q6639" t="str">
            <v>27</v>
          </cell>
          <cell r="R6639" t="str">
            <v>01</v>
          </cell>
          <cell r="S6639"/>
          <cell r="T6639"/>
          <cell r="U6639"/>
          <cell r="V6639"/>
          <cell r="W6639" t="str">
            <v>HHG1a</v>
          </cell>
        </row>
        <row r="6640">
          <cell r="P6640" t="str">
            <v>418</v>
          </cell>
          <cell r="Q6640" t="str">
            <v>27</v>
          </cell>
          <cell r="R6640" t="str">
            <v>01</v>
          </cell>
          <cell r="S6640"/>
          <cell r="T6640"/>
          <cell r="U6640"/>
          <cell r="V6640"/>
          <cell r="W6640" t="str">
            <v>HHG5b</v>
          </cell>
        </row>
        <row r="6641">
          <cell r="P6641" t="str">
            <v>418</v>
          </cell>
          <cell r="Q6641" t="str">
            <v>27</v>
          </cell>
          <cell r="R6641" t="str">
            <v>01</v>
          </cell>
          <cell r="S6641"/>
          <cell r="T6641"/>
          <cell r="U6641"/>
          <cell r="V6641"/>
          <cell r="W6641" t="str">
            <v>HHG1c</v>
          </cell>
        </row>
        <row r="6642">
          <cell r="P6642" t="str">
            <v>418</v>
          </cell>
          <cell r="Q6642" t="str">
            <v>27</v>
          </cell>
          <cell r="R6642" t="str">
            <v>01</v>
          </cell>
          <cell r="S6642"/>
          <cell r="T6642"/>
          <cell r="U6642"/>
          <cell r="V6642"/>
          <cell r="W6642" t="str">
            <v>HHG02</v>
          </cell>
        </row>
        <row r="6643">
          <cell r="P6643" t="str">
            <v>418</v>
          </cell>
          <cell r="Q6643" t="str">
            <v>27</v>
          </cell>
          <cell r="R6643" t="str">
            <v>01</v>
          </cell>
          <cell r="S6643"/>
          <cell r="T6643"/>
          <cell r="U6643"/>
          <cell r="V6643"/>
          <cell r="W6643" t="str">
            <v>HHG02</v>
          </cell>
        </row>
        <row r="6644">
          <cell r="P6644" t="str">
            <v>418</v>
          </cell>
          <cell r="Q6644" t="str">
            <v>27</v>
          </cell>
          <cell r="R6644" t="str">
            <v>01</v>
          </cell>
          <cell r="S6644"/>
          <cell r="T6644"/>
          <cell r="U6644"/>
          <cell r="V6644"/>
          <cell r="W6644" t="str">
            <v>HHG5a</v>
          </cell>
        </row>
        <row r="6645">
          <cell r="P6645" t="str">
            <v>418</v>
          </cell>
          <cell r="Q6645" t="str">
            <v>27</v>
          </cell>
          <cell r="R6645" t="str">
            <v>01</v>
          </cell>
          <cell r="S6645"/>
          <cell r="T6645"/>
          <cell r="U6645"/>
          <cell r="V6645"/>
          <cell r="W6645" t="str">
            <v>HHG5a</v>
          </cell>
        </row>
        <row r="6646">
          <cell r="P6646" t="str">
            <v>418</v>
          </cell>
          <cell r="Q6646" t="str">
            <v>27</v>
          </cell>
          <cell r="R6646" t="str">
            <v>01</v>
          </cell>
          <cell r="S6646"/>
          <cell r="T6646"/>
          <cell r="U6646"/>
          <cell r="V6646"/>
          <cell r="W6646" t="str">
            <v>HHG5b</v>
          </cell>
        </row>
        <row r="6647">
          <cell r="P6647" t="str">
            <v>418</v>
          </cell>
          <cell r="Q6647" t="str">
            <v>27</v>
          </cell>
          <cell r="R6647" t="str">
            <v>01</v>
          </cell>
          <cell r="S6647"/>
          <cell r="T6647"/>
          <cell r="U6647"/>
          <cell r="V6647"/>
          <cell r="W6647" t="str">
            <v>HHG5b</v>
          </cell>
        </row>
        <row r="6648">
          <cell r="P6648" t="str">
            <v>418</v>
          </cell>
          <cell r="Q6648" t="str">
            <v>27</v>
          </cell>
          <cell r="R6648" t="str">
            <v>01</v>
          </cell>
          <cell r="S6648"/>
          <cell r="T6648"/>
          <cell r="U6648"/>
          <cell r="V6648"/>
          <cell r="W6648" t="str">
            <v>HHG5b</v>
          </cell>
        </row>
        <row r="6649">
          <cell r="P6649" t="str">
            <v>418</v>
          </cell>
          <cell r="Q6649" t="str">
            <v>27</v>
          </cell>
          <cell r="R6649" t="str">
            <v>01</v>
          </cell>
          <cell r="S6649"/>
          <cell r="T6649"/>
          <cell r="U6649"/>
          <cell r="V6649"/>
          <cell r="W6649" t="str">
            <v>HHG5b</v>
          </cell>
        </row>
        <row r="6650">
          <cell r="P6650" t="str">
            <v>418</v>
          </cell>
          <cell r="Q6650" t="str">
            <v>27</v>
          </cell>
          <cell r="R6650" t="str">
            <v>01</v>
          </cell>
          <cell r="S6650"/>
          <cell r="T6650"/>
          <cell r="U6650"/>
          <cell r="V6650"/>
          <cell r="W6650" t="str">
            <v>HHG5a</v>
          </cell>
        </row>
        <row r="6651">
          <cell r="P6651" t="str">
            <v>418</v>
          </cell>
          <cell r="Q6651" t="str">
            <v>28</v>
          </cell>
          <cell r="R6651" t="str">
            <v>01</v>
          </cell>
          <cell r="S6651"/>
          <cell r="T6651"/>
          <cell r="U6651"/>
          <cell r="V6651"/>
          <cell r="W6651" t="str">
            <v>5b</v>
          </cell>
        </row>
        <row r="6652">
          <cell r="P6652" t="str">
            <v>418</v>
          </cell>
          <cell r="Q6652" t="str">
            <v>32</v>
          </cell>
          <cell r="R6652" t="str">
            <v>01</v>
          </cell>
          <cell r="S6652"/>
          <cell r="T6652"/>
          <cell r="U6652"/>
          <cell r="V6652"/>
          <cell r="W6652" t="str">
            <v>5b</v>
          </cell>
        </row>
        <row r="6653">
          <cell r="P6653" t="str">
            <v>418</v>
          </cell>
          <cell r="Q6653" t="str">
            <v>44</v>
          </cell>
          <cell r="R6653" t="str">
            <v>01</v>
          </cell>
          <cell r="S6653"/>
          <cell r="T6653"/>
          <cell r="U6653"/>
          <cell r="V6653"/>
          <cell r="W6653" t="str">
            <v>CQL2</v>
          </cell>
        </row>
        <row r="6654">
          <cell r="P6654" t="str">
            <v>418</v>
          </cell>
          <cell r="Q6654" t="str">
            <v>44</v>
          </cell>
          <cell r="R6654" t="str">
            <v>01</v>
          </cell>
          <cell r="S6654"/>
          <cell r="T6654"/>
          <cell r="U6654"/>
          <cell r="V6654"/>
          <cell r="W6654" t="str">
            <v>CQL2</v>
          </cell>
        </row>
        <row r="6655">
          <cell r="P6655" t="str">
            <v>418</v>
          </cell>
          <cell r="Q6655" t="str">
            <v>44</v>
          </cell>
          <cell r="R6655" t="str">
            <v>01</v>
          </cell>
          <cell r="S6655"/>
          <cell r="T6655"/>
          <cell r="U6655"/>
          <cell r="V6655"/>
          <cell r="W6655" t="str">
            <v>CQL2</v>
          </cell>
        </row>
        <row r="6656">
          <cell r="P6656" t="str">
            <v>418</v>
          </cell>
          <cell r="Q6656" t="str">
            <v>44</v>
          </cell>
          <cell r="R6656" t="str">
            <v>01</v>
          </cell>
          <cell r="S6656"/>
          <cell r="T6656"/>
          <cell r="U6656"/>
          <cell r="V6656"/>
          <cell r="W6656" t="str">
            <v>CQL2</v>
          </cell>
        </row>
        <row r="6657">
          <cell r="P6657" t="str">
            <v>418</v>
          </cell>
          <cell r="Q6657" t="str">
            <v>44</v>
          </cell>
          <cell r="R6657" t="str">
            <v>01</v>
          </cell>
          <cell r="S6657"/>
          <cell r="T6657"/>
          <cell r="U6657"/>
          <cell r="V6657"/>
          <cell r="W6657" t="str">
            <v>CQL3</v>
          </cell>
        </row>
        <row r="6658">
          <cell r="P6658" t="str">
            <v>418</v>
          </cell>
          <cell r="Q6658" t="str">
            <v>44</v>
          </cell>
          <cell r="R6658" t="str">
            <v>01</v>
          </cell>
          <cell r="S6658"/>
          <cell r="T6658"/>
          <cell r="U6658"/>
          <cell r="V6658"/>
          <cell r="W6658" t="str">
            <v>CQL3</v>
          </cell>
        </row>
        <row r="6659">
          <cell r="P6659" t="str">
            <v>418</v>
          </cell>
          <cell r="Q6659" t="str">
            <v>44</v>
          </cell>
          <cell r="R6659" t="str">
            <v>01</v>
          </cell>
          <cell r="S6659"/>
          <cell r="T6659"/>
          <cell r="U6659"/>
          <cell r="V6659"/>
          <cell r="W6659" t="str">
            <v>CQL6</v>
          </cell>
        </row>
        <row r="6660">
          <cell r="P6660" t="str">
            <v>418</v>
          </cell>
          <cell r="Q6660" t="str">
            <v>44</v>
          </cell>
          <cell r="R6660" t="str">
            <v>01</v>
          </cell>
          <cell r="S6660"/>
          <cell r="T6660"/>
          <cell r="U6660"/>
          <cell r="V6660"/>
          <cell r="W6660" t="str">
            <v>CQL8</v>
          </cell>
        </row>
        <row r="6661">
          <cell r="P6661" t="str">
            <v>418</v>
          </cell>
          <cell r="Q6661" t="str">
            <v>44</v>
          </cell>
          <cell r="R6661" t="str">
            <v>01</v>
          </cell>
          <cell r="S6661"/>
          <cell r="T6661"/>
          <cell r="U6661"/>
          <cell r="V6661"/>
          <cell r="W6661" t="str">
            <v>CQL9</v>
          </cell>
        </row>
        <row r="6662">
          <cell r="P6662" t="str">
            <v>418</v>
          </cell>
          <cell r="Q6662" t="str">
            <v>44</v>
          </cell>
          <cell r="R6662" t="str">
            <v>01</v>
          </cell>
          <cell r="S6662"/>
          <cell r="T6662"/>
          <cell r="U6662"/>
          <cell r="V6662"/>
          <cell r="W6662" t="str">
            <v>CQL9</v>
          </cell>
        </row>
        <row r="6663">
          <cell r="P6663" t="str">
            <v>418</v>
          </cell>
          <cell r="Q6663" t="str">
            <v>52</v>
          </cell>
          <cell r="R6663" t="str">
            <v>01</v>
          </cell>
          <cell r="S6663"/>
          <cell r="T6663"/>
          <cell r="U6663"/>
          <cell r="V6663"/>
          <cell r="W6663"/>
        </row>
        <row r="6664">
          <cell r="P6664" t="str">
            <v>418</v>
          </cell>
          <cell r="Q6664" t="str">
            <v>53</v>
          </cell>
          <cell r="R6664" t="str">
            <v>01</v>
          </cell>
          <cell r="S6664"/>
          <cell r="T6664"/>
          <cell r="U6664"/>
          <cell r="V6664"/>
          <cell r="W6664"/>
        </row>
        <row r="6665">
          <cell r="P6665" t="str">
            <v>1311</v>
          </cell>
          <cell r="Q6665"/>
          <cell r="R6665"/>
          <cell r="S6665" t="str">
            <v>09a</v>
          </cell>
          <cell r="T6665"/>
          <cell r="U6665"/>
          <cell r="V6665"/>
          <cell r="W6665"/>
        </row>
        <row r="6666">
          <cell r="P6666" t="str">
            <v>138</v>
          </cell>
          <cell r="Q6666"/>
          <cell r="R6666"/>
          <cell r="S6666" t="str">
            <v>09d</v>
          </cell>
          <cell r="T6666"/>
          <cell r="U6666"/>
          <cell r="V6666"/>
          <cell r="W6666"/>
        </row>
        <row r="6667">
          <cell r="P6667" t="str">
            <v>151</v>
          </cell>
          <cell r="Q6667"/>
          <cell r="R6667"/>
          <cell r="S6667" t="str">
            <v>09d</v>
          </cell>
          <cell r="T6667"/>
          <cell r="U6667"/>
          <cell r="V6667"/>
          <cell r="W6667"/>
        </row>
        <row r="6668">
          <cell r="P6668" t="str">
            <v>3131</v>
          </cell>
          <cell r="Q6668"/>
          <cell r="R6668"/>
          <cell r="S6668"/>
          <cell r="T6668" t="str">
            <v>11a</v>
          </cell>
          <cell r="U6668"/>
          <cell r="V6668"/>
          <cell r="W6668"/>
        </row>
        <row r="6669">
          <cell r="P6669" t="str">
            <v>418</v>
          </cell>
          <cell r="Q6669" t="str">
            <v>01</v>
          </cell>
          <cell r="R6669" t="str">
            <v>01</v>
          </cell>
          <cell r="S6669"/>
          <cell r="T6669"/>
          <cell r="U6669"/>
          <cell r="V6669"/>
          <cell r="W6669" t="str">
            <v>DTG5a</v>
          </cell>
        </row>
        <row r="6670">
          <cell r="P6670" t="str">
            <v>418</v>
          </cell>
          <cell r="Q6670" t="str">
            <v>15</v>
          </cell>
          <cell r="R6670" t="str">
            <v>01</v>
          </cell>
          <cell r="S6670"/>
          <cell r="T6670"/>
          <cell r="U6670"/>
          <cell r="V6670"/>
          <cell r="W6670" t="str">
            <v>BTG5a</v>
          </cell>
        </row>
        <row r="6671">
          <cell r="P6671" t="str">
            <v>418</v>
          </cell>
          <cell r="Q6671" t="str">
            <v>15</v>
          </cell>
          <cell r="R6671" t="str">
            <v>01</v>
          </cell>
          <cell r="S6671"/>
          <cell r="T6671"/>
          <cell r="U6671"/>
          <cell r="V6671"/>
          <cell r="W6671" t="str">
            <v>BTG5b</v>
          </cell>
        </row>
        <row r="6672">
          <cell r="P6672" t="str">
            <v>418</v>
          </cell>
          <cell r="Q6672" t="str">
            <v>15</v>
          </cell>
          <cell r="R6672" t="str">
            <v>01</v>
          </cell>
          <cell r="S6672"/>
          <cell r="T6672"/>
          <cell r="U6672"/>
          <cell r="V6672"/>
          <cell r="W6672" t="str">
            <v>BTG5b</v>
          </cell>
        </row>
        <row r="6673">
          <cell r="P6673" t="str">
            <v>418</v>
          </cell>
          <cell r="Q6673" t="str">
            <v>15</v>
          </cell>
          <cell r="R6673" t="str">
            <v>01</v>
          </cell>
          <cell r="S6673"/>
          <cell r="T6673"/>
          <cell r="U6673"/>
          <cell r="V6673"/>
          <cell r="W6673" t="str">
            <v>BTG5b</v>
          </cell>
        </row>
        <row r="6674">
          <cell r="P6674" t="str">
            <v>418</v>
          </cell>
          <cell r="Q6674" t="str">
            <v>44</v>
          </cell>
          <cell r="R6674" t="str">
            <v>01</v>
          </cell>
          <cell r="S6674"/>
          <cell r="T6674"/>
          <cell r="U6674"/>
          <cell r="V6674"/>
          <cell r="W6674" t="str">
            <v>CQL8</v>
          </cell>
        </row>
        <row r="6675">
          <cell r="P6675" t="str">
            <v>418</v>
          </cell>
          <cell r="Q6675" t="str">
            <v>44</v>
          </cell>
          <cell r="R6675" t="str">
            <v>01</v>
          </cell>
          <cell r="S6675"/>
          <cell r="T6675"/>
          <cell r="U6675"/>
          <cell r="V6675"/>
          <cell r="W6675" t="str">
            <v>CQL8</v>
          </cell>
        </row>
        <row r="6676">
          <cell r="P6676" t="str">
            <v>151</v>
          </cell>
          <cell r="Q6676"/>
          <cell r="R6676"/>
          <cell r="S6676" t="str">
            <v>09d</v>
          </cell>
          <cell r="T6676"/>
          <cell r="U6676"/>
          <cell r="V6676"/>
          <cell r="W6676"/>
        </row>
        <row r="6677">
          <cell r="P6677" t="str">
            <v>3131</v>
          </cell>
          <cell r="Q6677"/>
          <cell r="R6677"/>
          <cell r="S6677"/>
          <cell r="T6677" t="str">
            <v>11a</v>
          </cell>
          <cell r="U6677"/>
          <cell r="V6677"/>
          <cell r="W6677"/>
        </row>
        <row r="6678">
          <cell r="P6678" t="str">
            <v>418</v>
          </cell>
          <cell r="Q6678" t="str">
            <v>15</v>
          </cell>
          <cell r="R6678" t="str">
            <v>01</v>
          </cell>
          <cell r="S6678"/>
          <cell r="T6678"/>
          <cell r="U6678"/>
          <cell r="V6678"/>
          <cell r="W6678" t="str">
            <v>BTG5b</v>
          </cell>
        </row>
        <row r="6679">
          <cell r="P6679" t="str">
            <v>418</v>
          </cell>
          <cell r="Q6679" t="str">
            <v>15</v>
          </cell>
          <cell r="R6679" t="str">
            <v>01</v>
          </cell>
          <cell r="S6679"/>
          <cell r="T6679"/>
          <cell r="U6679"/>
          <cell r="V6679"/>
          <cell r="W6679" t="str">
            <v>BTG1c</v>
          </cell>
        </row>
        <row r="6680">
          <cell r="P6680" t="str">
            <v>418</v>
          </cell>
          <cell r="Q6680" t="str">
            <v>15</v>
          </cell>
          <cell r="R6680" t="str">
            <v>01</v>
          </cell>
          <cell r="S6680"/>
          <cell r="T6680"/>
          <cell r="U6680"/>
          <cell r="V6680"/>
          <cell r="W6680" t="str">
            <v>BTG5b</v>
          </cell>
        </row>
        <row r="6681">
          <cell r="P6681" t="str">
            <v>1311</v>
          </cell>
          <cell r="Q6681"/>
          <cell r="R6681"/>
          <cell r="S6681" t="str">
            <v>09a</v>
          </cell>
          <cell r="T6681"/>
          <cell r="U6681"/>
          <cell r="V6681"/>
          <cell r="W6681"/>
        </row>
        <row r="6682">
          <cell r="P6682" t="str">
            <v>138</v>
          </cell>
          <cell r="Q6682"/>
          <cell r="R6682"/>
          <cell r="S6682" t="str">
            <v>09d</v>
          </cell>
          <cell r="T6682"/>
          <cell r="U6682"/>
          <cell r="V6682"/>
          <cell r="W6682"/>
        </row>
        <row r="6683">
          <cell r="P6683" t="str">
            <v>418</v>
          </cell>
          <cell r="Q6683" t="str">
            <v>09</v>
          </cell>
          <cell r="R6683" t="str">
            <v>01</v>
          </cell>
          <cell r="S6683"/>
          <cell r="T6683"/>
          <cell r="U6683"/>
          <cell r="V6683"/>
          <cell r="W6683" t="str">
            <v>THH02</v>
          </cell>
        </row>
        <row r="6684">
          <cell r="P6684" t="str">
            <v>418</v>
          </cell>
          <cell r="Q6684" t="str">
            <v>04</v>
          </cell>
          <cell r="R6684" t="str">
            <v>01</v>
          </cell>
          <cell r="S6684"/>
          <cell r="T6684"/>
          <cell r="U6684"/>
          <cell r="V6684"/>
          <cell r="W6684" t="str">
            <v>REO02</v>
          </cell>
        </row>
        <row r="6685">
          <cell r="P6685" t="str">
            <v>418</v>
          </cell>
          <cell r="Q6685" t="str">
            <v>15</v>
          </cell>
          <cell r="R6685" t="str">
            <v>01</v>
          </cell>
          <cell r="S6685"/>
          <cell r="T6685"/>
          <cell r="U6685"/>
          <cell r="V6685"/>
          <cell r="W6685" t="str">
            <v>BTG5b</v>
          </cell>
        </row>
        <row r="6686">
          <cell r="P6686" t="str">
            <v>418</v>
          </cell>
          <cell r="Q6686" t="str">
            <v>15</v>
          </cell>
          <cell r="R6686" t="str">
            <v>01</v>
          </cell>
          <cell r="S6686"/>
          <cell r="T6686"/>
          <cell r="U6686"/>
          <cell r="V6686"/>
          <cell r="W6686" t="str">
            <v>BTG5a</v>
          </cell>
        </row>
        <row r="6687">
          <cell r="P6687" t="str">
            <v>418</v>
          </cell>
          <cell r="Q6687" t="str">
            <v>15</v>
          </cell>
          <cell r="R6687" t="str">
            <v>01</v>
          </cell>
          <cell r="S6687"/>
          <cell r="T6687"/>
          <cell r="U6687"/>
          <cell r="V6687"/>
          <cell r="W6687" t="str">
            <v>BTG5b</v>
          </cell>
        </row>
        <row r="6688">
          <cell r="P6688" t="str">
            <v>418</v>
          </cell>
          <cell r="Q6688" t="str">
            <v>15</v>
          </cell>
          <cell r="R6688" t="str">
            <v>01</v>
          </cell>
          <cell r="S6688"/>
          <cell r="T6688"/>
          <cell r="U6688"/>
          <cell r="V6688"/>
          <cell r="W6688" t="str">
            <v>BTG5b</v>
          </cell>
        </row>
        <row r="6689">
          <cell r="P6689" t="str">
            <v>418</v>
          </cell>
          <cell r="Q6689" t="str">
            <v>15</v>
          </cell>
          <cell r="R6689" t="str">
            <v>01</v>
          </cell>
          <cell r="S6689"/>
          <cell r="T6689"/>
          <cell r="U6689"/>
          <cell r="V6689"/>
          <cell r="W6689" t="str">
            <v>BTG5b</v>
          </cell>
        </row>
        <row r="6690">
          <cell r="P6690" t="str">
            <v>418</v>
          </cell>
          <cell r="Q6690" t="str">
            <v>27</v>
          </cell>
          <cell r="R6690" t="str">
            <v>01</v>
          </cell>
          <cell r="S6690"/>
          <cell r="T6690"/>
          <cell r="U6690"/>
          <cell r="V6690"/>
          <cell r="W6690" t="str">
            <v>HHG02</v>
          </cell>
        </row>
        <row r="6691">
          <cell r="P6691" t="str">
            <v>418</v>
          </cell>
          <cell r="Q6691" t="str">
            <v>28</v>
          </cell>
          <cell r="R6691" t="str">
            <v>01</v>
          </cell>
          <cell r="S6691"/>
          <cell r="T6691"/>
          <cell r="U6691"/>
          <cell r="V6691"/>
          <cell r="W6691" t="str">
            <v>5b</v>
          </cell>
        </row>
        <row r="6692">
          <cell r="P6692" t="str">
            <v>1311</v>
          </cell>
          <cell r="Q6692"/>
          <cell r="R6692"/>
          <cell r="S6692" t="str">
            <v>09a</v>
          </cell>
          <cell r="T6692"/>
          <cell r="U6692"/>
          <cell r="V6692"/>
          <cell r="W6692"/>
        </row>
        <row r="6693">
          <cell r="P6693" t="str">
            <v>132</v>
          </cell>
          <cell r="Q6693"/>
          <cell r="R6693"/>
          <cell r="S6693" t="str">
            <v>09d</v>
          </cell>
          <cell r="T6693"/>
          <cell r="U6693"/>
          <cell r="V6693"/>
          <cell r="W6693"/>
        </row>
        <row r="6694">
          <cell r="P6694" t="str">
            <v>138</v>
          </cell>
          <cell r="Q6694"/>
          <cell r="R6694"/>
          <cell r="S6694" t="str">
            <v>09d</v>
          </cell>
          <cell r="T6694"/>
          <cell r="U6694"/>
          <cell r="V6694"/>
          <cell r="W6694"/>
        </row>
        <row r="6695">
          <cell r="P6695" t="str">
            <v>151</v>
          </cell>
          <cell r="Q6695"/>
          <cell r="R6695"/>
          <cell r="S6695" t="str">
            <v>09d</v>
          </cell>
          <cell r="T6695"/>
          <cell r="U6695"/>
          <cell r="V6695"/>
          <cell r="W6695"/>
        </row>
        <row r="6696">
          <cell r="P6696" t="str">
            <v>3131</v>
          </cell>
          <cell r="Q6696"/>
          <cell r="R6696"/>
          <cell r="S6696"/>
          <cell r="T6696" t="str">
            <v>11a</v>
          </cell>
          <cell r="U6696"/>
          <cell r="V6696"/>
          <cell r="W6696"/>
        </row>
        <row r="6697">
          <cell r="P6697" t="str">
            <v>3131</v>
          </cell>
          <cell r="Q6697"/>
          <cell r="R6697"/>
          <cell r="S6697"/>
          <cell r="T6697" t="str">
            <v>11a</v>
          </cell>
          <cell r="U6697"/>
          <cell r="V6697"/>
          <cell r="W6697"/>
        </row>
        <row r="6698">
          <cell r="P6698" t="str">
            <v>418</v>
          </cell>
          <cell r="Q6698" t="str">
            <v>01</v>
          </cell>
          <cell r="R6698" t="str">
            <v>01</v>
          </cell>
          <cell r="S6698"/>
          <cell r="T6698"/>
          <cell r="U6698"/>
          <cell r="V6698"/>
          <cell r="W6698" t="str">
            <v>DTG5b</v>
          </cell>
        </row>
        <row r="6699">
          <cell r="P6699" t="str">
            <v>418</v>
          </cell>
          <cell r="Q6699" t="str">
            <v>01</v>
          </cell>
          <cell r="R6699" t="str">
            <v>01</v>
          </cell>
          <cell r="S6699"/>
          <cell r="T6699"/>
          <cell r="U6699"/>
          <cell r="V6699"/>
          <cell r="W6699" t="str">
            <v>DTG5b</v>
          </cell>
        </row>
        <row r="6700">
          <cell r="P6700" t="str">
            <v>418</v>
          </cell>
          <cell r="Q6700" t="str">
            <v>01</v>
          </cell>
          <cell r="R6700" t="str">
            <v>01</v>
          </cell>
          <cell r="S6700"/>
          <cell r="T6700"/>
          <cell r="U6700"/>
          <cell r="V6700"/>
          <cell r="W6700" t="str">
            <v>DTG1a</v>
          </cell>
        </row>
        <row r="6701">
          <cell r="P6701" t="str">
            <v>418</v>
          </cell>
          <cell r="Q6701" t="str">
            <v>01</v>
          </cell>
          <cell r="R6701" t="str">
            <v>01</v>
          </cell>
          <cell r="S6701"/>
          <cell r="T6701"/>
          <cell r="U6701"/>
          <cell r="V6701"/>
          <cell r="W6701" t="str">
            <v>DTG5b</v>
          </cell>
        </row>
        <row r="6702">
          <cell r="P6702" t="str">
            <v>418</v>
          </cell>
          <cell r="Q6702" t="str">
            <v>01</v>
          </cell>
          <cell r="R6702" t="str">
            <v>01</v>
          </cell>
          <cell r="S6702"/>
          <cell r="T6702"/>
          <cell r="U6702"/>
          <cell r="V6702"/>
          <cell r="W6702" t="str">
            <v>DTG1c</v>
          </cell>
        </row>
        <row r="6703">
          <cell r="P6703" t="str">
            <v>418</v>
          </cell>
          <cell r="Q6703" t="str">
            <v>01</v>
          </cell>
          <cell r="R6703" t="str">
            <v>01</v>
          </cell>
          <cell r="S6703"/>
          <cell r="T6703"/>
          <cell r="U6703"/>
          <cell r="V6703"/>
          <cell r="W6703" t="str">
            <v>DTG02</v>
          </cell>
        </row>
        <row r="6704">
          <cell r="P6704" t="str">
            <v>418</v>
          </cell>
          <cell r="Q6704" t="str">
            <v>01</v>
          </cell>
          <cell r="R6704" t="str">
            <v>01</v>
          </cell>
          <cell r="S6704"/>
          <cell r="T6704"/>
          <cell r="U6704"/>
          <cell r="V6704"/>
          <cell r="W6704" t="str">
            <v>DTG5a</v>
          </cell>
        </row>
        <row r="6705">
          <cell r="P6705" t="str">
            <v>418</v>
          </cell>
          <cell r="Q6705" t="str">
            <v>01</v>
          </cell>
          <cell r="R6705" t="str">
            <v>01</v>
          </cell>
          <cell r="S6705"/>
          <cell r="T6705"/>
          <cell r="U6705"/>
          <cell r="V6705"/>
          <cell r="W6705" t="str">
            <v>DTG5a</v>
          </cell>
        </row>
        <row r="6706">
          <cell r="P6706" t="str">
            <v>418</v>
          </cell>
          <cell r="Q6706" t="str">
            <v>01</v>
          </cell>
          <cell r="R6706" t="str">
            <v>01</v>
          </cell>
          <cell r="S6706"/>
          <cell r="T6706"/>
          <cell r="U6706"/>
          <cell r="V6706"/>
          <cell r="W6706" t="str">
            <v>DTG5b</v>
          </cell>
        </row>
        <row r="6707">
          <cell r="P6707" t="str">
            <v>418</v>
          </cell>
          <cell r="Q6707" t="str">
            <v>01</v>
          </cell>
          <cell r="R6707" t="str">
            <v>01</v>
          </cell>
          <cell r="S6707"/>
          <cell r="T6707"/>
          <cell r="U6707"/>
          <cell r="V6707"/>
          <cell r="W6707" t="str">
            <v>DTG5b</v>
          </cell>
        </row>
        <row r="6708">
          <cell r="P6708" t="str">
            <v>418</v>
          </cell>
          <cell r="Q6708" t="str">
            <v>01</v>
          </cell>
          <cell r="R6708" t="str">
            <v>01</v>
          </cell>
          <cell r="S6708"/>
          <cell r="T6708"/>
          <cell r="U6708"/>
          <cell r="V6708"/>
          <cell r="W6708" t="str">
            <v>DTG5b</v>
          </cell>
        </row>
        <row r="6709">
          <cell r="P6709" t="str">
            <v>418</v>
          </cell>
          <cell r="Q6709" t="str">
            <v>01</v>
          </cell>
          <cell r="R6709" t="str">
            <v>01</v>
          </cell>
          <cell r="S6709"/>
          <cell r="T6709"/>
          <cell r="U6709"/>
          <cell r="V6709"/>
          <cell r="W6709" t="str">
            <v>DTG5a</v>
          </cell>
        </row>
        <row r="6710">
          <cell r="P6710" t="str">
            <v>418</v>
          </cell>
          <cell r="Q6710" t="str">
            <v>6a</v>
          </cell>
          <cell r="R6710" t="str">
            <v>01</v>
          </cell>
          <cell r="S6710"/>
          <cell r="T6710"/>
          <cell r="U6710"/>
          <cell r="V6710"/>
          <cell r="W6710" t="str">
            <v>HGP5b</v>
          </cell>
        </row>
        <row r="6711">
          <cell r="P6711" t="str">
            <v>418</v>
          </cell>
          <cell r="Q6711" t="str">
            <v>15</v>
          </cell>
          <cell r="R6711" t="str">
            <v>01</v>
          </cell>
          <cell r="S6711"/>
          <cell r="T6711"/>
          <cell r="U6711"/>
          <cell r="V6711"/>
          <cell r="W6711" t="str">
            <v>BTG1a</v>
          </cell>
        </row>
        <row r="6712">
          <cell r="P6712" t="str">
            <v>418</v>
          </cell>
          <cell r="Q6712" t="str">
            <v>15</v>
          </cell>
          <cell r="R6712" t="str">
            <v>01</v>
          </cell>
          <cell r="S6712"/>
          <cell r="T6712"/>
          <cell r="U6712"/>
          <cell r="V6712"/>
          <cell r="W6712" t="str">
            <v>BTG1c</v>
          </cell>
        </row>
        <row r="6713">
          <cell r="P6713" t="str">
            <v>418</v>
          </cell>
          <cell r="Q6713" t="str">
            <v>15</v>
          </cell>
          <cell r="R6713" t="str">
            <v>01</v>
          </cell>
          <cell r="S6713"/>
          <cell r="T6713"/>
          <cell r="U6713"/>
          <cell r="V6713"/>
          <cell r="W6713" t="str">
            <v>BTG5a</v>
          </cell>
        </row>
        <row r="6714">
          <cell r="P6714" t="str">
            <v>418</v>
          </cell>
          <cell r="Q6714" t="str">
            <v>15</v>
          </cell>
          <cell r="R6714" t="str">
            <v>01</v>
          </cell>
          <cell r="S6714"/>
          <cell r="T6714"/>
          <cell r="U6714"/>
          <cell r="V6714"/>
          <cell r="W6714" t="str">
            <v>BTG5b</v>
          </cell>
        </row>
        <row r="6715">
          <cell r="P6715" t="str">
            <v>418</v>
          </cell>
          <cell r="Q6715" t="str">
            <v>15</v>
          </cell>
          <cell r="R6715" t="str">
            <v>01</v>
          </cell>
          <cell r="S6715"/>
          <cell r="T6715"/>
          <cell r="U6715"/>
          <cell r="V6715"/>
          <cell r="W6715" t="str">
            <v>BTG5b</v>
          </cell>
        </row>
        <row r="6716">
          <cell r="P6716" t="str">
            <v>418</v>
          </cell>
          <cell r="Q6716" t="str">
            <v>15</v>
          </cell>
          <cell r="R6716" t="str">
            <v>01</v>
          </cell>
          <cell r="S6716"/>
          <cell r="T6716"/>
          <cell r="U6716"/>
          <cell r="V6716"/>
          <cell r="W6716" t="str">
            <v>BTG5b</v>
          </cell>
        </row>
        <row r="6717">
          <cell r="P6717" t="str">
            <v>418</v>
          </cell>
          <cell r="Q6717" t="str">
            <v>27</v>
          </cell>
          <cell r="R6717" t="str">
            <v>01</v>
          </cell>
          <cell r="S6717"/>
          <cell r="T6717"/>
          <cell r="U6717"/>
          <cell r="V6717"/>
          <cell r="W6717" t="str">
            <v>HHG5a</v>
          </cell>
        </row>
        <row r="6718">
          <cell r="P6718" t="str">
            <v>418</v>
          </cell>
          <cell r="Q6718" t="str">
            <v>27</v>
          </cell>
          <cell r="R6718" t="str">
            <v>01</v>
          </cell>
          <cell r="S6718"/>
          <cell r="T6718"/>
          <cell r="U6718"/>
          <cell r="V6718"/>
          <cell r="W6718" t="str">
            <v>HHG5b</v>
          </cell>
        </row>
        <row r="6719">
          <cell r="P6719" t="str">
            <v>418</v>
          </cell>
          <cell r="Q6719" t="str">
            <v>27</v>
          </cell>
          <cell r="R6719" t="str">
            <v>01</v>
          </cell>
          <cell r="S6719"/>
          <cell r="T6719"/>
          <cell r="U6719"/>
          <cell r="V6719"/>
          <cell r="W6719" t="str">
            <v>HHG5b</v>
          </cell>
        </row>
        <row r="6720">
          <cell r="P6720" t="str">
            <v>418</v>
          </cell>
          <cell r="Q6720" t="str">
            <v>27</v>
          </cell>
          <cell r="R6720" t="str">
            <v>01</v>
          </cell>
          <cell r="S6720"/>
          <cell r="T6720"/>
          <cell r="U6720"/>
          <cell r="V6720"/>
          <cell r="W6720" t="str">
            <v>HHG1a</v>
          </cell>
        </row>
        <row r="6721">
          <cell r="P6721" t="str">
            <v>418</v>
          </cell>
          <cell r="Q6721" t="str">
            <v>27</v>
          </cell>
          <cell r="R6721" t="str">
            <v>01</v>
          </cell>
          <cell r="S6721"/>
          <cell r="T6721"/>
          <cell r="U6721"/>
          <cell r="V6721"/>
          <cell r="W6721" t="str">
            <v>HHG5b</v>
          </cell>
        </row>
        <row r="6722">
          <cell r="P6722" t="str">
            <v>418</v>
          </cell>
          <cell r="Q6722" t="str">
            <v>27</v>
          </cell>
          <cell r="R6722" t="str">
            <v>01</v>
          </cell>
          <cell r="S6722"/>
          <cell r="T6722"/>
          <cell r="U6722"/>
          <cell r="V6722"/>
          <cell r="W6722" t="str">
            <v>HHG1c</v>
          </cell>
        </row>
        <row r="6723">
          <cell r="P6723" t="str">
            <v>418</v>
          </cell>
          <cell r="Q6723" t="str">
            <v>27</v>
          </cell>
          <cell r="R6723" t="str">
            <v>01</v>
          </cell>
          <cell r="S6723"/>
          <cell r="T6723"/>
          <cell r="U6723"/>
          <cell r="V6723"/>
          <cell r="W6723" t="str">
            <v>HHG02</v>
          </cell>
        </row>
        <row r="6724">
          <cell r="P6724" t="str">
            <v>418</v>
          </cell>
          <cell r="Q6724" t="str">
            <v>27</v>
          </cell>
          <cell r="R6724" t="str">
            <v>01</v>
          </cell>
          <cell r="S6724"/>
          <cell r="T6724"/>
          <cell r="U6724"/>
          <cell r="V6724"/>
          <cell r="W6724" t="str">
            <v>HHG5a</v>
          </cell>
        </row>
        <row r="6725">
          <cell r="P6725" t="str">
            <v>418</v>
          </cell>
          <cell r="Q6725" t="str">
            <v>27</v>
          </cell>
          <cell r="R6725" t="str">
            <v>01</v>
          </cell>
          <cell r="S6725"/>
          <cell r="T6725"/>
          <cell r="U6725"/>
          <cell r="V6725"/>
          <cell r="W6725" t="str">
            <v>HHG5a</v>
          </cell>
        </row>
        <row r="6726">
          <cell r="P6726" t="str">
            <v>418</v>
          </cell>
          <cell r="Q6726" t="str">
            <v>27</v>
          </cell>
          <cell r="R6726" t="str">
            <v>01</v>
          </cell>
          <cell r="S6726"/>
          <cell r="T6726"/>
          <cell r="U6726"/>
          <cell r="V6726"/>
          <cell r="W6726" t="str">
            <v>HHG5b</v>
          </cell>
        </row>
        <row r="6727">
          <cell r="P6727" t="str">
            <v>418</v>
          </cell>
          <cell r="Q6727" t="str">
            <v>27</v>
          </cell>
          <cell r="R6727" t="str">
            <v>01</v>
          </cell>
          <cell r="S6727"/>
          <cell r="T6727"/>
          <cell r="U6727"/>
          <cell r="V6727"/>
          <cell r="W6727" t="str">
            <v>HHG5b</v>
          </cell>
        </row>
        <row r="6728">
          <cell r="P6728" t="str">
            <v>418</v>
          </cell>
          <cell r="Q6728" t="str">
            <v>27</v>
          </cell>
          <cell r="R6728" t="str">
            <v>01</v>
          </cell>
          <cell r="S6728"/>
          <cell r="T6728"/>
          <cell r="U6728"/>
          <cell r="V6728"/>
          <cell r="W6728" t="str">
            <v>HHG5b</v>
          </cell>
        </row>
        <row r="6729">
          <cell r="P6729" t="str">
            <v>418</v>
          </cell>
          <cell r="Q6729" t="str">
            <v>27</v>
          </cell>
          <cell r="R6729" t="str">
            <v>01</v>
          </cell>
          <cell r="S6729"/>
          <cell r="T6729"/>
          <cell r="U6729"/>
          <cell r="V6729"/>
          <cell r="W6729" t="str">
            <v>HHG5a</v>
          </cell>
        </row>
        <row r="6730">
          <cell r="P6730" t="str">
            <v>418</v>
          </cell>
          <cell r="Q6730" t="str">
            <v>44</v>
          </cell>
          <cell r="R6730" t="str">
            <v>01</v>
          </cell>
          <cell r="S6730"/>
          <cell r="T6730"/>
          <cell r="U6730"/>
          <cell r="V6730"/>
          <cell r="W6730" t="str">
            <v>CQL2</v>
          </cell>
        </row>
        <row r="6731">
          <cell r="P6731" t="str">
            <v>418</v>
          </cell>
          <cell r="Q6731" t="str">
            <v>44</v>
          </cell>
          <cell r="R6731" t="str">
            <v>01</v>
          </cell>
          <cell r="S6731"/>
          <cell r="T6731"/>
          <cell r="U6731"/>
          <cell r="V6731"/>
          <cell r="W6731" t="str">
            <v>CQL2</v>
          </cell>
        </row>
        <row r="6732">
          <cell r="P6732" t="str">
            <v>418</v>
          </cell>
          <cell r="Q6732" t="str">
            <v>44</v>
          </cell>
          <cell r="R6732" t="str">
            <v>01</v>
          </cell>
          <cell r="S6732"/>
          <cell r="T6732"/>
          <cell r="U6732"/>
          <cell r="V6732"/>
          <cell r="W6732" t="str">
            <v>CQL2</v>
          </cell>
        </row>
        <row r="6733">
          <cell r="P6733" t="str">
            <v>418</v>
          </cell>
          <cell r="Q6733" t="str">
            <v>44</v>
          </cell>
          <cell r="R6733" t="str">
            <v>01</v>
          </cell>
          <cell r="S6733"/>
          <cell r="T6733"/>
          <cell r="U6733"/>
          <cell r="V6733"/>
          <cell r="W6733" t="str">
            <v>CQL3</v>
          </cell>
        </row>
        <row r="6734">
          <cell r="P6734" t="str">
            <v>418</v>
          </cell>
          <cell r="Q6734" t="str">
            <v>44</v>
          </cell>
          <cell r="R6734" t="str">
            <v>01</v>
          </cell>
          <cell r="S6734"/>
          <cell r="T6734"/>
          <cell r="U6734"/>
          <cell r="V6734"/>
          <cell r="W6734" t="str">
            <v>CQL8</v>
          </cell>
        </row>
        <row r="6735">
          <cell r="P6735" t="str">
            <v>418</v>
          </cell>
          <cell r="Q6735" t="str">
            <v>44</v>
          </cell>
          <cell r="R6735" t="str">
            <v>01</v>
          </cell>
          <cell r="S6735"/>
          <cell r="T6735"/>
          <cell r="U6735"/>
          <cell r="V6735"/>
          <cell r="W6735" t="str">
            <v>CQL9</v>
          </cell>
        </row>
        <row r="6736">
          <cell r="P6736" t="str">
            <v>418</v>
          </cell>
          <cell r="Q6736" t="str">
            <v>44</v>
          </cell>
          <cell r="R6736" t="str">
            <v>01</v>
          </cell>
          <cell r="S6736"/>
          <cell r="T6736"/>
          <cell r="U6736"/>
          <cell r="V6736"/>
          <cell r="W6736" t="str">
            <v>CQL9</v>
          </cell>
        </row>
        <row r="6737">
          <cell r="P6737" t="str">
            <v>418</v>
          </cell>
          <cell r="Q6737" t="str">
            <v>52</v>
          </cell>
          <cell r="R6737" t="str">
            <v>01</v>
          </cell>
          <cell r="S6737"/>
          <cell r="T6737"/>
          <cell r="U6737"/>
          <cell r="V6737"/>
          <cell r="W6737"/>
        </row>
        <row r="6738">
          <cell r="P6738" t="str">
            <v>418</v>
          </cell>
          <cell r="Q6738" t="str">
            <v>53</v>
          </cell>
          <cell r="R6738" t="str">
            <v>01</v>
          </cell>
          <cell r="S6738"/>
          <cell r="T6738"/>
          <cell r="U6738"/>
          <cell r="V6738"/>
          <cell r="W6738"/>
        </row>
        <row r="6739">
          <cell r="P6739" t="str">
            <v>1311</v>
          </cell>
          <cell r="Q6739"/>
          <cell r="R6739"/>
          <cell r="S6739" t="str">
            <v>09a</v>
          </cell>
          <cell r="T6739"/>
          <cell r="U6739"/>
          <cell r="V6739"/>
          <cell r="W6739"/>
        </row>
        <row r="6740">
          <cell r="P6740" t="str">
            <v>138</v>
          </cell>
          <cell r="Q6740"/>
          <cell r="R6740"/>
          <cell r="S6740" t="str">
            <v>09d</v>
          </cell>
          <cell r="T6740"/>
          <cell r="U6740"/>
          <cell r="V6740"/>
          <cell r="W6740"/>
        </row>
        <row r="6741">
          <cell r="P6741" t="str">
            <v>3131</v>
          </cell>
          <cell r="Q6741"/>
          <cell r="R6741"/>
          <cell r="S6741"/>
          <cell r="T6741" t="str">
            <v>11a</v>
          </cell>
          <cell r="U6741"/>
          <cell r="V6741"/>
          <cell r="W6741"/>
        </row>
        <row r="6742">
          <cell r="P6742" t="str">
            <v>3131</v>
          </cell>
          <cell r="Q6742"/>
          <cell r="R6742"/>
          <cell r="S6742"/>
          <cell r="T6742" t="str">
            <v>11a</v>
          </cell>
          <cell r="U6742"/>
          <cell r="V6742"/>
          <cell r="W6742"/>
        </row>
        <row r="6743">
          <cell r="P6743" t="str">
            <v>316</v>
          </cell>
          <cell r="Q6743"/>
          <cell r="R6743"/>
          <cell r="S6743"/>
          <cell r="T6743" t="str">
            <v>11e</v>
          </cell>
          <cell r="U6743"/>
          <cell r="V6743"/>
          <cell r="W6743"/>
        </row>
        <row r="6744">
          <cell r="P6744" t="str">
            <v>418</v>
          </cell>
          <cell r="Q6744" t="str">
            <v>01</v>
          </cell>
          <cell r="R6744" t="str">
            <v>01</v>
          </cell>
          <cell r="S6744"/>
          <cell r="T6744"/>
          <cell r="U6744"/>
          <cell r="V6744"/>
          <cell r="W6744" t="str">
            <v>DTG5b</v>
          </cell>
        </row>
        <row r="6745">
          <cell r="P6745" t="str">
            <v>418</v>
          </cell>
          <cell r="Q6745" t="str">
            <v>01</v>
          </cell>
          <cell r="R6745" t="str">
            <v>01</v>
          </cell>
          <cell r="S6745"/>
          <cell r="T6745"/>
          <cell r="U6745"/>
          <cell r="V6745"/>
          <cell r="W6745" t="str">
            <v>DTG5b</v>
          </cell>
        </row>
        <row r="6746">
          <cell r="P6746" t="str">
            <v>418</v>
          </cell>
          <cell r="Q6746" t="str">
            <v>01</v>
          </cell>
          <cell r="R6746" t="str">
            <v>01</v>
          </cell>
          <cell r="S6746"/>
          <cell r="T6746"/>
          <cell r="U6746"/>
          <cell r="V6746"/>
          <cell r="W6746" t="str">
            <v>DTG1a</v>
          </cell>
        </row>
        <row r="6747">
          <cell r="P6747" t="str">
            <v>418</v>
          </cell>
          <cell r="Q6747" t="str">
            <v>01</v>
          </cell>
          <cell r="R6747" t="str">
            <v>01</v>
          </cell>
          <cell r="S6747"/>
          <cell r="T6747"/>
          <cell r="U6747"/>
          <cell r="V6747"/>
          <cell r="W6747" t="str">
            <v>DTG5b</v>
          </cell>
        </row>
        <row r="6748">
          <cell r="P6748" t="str">
            <v>418</v>
          </cell>
          <cell r="Q6748" t="str">
            <v>01</v>
          </cell>
          <cell r="R6748" t="str">
            <v>01</v>
          </cell>
          <cell r="S6748"/>
          <cell r="T6748"/>
          <cell r="U6748"/>
          <cell r="V6748"/>
          <cell r="W6748" t="str">
            <v>DTG1c</v>
          </cell>
        </row>
        <row r="6749">
          <cell r="P6749" t="str">
            <v>418</v>
          </cell>
          <cell r="Q6749" t="str">
            <v>01</v>
          </cell>
          <cell r="R6749" t="str">
            <v>01</v>
          </cell>
          <cell r="S6749"/>
          <cell r="T6749"/>
          <cell r="U6749"/>
          <cell r="V6749"/>
          <cell r="W6749" t="str">
            <v>DTG02</v>
          </cell>
        </row>
        <row r="6750">
          <cell r="P6750" t="str">
            <v>418</v>
          </cell>
          <cell r="Q6750" t="str">
            <v>01</v>
          </cell>
          <cell r="R6750" t="str">
            <v>01</v>
          </cell>
          <cell r="S6750"/>
          <cell r="T6750"/>
          <cell r="U6750"/>
          <cell r="V6750"/>
          <cell r="W6750" t="str">
            <v>DTG5a</v>
          </cell>
        </row>
        <row r="6751">
          <cell r="P6751" t="str">
            <v>418</v>
          </cell>
          <cell r="Q6751" t="str">
            <v>01</v>
          </cell>
          <cell r="R6751" t="str">
            <v>01</v>
          </cell>
          <cell r="S6751"/>
          <cell r="T6751"/>
          <cell r="U6751"/>
          <cell r="V6751"/>
          <cell r="W6751" t="str">
            <v>DTG5b</v>
          </cell>
        </row>
        <row r="6752">
          <cell r="P6752" t="str">
            <v>418</v>
          </cell>
          <cell r="Q6752" t="str">
            <v>01</v>
          </cell>
          <cell r="R6752" t="str">
            <v>01</v>
          </cell>
          <cell r="S6752"/>
          <cell r="T6752"/>
          <cell r="U6752"/>
          <cell r="V6752"/>
          <cell r="W6752" t="str">
            <v>DTG5a</v>
          </cell>
        </row>
        <row r="6753">
          <cell r="P6753" t="str">
            <v>418</v>
          </cell>
          <cell r="Q6753" t="str">
            <v>01</v>
          </cell>
          <cell r="R6753" t="str">
            <v>01</v>
          </cell>
          <cell r="S6753"/>
          <cell r="T6753"/>
          <cell r="U6753"/>
          <cell r="V6753"/>
          <cell r="W6753" t="str">
            <v>DTG5b</v>
          </cell>
        </row>
        <row r="6754">
          <cell r="P6754" t="str">
            <v>418</v>
          </cell>
          <cell r="Q6754" t="str">
            <v>01</v>
          </cell>
          <cell r="R6754" t="str">
            <v>01</v>
          </cell>
          <cell r="S6754"/>
          <cell r="T6754"/>
          <cell r="U6754"/>
          <cell r="V6754"/>
          <cell r="W6754" t="str">
            <v>DTG5b</v>
          </cell>
        </row>
        <row r="6755">
          <cell r="P6755" t="str">
            <v>418</v>
          </cell>
          <cell r="Q6755" t="str">
            <v>01</v>
          </cell>
          <cell r="R6755" t="str">
            <v>01</v>
          </cell>
          <cell r="S6755"/>
          <cell r="T6755"/>
          <cell r="U6755"/>
          <cell r="V6755"/>
          <cell r="W6755" t="str">
            <v>DTG5b</v>
          </cell>
        </row>
        <row r="6756">
          <cell r="P6756" t="str">
            <v>418</v>
          </cell>
          <cell r="Q6756" t="str">
            <v>01</v>
          </cell>
          <cell r="R6756" t="str">
            <v>01</v>
          </cell>
          <cell r="S6756"/>
          <cell r="T6756"/>
          <cell r="U6756"/>
          <cell r="V6756"/>
          <cell r="W6756" t="str">
            <v>DTG5b</v>
          </cell>
        </row>
        <row r="6757">
          <cell r="P6757" t="str">
            <v>418</v>
          </cell>
          <cell r="Q6757" t="str">
            <v>01</v>
          </cell>
          <cell r="R6757" t="str">
            <v>01</v>
          </cell>
          <cell r="S6757"/>
          <cell r="T6757"/>
          <cell r="U6757"/>
          <cell r="V6757"/>
          <cell r="W6757" t="str">
            <v>DTG5a</v>
          </cell>
        </row>
        <row r="6758">
          <cell r="P6758" t="str">
            <v>418</v>
          </cell>
          <cell r="Q6758" t="str">
            <v>01</v>
          </cell>
          <cell r="R6758" t="str">
            <v>01</v>
          </cell>
          <cell r="S6758"/>
          <cell r="T6758"/>
          <cell r="U6758"/>
          <cell r="V6758"/>
          <cell r="W6758" t="str">
            <v>DTG6b</v>
          </cell>
        </row>
        <row r="6759">
          <cell r="P6759" t="str">
            <v>418</v>
          </cell>
          <cell r="Q6759" t="str">
            <v>09</v>
          </cell>
          <cell r="R6759" t="str">
            <v>01</v>
          </cell>
          <cell r="S6759"/>
          <cell r="T6759"/>
          <cell r="U6759"/>
          <cell r="V6759"/>
          <cell r="W6759" t="str">
            <v>THH6b</v>
          </cell>
        </row>
        <row r="6760">
          <cell r="P6760" t="str">
            <v>418</v>
          </cell>
          <cell r="Q6760" t="str">
            <v>46</v>
          </cell>
          <cell r="R6760" t="str">
            <v>01</v>
          </cell>
          <cell r="S6760" t="str">
            <v>05</v>
          </cell>
          <cell r="T6760"/>
          <cell r="U6760" t="str">
            <v>27</v>
          </cell>
          <cell r="V6760"/>
          <cell r="W6760"/>
        </row>
        <row r="6761">
          <cell r="P6761" t="str">
            <v>418</v>
          </cell>
          <cell r="Q6761" t="str">
            <v>6a</v>
          </cell>
          <cell r="R6761" t="str">
            <v>01</v>
          </cell>
          <cell r="S6761"/>
          <cell r="T6761"/>
          <cell r="U6761"/>
          <cell r="V6761"/>
          <cell r="W6761" t="str">
            <v>HGP5b</v>
          </cell>
        </row>
        <row r="6762">
          <cell r="P6762" t="str">
            <v>418</v>
          </cell>
          <cell r="Q6762" t="str">
            <v>6a</v>
          </cell>
          <cell r="R6762" t="str">
            <v>01</v>
          </cell>
          <cell r="S6762"/>
          <cell r="T6762"/>
          <cell r="U6762"/>
          <cell r="V6762"/>
          <cell r="W6762" t="str">
            <v>HGP5a</v>
          </cell>
        </row>
        <row r="6763">
          <cell r="P6763" t="str">
            <v>418</v>
          </cell>
          <cell r="Q6763" t="str">
            <v>6a</v>
          </cell>
          <cell r="R6763" t="str">
            <v>01</v>
          </cell>
          <cell r="S6763"/>
          <cell r="T6763"/>
          <cell r="U6763"/>
          <cell r="V6763"/>
          <cell r="W6763" t="str">
            <v>HGP5b</v>
          </cell>
        </row>
        <row r="6764">
          <cell r="P6764" t="str">
            <v>418</v>
          </cell>
          <cell r="Q6764" t="str">
            <v>04</v>
          </cell>
          <cell r="R6764" t="str">
            <v>01</v>
          </cell>
          <cell r="S6764"/>
          <cell r="T6764"/>
          <cell r="U6764"/>
          <cell r="V6764"/>
          <cell r="W6764" t="str">
            <v>REO6b</v>
          </cell>
        </row>
        <row r="6765">
          <cell r="P6765" t="str">
            <v>418</v>
          </cell>
          <cell r="Q6765" t="str">
            <v>15</v>
          </cell>
          <cell r="R6765" t="str">
            <v>01</v>
          </cell>
          <cell r="S6765"/>
          <cell r="T6765"/>
          <cell r="U6765"/>
          <cell r="V6765"/>
          <cell r="W6765" t="str">
            <v>BTG5b</v>
          </cell>
        </row>
        <row r="6766">
          <cell r="P6766" t="str">
            <v>418</v>
          </cell>
          <cell r="Q6766" t="str">
            <v>15</v>
          </cell>
          <cell r="R6766" t="str">
            <v>01</v>
          </cell>
          <cell r="S6766"/>
          <cell r="T6766"/>
          <cell r="U6766"/>
          <cell r="V6766"/>
          <cell r="W6766" t="str">
            <v>BTG1a</v>
          </cell>
        </row>
        <row r="6767">
          <cell r="P6767" t="str">
            <v>418</v>
          </cell>
          <cell r="Q6767" t="str">
            <v>15</v>
          </cell>
          <cell r="R6767" t="str">
            <v>01</v>
          </cell>
          <cell r="S6767"/>
          <cell r="T6767"/>
          <cell r="U6767"/>
          <cell r="V6767"/>
          <cell r="W6767" t="str">
            <v>BTG1c</v>
          </cell>
        </row>
        <row r="6768">
          <cell r="P6768" t="str">
            <v>418</v>
          </cell>
          <cell r="Q6768" t="str">
            <v>15</v>
          </cell>
          <cell r="R6768" t="str">
            <v>01</v>
          </cell>
          <cell r="S6768"/>
          <cell r="T6768"/>
          <cell r="U6768"/>
          <cell r="V6768"/>
          <cell r="W6768" t="str">
            <v>BTG5b</v>
          </cell>
        </row>
        <row r="6769">
          <cell r="P6769" t="str">
            <v>418</v>
          </cell>
          <cell r="Q6769" t="str">
            <v>15</v>
          </cell>
          <cell r="R6769" t="str">
            <v>01</v>
          </cell>
          <cell r="S6769"/>
          <cell r="T6769"/>
          <cell r="U6769"/>
          <cell r="V6769"/>
          <cell r="W6769" t="str">
            <v>BTG5a</v>
          </cell>
        </row>
        <row r="6770">
          <cell r="P6770" t="str">
            <v>418</v>
          </cell>
          <cell r="Q6770" t="str">
            <v>15</v>
          </cell>
          <cell r="R6770" t="str">
            <v>01</v>
          </cell>
          <cell r="S6770"/>
          <cell r="T6770"/>
          <cell r="U6770"/>
          <cell r="V6770"/>
          <cell r="W6770" t="str">
            <v>BTG5b</v>
          </cell>
        </row>
        <row r="6771">
          <cell r="P6771" t="str">
            <v>418</v>
          </cell>
          <cell r="Q6771" t="str">
            <v>15</v>
          </cell>
          <cell r="R6771" t="str">
            <v>01</v>
          </cell>
          <cell r="S6771"/>
          <cell r="T6771"/>
          <cell r="U6771"/>
          <cell r="V6771"/>
          <cell r="W6771" t="str">
            <v>BTG5b</v>
          </cell>
        </row>
        <row r="6772">
          <cell r="P6772" t="str">
            <v>418</v>
          </cell>
          <cell r="Q6772" t="str">
            <v>15</v>
          </cell>
          <cell r="R6772" t="str">
            <v>01</v>
          </cell>
          <cell r="S6772"/>
          <cell r="T6772"/>
          <cell r="U6772"/>
          <cell r="V6772"/>
          <cell r="W6772" t="str">
            <v>BTG5b</v>
          </cell>
        </row>
        <row r="6773">
          <cell r="P6773" t="str">
            <v>418</v>
          </cell>
          <cell r="Q6773" t="str">
            <v>15</v>
          </cell>
          <cell r="R6773" t="str">
            <v>01</v>
          </cell>
          <cell r="S6773"/>
          <cell r="T6773"/>
          <cell r="U6773"/>
          <cell r="V6773"/>
          <cell r="W6773" t="str">
            <v>BTG5b</v>
          </cell>
        </row>
        <row r="6774">
          <cell r="P6774" t="str">
            <v>418</v>
          </cell>
          <cell r="Q6774" t="str">
            <v>15</v>
          </cell>
          <cell r="R6774" t="str">
            <v>01</v>
          </cell>
          <cell r="S6774"/>
          <cell r="T6774"/>
          <cell r="U6774"/>
          <cell r="V6774"/>
          <cell r="W6774" t="str">
            <v>BTG5a</v>
          </cell>
        </row>
        <row r="6775">
          <cell r="P6775" t="str">
            <v>418</v>
          </cell>
          <cell r="Q6775" t="str">
            <v>15</v>
          </cell>
          <cell r="R6775" t="str">
            <v>01</v>
          </cell>
          <cell r="S6775"/>
          <cell r="T6775"/>
          <cell r="U6775"/>
          <cell r="V6775"/>
          <cell r="W6775" t="str">
            <v>BTG5b</v>
          </cell>
        </row>
        <row r="6776">
          <cell r="P6776" t="str">
            <v>418</v>
          </cell>
          <cell r="Q6776" t="str">
            <v>27</v>
          </cell>
          <cell r="R6776" t="str">
            <v>01</v>
          </cell>
          <cell r="S6776"/>
          <cell r="T6776"/>
          <cell r="U6776"/>
          <cell r="V6776"/>
          <cell r="W6776" t="str">
            <v>HHG5b</v>
          </cell>
        </row>
        <row r="6777">
          <cell r="P6777" t="str">
            <v>418</v>
          </cell>
          <cell r="Q6777" t="str">
            <v>27</v>
          </cell>
          <cell r="R6777" t="str">
            <v>01</v>
          </cell>
          <cell r="S6777"/>
          <cell r="T6777"/>
          <cell r="U6777"/>
          <cell r="V6777"/>
          <cell r="W6777" t="str">
            <v>HHG5b</v>
          </cell>
        </row>
        <row r="6778">
          <cell r="P6778" t="str">
            <v>418</v>
          </cell>
          <cell r="Q6778" t="str">
            <v>27</v>
          </cell>
          <cell r="R6778" t="str">
            <v>01</v>
          </cell>
          <cell r="S6778"/>
          <cell r="T6778"/>
          <cell r="U6778"/>
          <cell r="V6778"/>
          <cell r="W6778" t="str">
            <v>HHG1a</v>
          </cell>
        </row>
        <row r="6779">
          <cell r="P6779" t="str">
            <v>418</v>
          </cell>
          <cell r="Q6779" t="str">
            <v>27</v>
          </cell>
          <cell r="R6779" t="str">
            <v>01</v>
          </cell>
          <cell r="S6779"/>
          <cell r="T6779"/>
          <cell r="U6779"/>
          <cell r="V6779"/>
          <cell r="W6779" t="str">
            <v>HHG5b</v>
          </cell>
        </row>
        <row r="6780">
          <cell r="P6780" t="str">
            <v>418</v>
          </cell>
          <cell r="Q6780" t="str">
            <v>27</v>
          </cell>
          <cell r="R6780" t="str">
            <v>01</v>
          </cell>
          <cell r="S6780"/>
          <cell r="T6780"/>
          <cell r="U6780"/>
          <cell r="V6780"/>
          <cell r="W6780" t="str">
            <v>HHG1c</v>
          </cell>
        </row>
        <row r="6781">
          <cell r="P6781" t="str">
            <v>418</v>
          </cell>
          <cell r="Q6781" t="str">
            <v>27</v>
          </cell>
          <cell r="R6781" t="str">
            <v>01</v>
          </cell>
          <cell r="S6781"/>
          <cell r="T6781"/>
          <cell r="U6781"/>
          <cell r="V6781"/>
          <cell r="W6781" t="str">
            <v>HHG02</v>
          </cell>
        </row>
        <row r="6782">
          <cell r="P6782" t="str">
            <v>418</v>
          </cell>
          <cell r="Q6782" t="str">
            <v>27</v>
          </cell>
          <cell r="R6782" t="str">
            <v>01</v>
          </cell>
          <cell r="S6782"/>
          <cell r="T6782"/>
          <cell r="U6782"/>
          <cell r="V6782"/>
          <cell r="W6782" t="str">
            <v>HHG02</v>
          </cell>
        </row>
        <row r="6783">
          <cell r="P6783" t="str">
            <v>418</v>
          </cell>
          <cell r="Q6783" t="str">
            <v>27</v>
          </cell>
          <cell r="R6783" t="str">
            <v>01</v>
          </cell>
          <cell r="S6783"/>
          <cell r="T6783"/>
          <cell r="U6783"/>
          <cell r="V6783"/>
          <cell r="W6783" t="str">
            <v>HHG02</v>
          </cell>
        </row>
        <row r="6784">
          <cell r="P6784" t="str">
            <v>418</v>
          </cell>
          <cell r="Q6784" t="str">
            <v>27</v>
          </cell>
          <cell r="R6784" t="str">
            <v>01</v>
          </cell>
          <cell r="S6784"/>
          <cell r="T6784"/>
          <cell r="U6784"/>
          <cell r="V6784"/>
          <cell r="W6784" t="str">
            <v>HHG5a</v>
          </cell>
        </row>
        <row r="6785">
          <cell r="P6785" t="str">
            <v>418</v>
          </cell>
          <cell r="Q6785" t="str">
            <v>27</v>
          </cell>
          <cell r="R6785" t="str">
            <v>01</v>
          </cell>
          <cell r="S6785"/>
          <cell r="T6785"/>
          <cell r="U6785"/>
          <cell r="V6785"/>
          <cell r="W6785" t="str">
            <v>HHG5a</v>
          </cell>
        </row>
        <row r="6786">
          <cell r="P6786" t="str">
            <v>418</v>
          </cell>
          <cell r="Q6786" t="str">
            <v>27</v>
          </cell>
          <cell r="R6786" t="str">
            <v>01</v>
          </cell>
          <cell r="S6786"/>
          <cell r="T6786"/>
          <cell r="U6786"/>
          <cell r="V6786"/>
          <cell r="W6786" t="str">
            <v>HHG5b</v>
          </cell>
        </row>
        <row r="6787">
          <cell r="P6787" t="str">
            <v>418</v>
          </cell>
          <cell r="Q6787" t="str">
            <v>27</v>
          </cell>
          <cell r="R6787" t="str">
            <v>01</v>
          </cell>
          <cell r="S6787"/>
          <cell r="T6787"/>
          <cell r="U6787"/>
          <cell r="V6787"/>
          <cell r="W6787" t="str">
            <v>HHG5b</v>
          </cell>
        </row>
        <row r="6788">
          <cell r="P6788" t="str">
            <v>418</v>
          </cell>
          <cell r="Q6788" t="str">
            <v>27</v>
          </cell>
          <cell r="R6788" t="str">
            <v>01</v>
          </cell>
          <cell r="S6788"/>
          <cell r="T6788"/>
          <cell r="U6788"/>
          <cell r="V6788"/>
          <cell r="W6788" t="str">
            <v>HHG5b</v>
          </cell>
        </row>
        <row r="6789">
          <cell r="P6789" t="str">
            <v>418</v>
          </cell>
          <cell r="Q6789" t="str">
            <v>27</v>
          </cell>
          <cell r="R6789" t="str">
            <v>01</v>
          </cell>
          <cell r="S6789"/>
          <cell r="T6789"/>
          <cell r="U6789"/>
          <cell r="V6789"/>
          <cell r="W6789" t="str">
            <v>HHG5a</v>
          </cell>
        </row>
        <row r="6790">
          <cell r="P6790" t="str">
            <v>418</v>
          </cell>
          <cell r="Q6790" t="str">
            <v>27</v>
          </cell>
          <cell r="R6790" t="str">
            <v>01</v>
          </cell>
          <cell r="S6790"/>
          <cell r="T6790"/>
          <cell r="U6790"/>
          <cell r="V6790"/>
          <cell r="W6790" t="str">
            <v>HHG6b</v>
          </cell>
        </row>
        <row r="6791">
          <cell r="P6791" t="str">
            <v>418</v>
          </cell>
          <cell r="Q6791" t="str">
            <v>28</v>
          </cell>
          <cell r="R6791" t="str">
            <v>01</v>
          </cell>
          <cell r="S6791"/>
          <cell r="T6791"/>
          <cell r="U6791"/>
          <cell r="V6791"/>
          <cell r="W6791" t="str">
            <v>5a</v>
          </cell>
        </row>
        <row r="6792">
          <cell r="P6792" t="str">
            <v>418</v>
          </cell>
          <cell r="Q6792" t="str">
            <v>28</v>
          </cell>
          <cell r="R6792" t="str">
            <v>01</v>
          </cell>
          <cell r="S6792"/>
          <cell r="T6792"/>
          <cell r="U6792"/>
          <cell r="V6792"/>
          <cell r="W6792" t="str">
            <v>5a</v>
          </cell>
        </row>
        <row r="6793">
          <cell r="P6793" t="str">
            <v>418</v>
          </cell>
          <cell r="Q6793" t="str">
            <v>28</v>
          </cell>
          <cell r="R6793" t="str">
            <v>01</v>
          </cell>
          <cell r="S6793"/>
          <cell r="T6793"/>
          <cell r="U6793"/>
          <cell r="V6793"/>
          <cell r="W6793" t="str">
            <v>5b</v>
          </cell>
        </row>
        <row r="6794">
          <cell r="P6794" t="str">
            <v>418</v>
          </cell>
          <cell r="Q6794" t="str">
            <v>28</v>
          </cell>
          <cell r="R6794" t="str">
            <v>01</v>
          </cell>
          <cell r="S6794"/>
          <cell r="T6794"/>
          <cell r="U6794"/>
          <cell r="V6794"/>
          <cell r="W6794" t="str">
            <v>5b</v>
          </cell>
        </row>
        <row r="6795">
          <cell r="P6795" t="str">
            <v>418</v>
          </cell>
          <cell r="Q6795" t="str">
            <v>28</v>
          </cell>
          <cell r="R6795" t="str">
            <v>01</v>
          </cell>
          <cell r="S6795"/>
          <cell r="T6795"/>
          <cell r="U6795"/>
          <cell r="V6795"/>
          <cell r="W6795" t="str">
            <v>5b</v>
          </cell>
        </row>
        <row r="6796">
          <cell r="P6796" t="str">
            <v>418</v>
          </cell>
          <cell r="Q6796" t="str">
            <v>28</v>
          </cell>
          <cell r="R6796" t="str">
            <v>01</v>
          </cell>
          <cell r="S6796"/>
          <cell r="T6796"/>
          <cell r="U6796"/>
          <cell r="V6796"/>
          <cell r="W6796" t="str">
            <v>5b</v>
          </cell>
        </row>
        <row r="6797">
          <cell r="P6797" t="str">
            <v>418</v>
          </cell>
          <cell r="Q6797" t="str">
            <v>32</v>
          </cell>
          <cell r="R6797" t="str">
            <v>01</v>
          </cell>
          <cell r="S6797"/>
          <cell r="T6797"/>
          <cell r="U6797"/>
          <cell r="V6797"/>
          <cell r="W6797" t="str">
            <v>5b</v>
          </cell>
        </row>
        <row r="6798">
          <cell r="P6798" t="str">
            <v>418</v>
          </cell>
          <cell r="Q6798" t="str">
            <v>32</v>
          </cell>
          <cell r="R6798" t="str">
            <v>01</v>
          </cell>
          <cell r="S6798"/>
          <cell r="T6798"/>
          <cell r="U6798"/>
          <cell r="V6798"/>
          <cell r="W6798" t="str">
            <v>5b</v>
          </cell>
        </row>
        <row r="6799">
          <cell r="P6799" t="str">
            <v>418</v>
          </cell>
          <cell r="Q6799" t="str">
            <v>33</v>
          </cell>
          <cell r="R6799" t="str">
            <v>01</v>
          </cell>
          <cell r="S6799"/>
          <cell r="T6799"/>
          <cell r="U6799"/>
          <cell r="V6799"/>
          <cell r="W6799" t="str">
            <v>5b</v>
          </cell>
        </row>
        <row r="6800">
          <cell r="P6800" t="str">
            <v>418</v>
          </cell>
          <cell r="Q6800" t="str">
            <v>33</v>
          </cell>
          <cell r="R6800" t="str">
            <v>01</v>
          </cell>
          <cell r="S6800"/>
          <cell r="T6800"/>
          <cell r="U6800"/>
          <cell r="V6800"/>
          <cell r="W6800" t="str">
            <v>5b</v>
          </cell>
        </row>
        <row r="6801">
          <cell r="P6801" t="str">
            <v>418</v>
          </cell>
          <cell r="Q6801" t="str">
            <v>33</v>
          </cell>
          <cell r="R6801" t="str">
            <v>01</v>
          </cell>
          <cell r="S6801"/>
          <cell r="T6801"/>
          <cell r="U6801"/>
          <cell r="V6801"/>
          <cell r="W6801" t="str">
            <v>1a</v>
          </cell>
        </row>
        <row r="6802">
          <cell r="P6802" t="str">
            <v>418</v>
          </cell>
          <cell r="Q6802" t="str">
            <v>33</v>
          </cell>
          <cell r="R6802" t="str">
            <v>01</v>
          </cell>
          <cell r="S6802"/>
          <cell r="T6802"/>
          <cell r="U6802"/>
          <cell r="V6802"/>
          <cell r="W6802" t="str">
            <v>5b</v>
          </cell>
        </row>
        <row r="6803">
          <cell r="P6803" t="str">
            <v>418</v>
          </cell>
          <cell r="Q6803" t="str">
            <v>33</v>
          </cell>
          <cell r="R6803" t="str">
            <v>01</v>
          </cell>
          <cell r="S6803"/>
          <cell r="T6803"/>
          <cell r="U6803"/>
          <cell r="V6803"/>
          <cell r="W6803" t="str">
            <v>1c</v>
          </cell>
        </row>
        <row r="6804">
          <cell r="P6804" t="str">
            <v>418</v>
          </cell>
          <cell r="Q6804" t="str">
            <v>33</v>
          </cell>
          <cell r="R6804" t="str">
            <v>01</v>
          </cell>
          <cell r="S6804"/>
          <cell r="T6804"/>
          <cell r="U6804"/>
          <cell r="V6804"/>
          <cell r="W6804" t="str">
            <v>02</v>
          </cell>
        </row>
        <row r="6805">
          <cell r="P6805" t="str">
            <v>418</v>
          </cell>
          <cell r="Q6805" t="str">
            <v>33</v>
          </cell>
          <cell r="R6805" t="str">
            <v>01</v>
          </cell>
          <cell r="S6805"/>
          <cell r="T6805"/>
          <cell r="U6805"/>
          <cell r="V6805"/>
          <cell r="W6805" t="str">
            <v>02</v>
          </cell>
        </row>
        <row r="6806">
          <cell r="P6806" t="str">
            <v>418</v>
          </cell>
          <cell r="Q6806" t="str">
            <v>33</v>
          </cell>
          <cell r="R6806" t="str">
            <v>01</v>
          </cell>
          <cell r="S6806"/>
          <cell r="T6806"/>
          <cell r="U6806"/>
          <cell r="V6806"/>
          <cell r="W6806" t="str">
            <v>02</v>
          </cell>
        </row>
        <row r="6807">
          <cell r="P6807" t="str">
            <v>418</v>
          </cell>
          <cell r="Q6807" t="str">
            <v>33</v>
          </cell>
          <cell r="R6807" t="str">
            <v>01</v>
          </cell>
          <cell r="S6807"/>
          <cell r="T6807"/>
          <cell r="U6807"/>
          <cell r="V6807"/>
          <cell r="W6807" t="str">
            <v>5a</v>
          </cell>
        </row>
        <row r="6808">
          <cell r="P6808" t="str">
            <v>418</v>
          </cell>
          <cell r="Q6808" t="str">
            <v>33</v>
          </cell>
          <cell r="R6808" t="str">
            <v>01</v>
          </cell>
          <cell r="S6808"/>
          <cell r="T6808"/>
          <cell r="U6808"/>
          <cell r="V6808"/>
          <cell r="W6808" t="str">
            <v>5a</v>
          </cell>
        </row>
        <row r="6809">
          <cell r="P6809" t="str">
            <v>418</v>
          </cell>
          <cell r="Q6809" t="str">
            <v>33</v>
          </cell>
          <cell r="R6809" t="str">
            <v>01</v>
          </cell>
          <cell r="S6809"/>
          <cell r="T6809"/>
          <cell r="U6809"/>
          <cell r="V6809"/>
          <cell r="W6809" t="str">
            <v>5b</v>
          </cell>
        </row>
        <row r="6810">
          <cell r="P6810" t="str">
            <v>418</v>
          </cell>
          <cell r="Q6810" t="str">
            <v>33</v>
          </cell>
          <cell r="R6810" t="str">
            <v>01</v>
          </cell>
          <cell r="S6810"/>
          <cell r="T6810"/>
          <cell r="U6810"/>
          <cell r="V6810"/>
          <cell r="W6810" t="str">
            <v>5b</v>
          </cell>
        </row>
        <row r="6811">
          <cell r="P6811" t="str">
            <v>418</v>
          </cell>
          <cell r="Q6811" t="str">
            <v>33</v>
          </cell>
          <cell r="R6811" t="str">
            <v>01</v>
          </cell>
          <cell r="S6811"/>
          <cell r="T6811"/>
          <cell r="U6811"/>
          <cell r="V6811"/>
          <cell r="W6811" t="str">
            <v>5b</v>
          </cell>
        </row>
        <row r="6812">
          <cell r="P6812" t="str">
            <v>418</v>
          </cell>
          <cell r="Q6812" t="str">
            <v>33</v>
          </cell>
          <cell r="R6812" t="str">
            <v>01</v>
          </cell>
          <cell r="S6812"/>
          <cell r="T6812"/>
          <cell r="U6812"/>
          <cell r="V6812"/>
          <cell r="W6812" t="str">
            <v>5a</v>
          </cell>
        </row>
        <row r="6813">
          <cell r="P6813" t="str">
            <v>418</v>
          </cell>
          <cell r="Q6813" t="str">
            <v>33</v>
          </cell>
          <cell r="R6813" t="str">
            <v>01</v>
          </cell>
          <cell r="S6813"/>
          <cell r="T6813"/>
          <cell r="U6813"/>
          <cell r="V6813"/>
          <cell r="W6813" t="str">
            <v>6b</v>
          </cell>
        </row>
        <row r="6814">
          <cell r="P6814" t="str">
            <v>418</v>
          </cell>
          <cell r="Q6814" t="str">
            <v>44</v>
          </cell>
          <cell r="R6814" t="str">
            <v>01</v>
          </cell>
          <cell r="S6814"/>
          <cell r="T6814"/>
          <cell r="U6814"/>
          <cell r="V6814"/>
          <cell r="W6814" t="str">
            <v>CQL3</v>
          </cell>
        </row>
        <row r="6815">
          <cell r="P6815" t="str">
            <v>418</v>
          </cell>
          <cell r="Q6815" t="str">
            <v>44</v>
          </cell>
          <cell r="R6815" t="str">
            <v>01</v>
          </cell>
          <cell r="S6815"/>
          <cell r="T6815"/>
          <cell r="U6815"/>
          <cell r="V6815"/>
          <cell r="W6815" t="str">
            <v>CQL3</v>
          </cell>
        </row>
        <row r="6816">
          <cell r="P6816" t="str">
            <v>418</v>
          </cell>
          <cell r="Q6816" t="str">
            <v>44</v>
          </cell>
          <cell r="R6816" t="str">
            <v>01</v>
          </cell>
          <cell r="S6816"/>
          <cell r="T6816"/>
          <cell r="U6816"/>
          <cell r="V6816"/>
          <cell r="W6816" t="str">
            <v>CQL6</v>
          </cell>
        </row>
        <row r="6817">
          <cell r="P6817" t="str">
            <v>418</v>
          </cell>
          <cell r="Q6817" t="str">
            <v>44</v>
          </cell>
          <cell r="R6817" t="str">
            <v>01</v>
          </cell>
          <cell r="S6817"/>
          <cell r="T6817"/>
          <cell r="U6817"/>
          <cell r="V6817"/>
          <cell r="W6817" t="str">
            <v>CQL8</v>
          </cell>
        </row>
        <row r="6818">
          <cell r="P6818" t="str">
            <v>418</v>
          </cell>
          <cell r="Q6818" t="str">
            <v>44</v>
          </cell>
          <cell r="R6818" t="str">
            <v>01</v>
          </cell>
          <cell r="S6818"/>
          <cell r="T6818"/>
          <cell r="U6818"/>
          <cell r="V6818"/>
          <cell r="W6818" t="str">
            <v>CQL8</v>
          </cell>
        </row>
        <row r="6819">
          <cell r="P6819" t="str">
            <v>418</v>
          </cell>
          <cell r="Q6819" t="str">
            <v>44</v>
          </cell>
          <cell r="R6819" t="str">
            <v>01</v>
          </cell>
          <cell r="S6819"/>
          <cell r="T6819"/>
          <cell r="U6819"/>
          <cell r="V6819"/>
          <cell r="W6819" t="str">
            <v>CQL9</v>
          </cell>
        </row>
        <row r="6820">
          <cell r="P6820" t="str">
            <v>418</v>
          </cell>
          <cell r="Q6820" t="str">
            <v>53</v>
          </cell>
          <cell r="R6820" t="str">
            <v>01</v>
          </cell>
          <cell r="S6820"/>
          <cell r="T6820"/>
          <cell r="U6820"/>
          <cell r="V6820"/>
          <cell r="W6820"/>
        </row>
        <row r="6821">
          <cell r="P6821" t="str">
            <v>1311</v>
          </cell>
          <cell r="Q6821"/>
          <cell r="R6821"/>
          <cell r="S6821" t="str">
            <v>09a</v>
          </cell>
          <cell r="T6821"/>
          <cell r="U6821"/>
          <cell r="V6821"/>
          <cell r="W6821"/>
        </row>
        <row r="6822">
          <cell r="P6822" t="str">
            <v>138</v>
          </cell>
          <cell r="Q6822"/>
          <cell r="R6822"/>
          <cell r="S6822" t="str">
            <v>09d</v>
          </cell>
          <cell r="T6822"/>
          <cell r="U6822"/>
          <cell r="V6822"/>
          <cell r="W6822"/>
        </row>
        <row r="6823">
          <cell r="P6823" t="str">
            <v>151</v>
          </cell>
          <cell r="Q6823"/>
          <cell r="R6823"/>
          <cell r="S6823" t="str">
            <v>09d</v>
          </cell>
          <cell r="T6823"/>
          <cell r="U6823"/>
          <cell r="V6823"/>
          <cell r="W6823"/>
        </row>
        <row r="6824">
          <cell r="P6824" t="str">
            <v>3131</v>
          </cell>
          <cell r="Q6824"/>
          <cell r="R6824"/>
          <cell r="S6824"/>
          <cell r="T6824" t="str">
            <v>11a</v>
          </cell>
          <cell r="U6824"/>
          <cell r="V6824"/>
          <cell r="W6824"/>
        </row>
        <row r="6825">
          <cell r="P6825" t="str">
            <v>3131</v>
          </cell>
          <cell r="Q6825"/>
          <cell r="R6825"/>
          <cell r="S6825"/>
          <cell r="T6825" t="str">
            <v>11a</v>
          </cell>
          <cell r="U6825"/>
          <cell r="V6825"/>
          <cell r="W6825"/>
        </row>
        <row r="6826">
          <cell r="P6826" t="str">
            <v>316</v>
          </cell>
          <cell r="Q6826"/>
          <cell r="R6826"/>
          <cell r="S6826"/>
          <cell r="T6826" t="str">
            <v>11e</v>
          </cell>
          <cell r="U6826"/>
          <cell r="V6826"/>
          <cell r="W6826"/>
        </row>
        <row r="6827">
          <cell r="P6827" t="str">
            <v>418</v>
          </cell>
          <cell r="Q6827" t="str">
            <v>01</v>
          </cell>
          <cell r="R6827" t="str">
            <v>01</v>
          </cell>
          <cell r="S6827"/>
          <cell r="T6827"/>
          <cell r="U6827"/>
          <cell r="V6827"/>
          <cell r="W6827" t="str">
            <v>DTG5b</v>
          </cell>
        </row>
        <row r="6828">
          <cell r="P6828" t="str">
            <v>418</v>
          </cell>
          <cell r="Q6828" t="str">
            <v>01</v>
          </cell>
          <cell r="R6828" t="str">
            <v>01</v>
          </cell>
          <cell r="S6828"/>
          <cell r="T6828"/>
          <cell r="U6828"/>
          <cell r="V6828"/>
          <cell r="W6828" t="str">
            <v>DTG5b</v>
          </cell>
        </row>
        <row r="6829">
          <cell r="P6829" t="str">
            <v>418</v>
          </cell>
          <cell r="Q6829" t="str">
            <v>01</v>
          </cell>
          <cell r="R6829" t="str">
            <v>01</v>
          </cell>
          <cell r="S6829"/>
          <cell r="T6829"/>
          <cell r="U6829"/>
          <cell r="V6829"/>
          <cell r="W6829" t="str">
            <v>DTG1a</v>
          </cell>
        </row>
        <row r="6830">
          <cell r="P6830" t="str">
            <v>418</v>
          </cell>
          <cell r="Q6830" t="str">
            <v>01</v>
          </cell>
          <cell r="R6830" t="str">
            <v>01</v>
          </cell>
          <cell r="S6830"/>
          <cell r="T6830"/>
          <cell r="U6830"/>
          <cell r="V6830"/>
          <cell r="W6830" t="str">
            <v>DTG5b</v>
          </cell>
        </row>
        <row r="6831">
          <cell r="P6831" t="str">
            <v>418</v>
          </cell>
          <cell r="Q6831" t="str">
            <v>01</v>
          </cell>
          <cell r="R6831" t="str">
            <v>01</v>
          </cell>
          <cell r="S6831"/>
          <cell r="T6831"/>
          <cell r="U6831"/>
          <cell r="V6831"/>
          <cell r="W6831" t="str">
            <v>DTG5a</v>
          </cell>
        </row>
        <row r="6832">
          <cell r="P6832" t="str">
            <v>418</v>
          </cell>
          <cell r="Q6832" t="str">
            <v>01</v>
          </cell>
          <cell r="R6832" t="str">
            <v>01</v>
          </cell>
          <cell r="S6832"/>
          <cell r="T6832"/>
          <cell r="U6832"/>
          <cell r="V6832"/>
          <cell r="W6832" t="str">
            <v>DTG5b</v>
          </cell>
        </row>
        <row r="6833">
          <cell r="P6833" t="str">
            <v>418</v>
          </cell>
          <cell r="Q6833" t="str">
            <v>01</v>
          </cell>
          <cell r="R6833" t="str">
            <v>01</v>
          </cell>
          <cell r="S6833"/>
          <cell r="T6833"/>
          <cell r="U6833"/>
          <cell r="V6833"/>
          <cell r="W6833" t="str">
            <v>DTG5a</v>
          </cell>
        </row>
        <row r="6834">
          <cell r="P6834" t="str">
            <v>418</v>
          </cell>
          <cell r="Q6834" t="str">
            <v>01</v>
          </cell>
          <cell r="R6834" t="str">
            <v>01</v>
          </cell>
          <cell r="S6834"/>
          <cell r="T6834"/>
          <cell r="U6834"/>
          <cell r="V6834"/>
          <cell r="W6834" t="str">
            <v>DTG5b</v>
          </cell>
        </row>
        <row r="6835">
          <cell r="P6835" t="str">
            <v>418</v>
          </cell>
          <cell r="Q6835" t="str">
            <v>01</v>
          </cell>
          <cell r="R6835" t="str">
            <v>01</v>
          </cell>
          <cell r="S6835"/>
          <cell r="T6835"/>
          <cell r="U6835"/>
          <cell r="V6835"/>
          <cell r="W6835" t="str">
            <v>DTG5b</v>
          </cell>
        </row>
        <row r="6836">
          <cell r="P6836" t="str">
            <v>418</v>
          </cell>
          <cell r="Q6836" t="str">
            <v>01</v>
          </cell>
          <cell r="R6836" t="str">
            <v>01</v>
          </cell>
          <cell r="S6836"/>
          <cell r="T6836"/>
          <cell r="U6836"/>
          <cell r="V6836"/>
          <cell r="W6836" t="str">
            <v>DTG5b</v>
          </cell>
        </row>
        <row r="6837">
          <cell r="P6837" t="str">
            <v>418</v>
          </cell>
          <cell r="Q6837" t="str">
            <v>01</v>
          </cell>
          <cell r="R6837" t="str">
            <v>01</v>
          </cell>
          <cell r="S6837"/>
          <cell r="T6837"/>
          <cell r="U6837"/>
          <cell r="V6837"/>
          <cell r="W6837" t="str">
            <v>DTG5b</v>
          </cell>
        </row>
        <row r="6838">
          <cell r="P6838" t="str">
            <v>418</v>
          </cell>
          <cell r="Q6838" t="str">
            <v>01</v>
          </cell>
          <cell r="R6838" t="str">
            <v>01</v>
          </cell>
          <cell r="S6838"/>
          <cell r="T6838"/>
          <cell r="U6838"/>
          <cell r="V6838"/>
          <cell r="W6838" t="str">
            <v>DTG5a</v>
          </cell>
        </row>
        <row r="6839">
          <cell r="P6839" t="str">
            <v>418</v>
          </cell>
          <cell r="Q6839" t="str">
            <v>01</v>
          </cell>
          <cell r="R6839" t="str">
            <v>01</v>
          </cell>
          <cell r="S6839"/>
          <cell r="T6839"/>
          <cell r="U6839"/>
          <cell r="V6839"/>
          <cell r="W6839" t="str">
            <v>DTG6b</v>
          </cell>
        </row>
        <row r="6840">
          <cell r="P6840" t="str">
            <v>418</v>
          </cell>
          <cell r="Q6840" t="str">
            <v>01</v>
          </cell>
          <cell r="R6840" t="str">
            <v>01</v>
          </cell>
          <cell r="S6840"/>
          <cell r="T6840"/>
          <cell r="U6840"/>
          <cell r="V6840"/>
          <cell r="W6840" t="str">
            <v>DTG6a</v>
          </cell>
        </row>
        <row r="6841">
          <cell r="P6841" t="str">
            <v>418</v>
          </cell>
          <cell r="Q6841" t="str">
            <v>09</v>
          </cell>
          <cell r="R6841" t="str">
            <v>01</v>
          </cell>
          <cell r="S6841"/>
          <cell r="T6841"/>
          <cell r="U6841"/>
          <cell r="V6841"/>
          <cell r="W6841" t="str">
            <v>THH6b</v>
          </cell>
        </row>
        <row r="6842">
          <cell r="P6842" t="str">
            <v>418</v>
          </cell>
          <cell r="Q6842" t="str">
            <v>6a</v>
          </cell>
          <cell r="R6842" t="str">
            <v>01</v>
          </cell>
          <cell r="S6842"/>
          <cell r="T6842"/>
          <cell r="U6842"/>
          <cell r="V6842"/>
          <cell r="W6842" t="str">
            <v>HGP5b</v>
          </cell>
        </row>
        <row r="6843">
          <cell r="P6843" t="str">
            <v>418</v>
          </cell>
          <cell r="Q6843" t="str">
            <v>6a</v>
          </cell>
          <cell r="R6843" t="str">
            <v>01</v>
          </cell>
          <cell r="S6843"/>
          <cell r="T6843"/>
          <cell r="U6843"/>
          <cell r="V6843"/>
          <cell r="W6843" t="str">
            <v>HGP5b</v>
          </cell>
        </row>
        <row r="6844">
          <cell r="P6844" t="str">
            <v>418</v>
          </cell>
          <cell r="Q6844" t="str">
            <v>6a</v>
          </cell>
          <cell r="R6844" t="str">
            <v>01</v>
          </cell>
          <cell r="S6844"/>
          <cell r="T6844"/>
          <cell r="U6844"/>
          <cell r="V6844"/>
          <cell r="W6844" t="str">
            <v>HGP5b</v>
          </cell>
        </row>
        <row r="6845">
          <cell r="P6845" t="str">
            <v>418</v>
          </cell>
          <cell r="Q6845" t="str">
            <v>04</v>
          </cell>
          <cell r="R6845" t="str">
            <v>01</v>
          </cell>
          <cell r="S6845"/>
          <cell r="T6845"/>
          <cell r="U6845"/>
          <cell r="V6845"/>
          <cell r="W6845" t="str">
            <v>REO6b</v>
          </cell>
        </row>
        <row r="6846">
          <cell r="P6846" t="str">
            <v>418</v>
          </cell>
          <cell r="Q6846" t="str">
            <v>15</v>
          </cell>
          <cell r="R6846" t="str">
            <v>01</v>
          </cell>
          <cell r="S6846"/>
          <cell r="T6846"/>
          <cell r="U6846"/>
          <cell r="V6846"/>
          <cell r="W6846" t="str">
            <v>BTG1c</v>
          </cell>
        </row>
        <row r="6847">
          <cell r="P6847" t="str">
            <v>418</v>
          </cell>
          <cell r="Q6847" t="str">
            <v>15</v>
          </cell>
          <cell r="R6847" t="str">
            <v>01</v>
          </cell>
          <cell r="S6847"/>
          <cell r="T6847"/>
          <cell r="U6847"/>
          <cell r="V6847"/>
          <cell r="W6847" t="str">
            <v>BTG5b</v>
          </cell>
        </row>
        <row r="6848">
          <cell r="P6848" t="str">
            <v>418</v>
          </cell>
          <cell r="Q6848" t="str">
            <v>15</v>
          </cell>
          <cell r="R6848" t="str">
            <v>01</v>
          </cell>
          <cell r="S6848"/>
          <cell r="T6848"/>
          <cell r="U6848"/>
          <cell r="V6848"/>
          <cell r="W6848" t="str">
            <v>BTG5a</v>
          </cell>
        </row>
        <row r="6849">
          <cell r="P6849" t="str">
            <v>418</v>
          </cell>
          <cell r="Q6849" t="str">
            <v>15</v>
          </cell>
          <cell r="R6849" t="str">
            <v>01</v>
          </cell>
          <cell r="S6849"/>
          <cell r="T6849"/>
          <cell r="U6849"/>
          <cell r="V6849"/>
          <cell r="W6849" t="str">
            <v>BTG5b</v>
          </cell>
        </row>
        <row r="6850">
          <cell r="P6850" t="str">
            <v>418</v>
          </cell>
          <cell r="Q6850" t="str">
            <v>15</v>
          </cell>
          <cell r="R6850" t="str">
            <v>01</v>
          </cell>
          <cell r="S6850"/>
          <cell r="T6850"/>
          <cell r="U6850"/>
          <cell r="V6850"/>
          <cell r="W6850" t="str">
            <v>BTG5b</v>
          </cell>
        </row>
        <row r="6851">
          <cell r="P6851" t="str">
            <v>418</v>
          </cell>
          <cell r="Q6851" t="str">
            <v>15</v>
          </cell>
          <cell r="R6851" t="str">
            <v>01</v>
          </cell>
          <cell r="S6851"/>
          <cell r="T6851"/>
          <cell r="U6851"/>
          <cell r="V6851"/>
          <cell r="W6851" t="str">
            <v>BTG5b</v>
          </cell>
        </row>
        <row r="6852">
          <cell r="P6852" t="str">
            <v>418</v>
          </cell>
          <cell r="Q6852" t="str">
            <v>15</v>
          </cell>
          <cell r="R6852" t="str">
            <v>01</v>
          </cell>
          <cell r="S6852"/>
          <cell r="T6852"/>
          <cell r="U6852"/>
          <cell r="V6852"/>
          <cell r="W6852" t="str">
            <v>BTG5b</v>
          </cell>
        </row>
        <row r="6853">
          <cell r="P6853" t="str">
            <v>418</v>
          </cell>
          <cell r="Q6853" t="str">
            <v>15</v>
          </cell>
          <cell r="R6853" t="str">
            <v>01</v>
          </cell>
          <cell r="S6853"/>
          <cell r="T6853"/>
          <cell r="U6853"/>
          <cell r="V6853"/>
          <cell r="W6853" t="str">
            <v>BTG5b</v>
          </cell>
        </row>
        <row r="6854">
          <cell r="P6854" t="str">
            <v>418</v>
          </cell>
          <cell r="Q6854" t="str">
            <v>27</v>
          </cell>
          <cell r="R6854" t="str">
            <v>01</v>
          </cell>
          <cell r="S6854"/>
          <cell r="T6854"/>
          <cell r="U6854"/>
          <cell r="V6854"/>
          <cell r="W6854" t="str">
            <v>HHG5b</v>
          </cell>
        </row>
        <row r="6855">
          <cell r="P6855" t="str">
            <v>418</v>
          </cell>
          <cell r="Q6855" t="str">
            <v>27</v>
          </cell>
          <cell r="R6855" t="str">
            <v>01</v>
          </cell>
          <cell r="S6855"/>
          <cell r="T6855"/>
          <cell r="U6855"/>
          <cell r="V6855"/>
          <cell r="W6855" t="str">
            <v>HHG5b</v>
          </cell>
        </row>
        <row r="6856">
          <cell r="P6856" t="str">
            <v>418</v>
          </cell>
          <cell r="Q6856" t="str">
            <v>27</v>
          </cell>
          <cell r="R6856" t="str">
            <v>01</v>
          </cell>
          <cell r="S6856"/>
          <cell r="T6856"/>
          <cell r="U6856"/>
          <cell r="V6856"/>
          <cell r="W6856" t="str">
            <v>HHG1a</v>
          </cell>
        </row>
        <row r="6857">
          <cell r="P6857" t="str">
            <v>418</v>
          </cell>
          <cell r="Q6857" t="str">
            <v>27</v>
          </cell>
          <cell r="R6857" t="str">
            <v>01</v>
          </cell>
          <cell r="S6857"/>
          <cell r="T6857"/>
          <cell r="U6857"/>
          <cell r="V6857"/>
          <cell r="W6857" t="str">
            <v>HHG5b</v>
          </cell>
        </row>
        <row r="6858">
          <cell r="P6858" t="str">
            <v>418</v>
          </cell>
          <cell r="Q6858" t="str">
            <v>27</v>
          </cell>
          <cell r="R6858" t="str">
            <v>01</v>
          </cell>
          <cell r="S6858"/>
          <cell r="T6858"/>
          <cell r="U6858"/>
          <cell r="V6858"/>
          <cell r="W6858" t="str">
            <v>HHG1c</v>
          </cell>
        </row>
        <row r="6859">
          <cell r="P6859" t="str">
            <v>418</v>
          </cell>
          <cell r="Q6859" t="str">
            <v>27</v>
          </cell>
          <cell r="R6859" t="str">
            <v>01</v>
          </cell>
          <cell r="S6859"/>
          <cell r="T6859"/>
          <cell r="U6859"/>
          <cell r="V6859"/>
          <cell r="W6859" t="str">
            <v>HHG5a</v>
          </cell>
        </row>
        <row r="6860">
          <cell r="P6860" t="str">
            <v>418</v>
          </cell>
          <cell r="Q6860" t="str">
            <v>27</v>
          </cell>
          <cell r="R6860" t="str">
            <v>01</v>
          </cell>
          <cell r="S6860"/>
          <cell r="T6860"/>
          <cell r="U6860"/>
          <cell r="V6860"/>
          <cell r="W6860" t="str">
            <v>HHG5b</v>
          </cell>
        </row>
        <row r="6861">
          <cell r="P6861" t="str">
            <v>418</v>
          </cell>
          <cell r="Q6861" t="str">
            <v>27</v>
          </cell>
          <cell r="R6861" t="str">
            <v>01</v>
          </cell>
          <cell r="S6861"/>
          <cell r="T6861"/>
          <cell r="U6861"/>
          <cell r="V6861"/>
          <cell r="W6861" t="str">
            <v>HHG5a</v>
          </cell>
        </row>
        <row r="6862">
          <cell r="P6862" t="str">
            <v>418</v>
          </cell>
          <cell r="Q6862" t="str">
            <v>27</v>
          </cell>
          <cell r="R6862" t="str">
            <v>01</v>
          </cell>
          <cell r="S6862"/>
          <cell r="T6862"/>
          <cell r="U6862"/>
          <cell r="V6862"/>
          <cell r="W6862" t="str">
            <v>HHG5b</v>
          </cell>
        </row>
        <row r="6863">
          <cell r="P6863" t="str">
            <v>418</v>
          </cell>
          <cell r="Q6863" t="str">
            <v>27</v>
          </cell>
          <cell r="R6863" t="str">
            <v>01</v>
          </cell>
          <cell r="S6863"/>
          <cell r="T6863"/>
          <cell r="U6863"/>
          <cell r="V6863"/>
          <cell r="W6863" t="str">
            <v>HHG5b</v>
          </cell>
        </row>
        <row r="6864">
          <cell r="P6864" t="str">
            <v>418</v>
          </cell>
          <cell r="Q6864" t="str">
            <v>27</v>
          </cell>
          <cell r="R6864" t="str">
            <v>01</v>
          </cell>
          <cell r="S6864"/>
          <cell r="T6864"/>
          <cell r="U6864"/>
          <cell r="V6864"/>
          <cell r="W6864" t="str">
            <v>HHG5b</v>
          </cell>
        </row>
        <row r="6865">
          <cell r="P6865" t="str">
            <v>418</v>
          </cell>
          <cell r="Q6865" t="str">
            <v>27</v>
          </cell>
          <cell r="R6865" t="str">
            <v>01</v>
          </cell>
          <cell r="S6865"/>
          <cell r="T6865"/>
          <cell r="U6865"/>
          <cell r="V6865"/>
          <cell r="W6865" t="str">
            <v>HHG5b</v>
          </cell>
        </row>
        <row r="6866">
          <cell r="P6866" t="str">
            <v>418</v>
          </cell>
          <cell r="Q6866" t="str">
            <v>27</v>
          </cell>
          <cell r="R6866" t="str">
            <v>01</v>
          </cell>
          <cell r="S6866"/>
          <cell r="T6866"/>
          <cell r="U6866"/>
          <cell r="V6866"/>
          <cell r="W6866" t="str">
            <v>HHG5b</v>
          </cell>
        </row>
        <row r="6867">
          <cell r="P6867" t="str">
            <v>418</v>
          </cell>
          <cell r="Q6867" t="str">
            <v>27</v>
          </cell>
          <cell r="R6867" t="str">
            <v>01</v>
          </cell>
          <cell r="S6867"/>
          <cell r="T6867"/>
          <cell r="U6867"/>
          <cell r="V6867"/>
          <cell r="W6867" t="str">
            <v>HHG5a</v>
          </cell>
        </row>
        <row r="6868">
          <cell r="P6868" t="str">
            <v>418</v>
          </cell>
          <cell r="Q6868" t="str">
            <v>27</v>
          </cell>
          <cell r="R6868" t="str">
            <v>01</v>
          </cell>
          <cell r="S6868"/>
          <cell r="T6868"/>
          <cell r="U6868"/>
          <cell r="V6868"/>
          <cell r="W6868" t="str">
            <v>HHG6b</v>
          </cell>
        </row>
        <row r="6869">
          <cell r="P6869" t="str">
            <v>418</v>
          </cell>
          <cell r="Q6869" t="str">
            <v>27</v>
          </cell>
          <cell r="R6869" t="str">
            <v>01</v>
          </cell>
          <cell r="S6869"/>
          <cell r="T6869"/>
          <cell r="U6869"/>
          <cell r="V6869"/>
          <cell r="W6869" t="str">
            <v>HHG6b</v>
          </cell>
        </row>
        <row r="6870">
          <cell r="P6870" t="str">
            <v>418</v>
          </cell>
          <cell r="Q6870" t="str">
            <v>44</v>
          </cell>
          <cell r="R6870" t="str">
            <v>01</v>
          </cell>
          <cell r="S6870"/>
          <cell r="T6870"/>
          <cell r="U6870"/>
          <cell r="V6870"/>
          <cell r="W6870" t="str">
            <v>CQL2</v>
          </cell>
        </row>
        <row r="6871">
          <cell r="P6871" t="str">
            <v>418</v>
          </cell>
          <cell r="Q6871" t="str">
            <v>44</v>
          </cell>
          <cell r="R6871" t="str">
            <v>01</v>
          </cell>
          <cell r="S6871"/>
          <cell r="T6871"/>
          <cell r="U6871"/>
          <cell r="V6871"/>
          <cell r="W6871" t="str">
            <v>CQL2</v>
          </cell>
        </row>
        <row r="6872">
          <cell r="P6872" t="str">
            <v>418</v>
          </cell>
          <cell r="Q6872" t="str">
            <v>44</v>
          </cell>
          <cell r="R6872" t="str">
            <v>01</v>
          </cell>
          <cell r="S6872"/>
          <cell r="T6872"/>
          <cell r="U6872"/>
          <cell r="V6872"/>
          <cell r="W6872" t="str">
            <v>CQL2</v>
          </cell>
        </row>
        <row r="6873">
          <cell r="P6873" t="str">
            <v>418</v>
          </cell>
          <cell r="Q6873" t="str">
            <v>44</v>
          </cell>
          <cell r="R6873" t="str">
            <v>01</v>
          </cell>
          <cell r="S6873"/>
          <cell r="T6873"/>
          <cell r="U6873"/>
          <cell r="V6873"/>
          <cell r="W6873" t="str">
            <v>CQL2</v>
          </cell>
        </row>
        <row r="6874">
          <cell r="P6874" t="str">
            <v>418</v>
          </cell>
          <cell r="Q6874" t="str">
            <v>44</v>
          </cell>
          <cell r="R6874" t="str">
            <v>01</v>
          </cell>
          <cell r="S6874"/>
          <cell r="T6874"/>
          <cell r="U6874"/>
          <cell r="V6874"/>
          <cell r="W6874" t="str">
            <v>CQL3</v>
          </cell>
        </row>
        <row r="6875">
          <cell r="P6875" t="str">
            <v>418</v>
          </cell>
          <cell r="Q6875" t="str">
            <v>44</v>
          </cell>
          <cell r="R6875" t="str">
            <v>01</v>
          </cell>
          <cell r="S6875"/>
          <cell r="T6875"/>
          <cell r="U6875"/>
          <cell r="V6875"/>
          <cell r="W6875" t="str">
            <v>CQL3</v>
          </cell>
        </row>
        <row r="6876">
          <cell r="P6876" t="str">
            <v>418</v>
          </cell>
          <cell r="Q6876" t="str">
            <v>44</v>
          </cell>
          <cell r="R6876" t="str">
            <v>01</v>
          </cell>
          <cell r="S6876"/>
          <cell r="T6876"/>
          <cell r="U6876"/>
          <cell r="V6876"/>
          <cell r="W6876" t="str">
            <v>CQL6</v>
          </cell>
        </row>
        <row r="6877">
          <cell r="P6877" t="str">
            <v>418</v>
          </cell>
          <cell r="Q6877" t="str">
            <v>44</v>
          </cell>
          <cell r="R6877" t="str">
            <v>01</v>
          </cell>
          <cell r="S6877"/>
          <cell r="T6877"/>
          <cell r="U6877"/>
          <cell r="V6877"/>
          <cell r="W6877" t="str">
            <v>CQL8</v>
          </cell>
        </row>
        <row r="6878">
          <cell r="P6878" t="str">
            <v>418</v>
          </cell>
          <cell r="Q6878" t="str">
            <v>44</v>
          </cell>
          <cell r="R6878" t="str">
            <v>01</v>
          </cell>
          <cell r="S6878"/>
          <cell r="T6878"/>
          <cell r="U6878"/>
          <cell r="V6878"/>
          <cell r="W6878" t="str">
            <v>CQL8</v>
          </cell>
        </row>
        <row r="6879">
          <cell r="P6879" t="str">
            <v>418</v>
          </cell>
          <cell r="Q6879" t="str">
            <v>44</v>
          </cell>
          <cell r="R6879" t="str">
            <v>01</v>
          </cell>
          <cell r="S6879"/>
          <cell r="T6879"/>
          <cell r="U6879"/>
          <cell r="V6879"/>
          <cell r="W6879" t="str">
            <v>CQL9</v>
          </cell>
        </row>
        <row r="6880">
          <cell r="P6880" t="str">
            <v>418</v>
          </cell>
          <cell r="Q6880" t="str">
            <v>52</v>
          </cell>
          <cell r="R6880" t="str">
            <v>01</v>
          </cell>
          <cell r="S6880"/>
          <cell r="T6880"/>
          <cell r="U6880"/>
          <cell r="V6880"/>
          <cell r="W6880"/>
        </row>
        <row r="6881">
          <cell r="P6881" t="str">
            <v>418</v>
          </cell>
          <cell r="Q6881" t="str">
            <v>53</v>
          </cell>
          <cell r="R6881" t="str">
            <v>01</v>
          </cell>
          <cell r="S6881"/>
          <cell r="T6881"/>
          <cell r="U6881"/>
          <cell r="V6881"/>
          <cell r="W6881"/>
        </row>
        <row r="6882">
          <cell r="P6882" t="str">
            <v>1311</v>
          </cell>
          <cell r="Q6882"/>
          <cell r="R6882"/>
          <cell r="S6882" t="str">
            <v>09a</v>
          </cell>
          <cell r="T6882"/>
          <cell r="U6882"/>
          <cell r="V6882"/>
          <cell r="W6882"/>
        </row>
        <row r="6883">
          <cell r="P6883" t="str">
            <v>132</v>
          </cell>
          <cell r="Q6883"/>
          <cell r="R6883"/>
          <cell r="S6883" t="str">
            <v>09d</v>
          </cell>
          <cell r="T6883"/>
          <cell r="U6883"/>
          <cell r="V6883"/>
          <cell r="W6883"/>
        </row>
        <row r="6884">
          <cell r="P6884" t="str">
            <v>151</v>
          </cell>
          <cell r="Q6884"/>
          <cell r="R6884"/>
          <cell r="S6884" t="str">
            <v>09d</v>
          </cell>
          <cell r="T6884"/>
          <cell r="U6884"/>
          <cell r="V6884"/>
          <cell r="W6884"/>
        </row>
        <row r="6885">
          <cell r="P6885" t="str">
            <v>3131</v>
          </cell>
          <cell r="Q6885"/>
          <cell r="R6885"/>
          <cell r="S6885"/>
          <cell r="T6885" t="str">
            <v>11a</v>
          </cell>
          <cell r="U6885"/>
          <cell r="V6885"/>
          <cell r="W6885"/>
        </row>
        <row r="6886">
          <cell r="P6886" t="str">
            <v>3131</v>
          </cell>
          <cell r="Q6886"/>
          <cell r="R6886"/>
          <cell r="S6886"/>
          <cell r="T6886" t="str">
            <v>11a</v>
          </cell>
          <cell r="U6886"/>
          <cell r="V6886"/>
          <cell r="W6886"/>
        </row>
        <row r="6887">
          <cell r="P6887" t="str">
            <v>316</v>
          </cell>
          <cell r="Q6887"/>
          <cell r="R6887"/>
          <cell r="S6887"/>
          <cell r="T6887" t="str">
            <v>11e</v>
          </cell>
          <cell r="U6887"/>
          <cell r="V6887"/>
          <cell r="W6887"/>
        </row>
        <row r="6888">
          <cell r="P6888" t="str">
            <v>418</v>
          </cell>
          <cell r="Q6888" t="str">
            <v>01</v>
          </cell>
          <cell r="R6888" t="str">
            <v>01</v>
          </cell>
          <cell r="S6888"/>
          <cell r="T6888"/>
          <cell r="U6888"/>
          <cell r="V6888"/>
          <cell r="W6888" t="str">
            <v>DTG5b</v>
          </cell>
        </row>
        <row r="6889">
          <cell r="P6889" t="str">
            <v>418</v>
          </cell>
          <cell r="Q6889" t="str">
            <v>01</v>
          </cell>
          <cell r="R6889" t="str">
            <v>01</v>
          </cell>
          <cell r="S6889"/>
          <cell r="T6889"/>
          <cell r="U6889"/>
          <cell r="V6889"/>
          <cell r="W6889" t="str">
            <v>DTG5b</v>
          </cell>
        </row>
        <row r="6890">
          <cell r="P6890" t="str">
            <v>418</v>
          </cell>
          <cell r="Q6890" t="str">
            <v>01</v>
          </cell>
          <cell r="R6890" t="str">
            <v>01</v>
          </cell>
          <cell r="S6890"/>
          <cell r="T6890"/>
          <cell r="U6890"/>
          <cell r="V6890"/>
          <cell r="W6890" t="str">
            <v>DTG1a</v>
          </cell>
        </row>
        <row r="6891">
          <cell r="P6891" t="str">
            <v>418</v>
          </cell>
          <cell r="Q6891" t="str">
            <v>01</v>
          </cell>
          <cell r="R6891" t="str">
            <v>01</v>
          </cell>
          <cell r="S6891"/>
          <cell r="T6891"/>
          <cell r="U6891"/>
          <cell r="V6891"/>
          <cell r="W6891" t="str">
            <v>DTG5b</v>
          </cell>
        </row>
        <row r="6892">
          <cell r="P6892" t="str">
            <v>418</v>
          </cell>
          <cell r="Q6892" t="str">
            <v>01</v>
          </cell>
          <cell r="R6892" t="str">
            <v>01</v>
          </cell>
          <cell r="S6892"/>
          <cell r="T6892"/>
          <cell r="U6892"/>
          <cell r="V6892"/>
          <cell r="W6892" t="str">
            <v>DTG1c</v>
          </cell>
        </row>
        <row r="6893">
          <cell r="P6893" t="str">
            <v>418</v>
          </cell>
          <cell r="Q6893" t="str">
            <v>01</v>
          </cell>
          <cell r="R6893" t="str">
            <v>01</v>
          </cell>
          <cell r="S6893"/>
          <cell r="T6893"/>
          <cell r="U6893"/>
          <cell r="V6893"/>
          <cell r="W6893" t="str">
            <v>DTG03</v>
          </cell>
        </row>
        <row r="6894">
          <cell r="P6894" t="str">
            <v>418</v>
          </cell>
          <cell r="Q6894" t="str">
            <v>01</v>
          </cell>
          <cell r="R6894" t="str">
            <v>01</v>
          </cell>
          <cell r="S6894"/>
          <cell r="T6894"/>
          <cell r="U6894"/>
          <cell r="V6894"/>
          <cell r="W6894" t="str">
            <v>DTG5a</v>
          </cell>
        </row>
        <row r="6895">
          <cell r="P6895" t="str">
            <v>418</v>
          </cell>
          <cell r="Q6895" t="str">
            <v>01</v>
          </cell>
          <cell r="R6895" t="str">
            <v>01</v>
          </cell>
          <cell r="S6895"/>
          <cell r="T6895"/>
          <cell r="U6895"/>
          <cell r="V6895"/>
          <cell r="W6895" t="str">
            <v>DTG5b</v>
          </cell>
        </row>
        <row r="6896">
          <cell r="P6896" t="str">
            <v>418</v>
          </cell>
          <cell r="Q6896" t="str">
            <v>01</v>
          </cell>
          <cell r="R6896" t="str">
            <v>01</v>
          </cell>
          <cell r="S6896"/>
          <cell r="T6896"/>
          <cell r="U6896"/>
          <cell r="V6896"/>
          <cell r="W6896" t="str">
            <v>DTG5a</v>
          </cell>
        </row>
        <row r="6897">
          <cell r="P6897" t="str">
            <v>418</v>
          </cell>
          <cell r="Q6897" t="str">
            <v>01</v>
          </cell>
          <cell r="R6897" t="str">
            <v>01</v>
          </cell>
          <cell r="S6897"/>
          <cell r="T6897"/>
          <cell r="U6897"/>
          <cell r="V6897"/>
          <cell r="W6897" t="str">
            <v>DTG5b</v>
          </cell>
        </row>
        <row r="6898">
          <cell r="P6898" t="str">
            <v>418</v>
          </cell>
          <cell r="Q6898" t="str">
            <v>01</v>
          </cell>
          <cell r="R6898" t="str">
            <v>01</v>
          </cell>
          <cell r="S6898"/>
          <cell r="T6898"/>
          <cell r="U6898"/>
          <cell r="V6898"/>
          <cell r="W6898" t="str">
            <v>DTG5b</v>
          </cell>
        </row>
        <row r="6899">
          <cell r="P6899" t="str">
            <v>418</v>
          </cell>
          <cell r="Q6899" t="str">
            <v>01</v>
          </cell>
          <cell r="R6899" t="str">
            <v>01</v>
          </cell>
          <cell r="S6899"/>
          <cell r="T6899"/>
          <cell r="U6899"/>
          <cell r="V6899"/>
          <cell r="W6899" t="str">
            <v>DTG5b</v>
          </cell>
        </row>
        <row r="6900">
          <cell r="P6900" t="str">
            <v>418</v>
          </cell>
          <cell r="Q6900" t="str">
            <v>01</v>
          </cell>
          <cell r="R6900" t="str">
            <v>01</v>
          </cell>
          <cell r="S6900"/>
          <cell r="T6900"/>
          <cell r="U6900"/>
          <cell r="V6900"/>
          <cell r="W6900" t="str">
            <v>DTG5b</v>
          </cell>
        </row>
        <row r="6901">
          <cell r="P6901" t="str">
            <v>418</v>
          </cell>
          <cell r="Q6901" t="str">
            <v>01</v>
          </cell>
          <cell r="R6901" t="str">
            <v>01</v>
          </cell>
          <cell r="S6901"/>
          <cell r="T6901"/>
          <cell r="U6901"/>
          <cell r="V6901"/>
          <cell r="W6901" t="str">
            <v>DTG5b</v>
          </cell>
        </row>
        <row r="6902">
          <cell r="P6902" t="str">
            <v>418</v>
          </cell>
          <cell r="Q6902" t="str">
            <v>01</v>
          </cell>
          <cell r="R6902" t="str">
            <v>01</v>
          </cell>
          <cell r="S6902"/>
          <cell r="T6902"/>
          <cell r="U6902"/>
          <cell r="V6902"/>
          <cell r="W6902" t="str">
            <v>DTG5a</v>
          </cell>
        </row>
        <row r="6903">
          <cell r="P6903" t="str">
            <v>418</v>
          </cell>
          <cell r="Q6903" t="str">
            <v>01</v>
          </cell>
          <cell r="R6903" t="str">
            <v>01</v>
          </cell>
          <cell r="S6903"/>
          <cell r="T6903"/>
          <cell r="U6903"/>
          <cell r="V6903"/>
          <cell r="W6903" t="str">
            <v>DTG6b</v>
          </cell>
        </row>
        <row r="6904">
          <cell r="P6904" t="str">
            <v>418</v>
          </cell>
          <cell r="Q6904" t="str">
            <v>09</v>
          </cell>
          <cell r="R6904" t="str">
            <v>01</v>
          </cell>
          <cell r="S6904"/>
          <cell r="T6904"/>
          <cell r="U6904"/>
          <cell r="V6904"/>
          <cell r="W6904" t="str">
            <v>THH03</v>
          </cell>
        </row>
        <row r="6905">
          <cell r="P6905" t="str">
            <v>418</v>
          </cell>
          <cell r="Q6905" t="str">
            <v>09</v>
          </cell>
          <cell r="R6905" t="str">
            <v>01</v>
          </cell>
          <cell r="S6905"/>
          <cell r="T6905"/>
          <cell r="U6905"/>
          <cell r="V6905"/>
          <cell r="W6905" t="str">
            <v>THH6b</v>
          </cell>
        </row>
        <row r="6906">
          <cell r="P6906" t="str">
            <v>418</v>
          </cell>
          <cell r="Q6906" t="str">
            <v>6a</v>
          </cell>
          <cell r="R6906" t="str">
            <v>01</v>
          </cell>
          <cell r="S6906"/>
          <cell r="T6906"/>
          <cell r="U6906"/>
          <cell r="V6906"/>
          <cell r="W6906" t="str">
            <v>HGP5b</v>
          </cell>
        </row>
        <row r="6907">
          <cell r="P6907" t="str">
            <v>418</v>
          </cell>
          <cell r="Q6907" t="str">
            <v>6a</v>
          </cell>
          <cell r="R6907" t="str">
            <v>01</v>
          </cell>
          <cell r="S6907"/>
          <cell r="T6907"/>
          <cell r="U6907"/>
          <cell r="V6907"/>
          <cell r="W6907" t="str">
            <v>HGP5b</v>
          </cell>
        </row>
        <row r="6908">
          <cell r="P6908" t="str">
            <v>418</v>
          </cell>
          <cell r="Q6908" t="str">
            <v>6a</v>
          </cell>
          <cell r="R6908" t="str">
            <v>01</v>
          </cell>
          <cell r="S6908"/>
          <cell r="T6908"/>
          <cell r="U6908"/>
          <cell r="V6908"/>
          <cell r="W6908" t="str">
            <v>HGP5b</v>
          </cell>
        </row>
        <row r="6909">
          <cell r="P6909" t="str">
            <v>418</v>
          </cell>
          <cell r="Q6909" t="str">
            <v>6a</v>
          </cell>
          <cell r="R6909" t="str">
            <v>01</v>
          </cell>
          <cell r="S6909"/>
          <cell r="T6909"/>
          <cell r="U6909"/>
          <cell r="V6909"/>
          <cell r="W6909" t="str">
            <v>HGP5b</v>
          </cell>
        </row>
        <row r="6910">
          <cell r="P6910" t="str">
            <v>418</v>
          </cell>
          <cell r="Q6910" t="str">
            <v>6a</v>
          </cell>
          <cell r="R6910" t="str">
            <v>01</v>
          </cell>
          <cell r="S6910"/>
          <cell r="T6910"/>
          <cell r="U6910"/>
          <cell r="V6910"/>
          <cell r="W6910" t="str">
            <v>HGP5b</v>
          </cell>
        </row>
        <row r="6911">
          <cell r="P6911" t="str">
            <v>418</v>
          </cell>
          <cell r="Q6911" t="str">
            <v>04</v>
          </cell>
          <cell r="R6911" t="str">
            <v>01</v>
          </cell>
          <cell r="S6911"/>
          <cell r="T6911"/>
          <cell r="U6911"/>
          <cell r="V6911"/>
          <cell r="W6911" t="str">
            <v>REO03</v>
          </cell>
        </row>
        <row r="6912">
          <cell r="P6912" t="str">
            <v>418</v>
          </cell>
          <cell r="Q6912" t="str">
            <v>04</v>
          </cell>
          <cell r="R6912" t="str">
            <v>01</v>
          </cell>
          <cell r="S6912"/>
          <cell r="T6912"/>
          <cell r="U6912"/>
          <cell r="V6912"/>
          <cell r="W6912" t="str">
            <v>REO6b</v>
          </cell>
        </row>
        <row r="6913">
          <cell r="P6913" t="str">
            <v>418</v>
          </cell>
          <cell r="Q6913" t="str">
            <v>15</v>
          </cell>
          <cell r="R6913" t="str">
            <v>01</v>
          </cell>
          <cell r="S6913"/>
          <cell r="T6913"/>
          <cell r="U6913"/>
          <cell r="V6913"/>
          <cell r="W6913" t="str">
            <v>BTG1a</v>
          </cell>
        </row>
        <row r="6914">
          <cell r="P6914" t="str">
            <v>418</v>
          </cell>
          <cell r="Q6914" t="str">
            <v>15</v>
          </cell>
          <cell r="R6914" t="str">
            <v>01</v>
          </cell>
          <cell r="S6914"/>
          <cell r="T6914"/>
          <cell r="U6914"/>
          <cell r="V6914"/>
          <cell r="W6914" t="str">
            <v>BTG1c</v>
          </cell>
        </row>
        <row r="6915">
          <cell r="P6915" t="str">
            <v>418</v>
          </cell>
          <cell r="Q6915" t="str">
            <v>15</v>
          </cell>
          <cell r="R6915" t="str">
            <v>01</v>
          </cell>
          <cell r="S6915"/>
          <cell r="T6915"/>
          <cell r="U6915"/>
          <cell r="V6915"/>
          <cell r="W6915" t="str">
            <v>BTG5b</v>
          </cell>
        </row>
        <row r="6916">
          <cell r="P6916" t="str">
            <v>418</v>
          </cell>
          <cell r="Q6916" t="str">
            <v>15</v>
          </cell>
          <cell r="R6916" t="str">
            <v>01</v>
          </cell>
          <cell r="S6916"/>
          <cell r="T6916"/>
          <cell r="U6916"/>
          <cell r="V6916"/>
          <cell r="W6916" t="str">
            <v>BTG5a</v>
          </cell>
        </row>
        <row r="6917">
          <cell r="P6917" t="str">
            <v>418</v>
          </cell>
          <cell r="Q6917" t="str">
            <v>15</v>
          </cell>
          <cell r="R6917" t="str">
            <v>01</v>
          </cell>
          <cell r="S6917"/>
          <cell r="T6917"/>
          <cell r="U6917"/>
          <cell r="V6917"/>
          <cell r="W6917" t="str">
            <v>BTG5b</v>
          </cell>
        </row>
        <row r="6918">
          <cell r="P6918" t="str">
            <v>418</v>
          </cell>
          <cell r="Q6918" t="str">
            <v>15</v>
          </cell>
          <cell r="R6918" t="str">
            <v>01</v>
          </cell>
          <cell r="S6918"/>
          <cell r="T6918"/>
          <cell r="U6918"/>
          <cell r="V6918"/>
          <cell r="W6918" t="str">
            <v>BTG5b</v>
          </cell>
        </row>
        <row r="6919">
          <cell r="P6919" t="str">
            <v>418</v>
          </cell>
          <cell r="Q6919" t="str">
            <v>15</v>
          </cell>
          <cell r="R6919" t="str">
            <v>01</v>
          </cell>
          <cell r="S6919"/>
          <cell r="T6919"/>
          <cell r="U6919"/>
          <cell r="V6919"/>
          <cell r="W6919" t="str">
            <v>BTG5b</v>
          </cell>
        </row>
        <row r="6920">
          <cell r="P6920" t="str">
            <v>418</v>
          </cell>
          <cell r="Q6920" t="str">
            <v>15</v>
          </cell>
          <cell r="R6920" t="str">
            <v>01</v>
          </cell>
          <cell r="S6920"/>
          <cell r="T6920"/>
          <cell r="U6920"/>
          <cell r="V6920"/>
          <cell r="W6920" t="str">
            <v>BTG5b</v>
          </cell>
        </row>
        <row r="6921">
          <cell r="P6921" t="str">
            <v>418</v>
          </cell>
          <cell r="Q6921" t="str">
            <v>15</v>
          </cell>
          <cell r="R6921" t="str">
            <v>01</v>
          </cell>
          <cell r="S6921"/>
          <cell r="T6921"/>
          <cell r="U6921"/>
          <cell r="V6921"/>
          <cell r="W6921" t="str">
            <v>BTG5a</v>
          </cell>
        </row>
        <row r="6922">
          <cell r="P6922" t="str">
            <v>418</v>
          </cell>
          <cell r="Q6922" t="str">
            <v>15</v>
          </cell>
          <cell r="R6922" t="str">
            <v>01</v>
          </cell>
          <cell r="S6922"/>
          <cell r="T6922"/>
          <cell r="U6922"/>
          <cell r="V6922"/>
          <cell r="W6922" t="str">
            <v>BTG5a</v>
          </cell>
        </row>
        <row r="6923">
          <cell r="P6923" t="str">
            <v>418</v>
          </cell>
          <cell r="Q6923" t="str">
            <v>15</v>
          </cell>
          <cell r="R6923" t="str">
            <v>01</v>
          </cell>
          <cell r="S6923"/>
          <cell r="T6923"/>
          <cell r="U6923"/>
          <cell r="V6923"/>
          <cell r="W6923" t="str">
            <v>BTG5b</v>
          </cell>
        </row>
        <row r="6924">
          <cell r="P6924" t="str">
            <v>418</v>
          </cell>
          <cell r="Q6924" t="str">
            <v>27</v>
          </cell>
          <cell r="R6924" t="str">
            <v>01</v>
          </cell>
          <cell r="S6924"/>
          <cell r="T6924"/>
          <cell r="U6924"/>
          <cell r="V6924"/>
          <cell r="W6924" t="str">
            <v>HHG5b</v>
          </cell>
        </row>
        <row r="6925">
          <cell r="P6925" t="str">
            <v>418</v>
          </cell>
          <cell r="Q6925" t="str">
            <v>27</v>
          </cell>
          <cell r="R6925" t="str">
            <v>01</v>
          </cell>
          <cell r="S6925"/>
          <cell r="T6925"/>
          <cell r="U6925"/>
          <cell r="V6925"/>
          <cell r="W6925" t="str">
            <v>HHG5b</v>
          </cell>
        </row>
        <row r="6926">
          <cell r="P6926" t="str">
            <v>418</v>
          </cell>
          <cell r="Q6926" t="str">
            <v>27</v>
          </cell>
          <cell r="R6926" t="str">
            <v>01</v>
          </cell>
          <cell r="S6926"/>
          <cell r="T6926"/>
          <cell r="U6926"/>
          <cell r="V6926"/>
          <cell r="W6926" t="str">
            <v>HHG1a</v>
          </cell>
        </row>
        <row r="6927">
          <cell r="P6927" t="str">
            <v>418</v>
          </cell>
          <cell r="Q6927" t="str">
            <v>27</v>
          </cell>
          <cell r="R6927" t="str">
            <v>01</v>
          </cell>
          <cell r="S6927"/>
          <cell r="T6927"/>
          <cell r="U6927"/>
          <cell r="V6927"/>
          <cell r="W6927" t="str">
            <v>HHG5b</v>
          </cell>
        </row>
        <row r="6928">
          <cell r="P6928" t="str">
            <v>418</v>
          </cell>
          <cell r="Q6928" t="str">
            <v>27</v>
          </cell>
          <cell r="R6928" t="str">
            <v>01</v>
          </cell>
          <cell r="S6928"/>
          <cell r="T6928"/>
          <cell r="U6928"/>
          <cell r="V6928"/>
          <cell r="W6928" t="str">
            <v>HHG1c</v>
          </cell>
        </row>
        <row r="6929">
          <cell r="P6929" t="str">
            <v>418</v>
          </cell>
          <cell r="Q6929" t="str">
            <v>27</v>
          </cell>
          <cell r="R6929" t="str">
            <v>01</v>
          </cell>
          <cell r="S6929"/>
          <cell r="T6929"/>
          <cell r="U6929"/>
          <cell r="V6929"/>
          <cell r="W6929" t="str">
            <v>HHG02</v>
          </cell>
        </row>
        <row r="6930">
          <cell r="P6930" t="str">
            <v>418</v>
          </cell>
          <cell r="Q6930" t="str">
            <v>27</v>
          </cell>
          <cell r="R6930" t="str">
            <v>01</v>
          </cell>
          <cell r="S6930"/>
          <cell r="T6930"/>
          <cell r="U6930"/>
          <cell r="V6930"/>
          <cell r="W6930" t="str">
            <v>HHG03</v>
          </cell>
        </row>
        <row r="6931">
          <cell r="P6931" t="str">
            <v>418</v>
          </cell>
          <cell r="Q6931" t="str">
            <v>27</v>
          </cell>
          <cell r="R6931" t="str">
            <v>01</v>
          </cell>
          <cell r="S6931"/>
          <cell r="T6931"/>
          <cell r="U6931"/>
          <cell r="V6931"/>
          <cell r="W6931" t="str">
            <v>HHG5a</v>
          </cell>
        </row>
        <row r="6932">
          <cell r="P6932" t="str">
            <v>418</v>
          </cell>
          <cell r="Q6932" t="str">
            <v>27</v>
          </cell>
          <cell r="R6932" t="str">
            <v>01</v>
          </cell>
          <cell r="S6932"/>
          <cell r="T6932"/>
          <cell r="U6932"/>
          <cell r="V6932"/>
          <cell r="W6932" t="str">
            <v>HHG5b</v>
          </cell>
        </row>
        <row r="6933">
          <cell r="P6933" t="str">
            <v>418</v>
          </cell>
          <cell r="Q6933" t="str">
            <v>27</v>
          </cell>
          <cell r="R6933" t="str">
            <v>01</v>
          </cell>
          <cell r="S6933"/>
          <cell r="T6933"/>
          <cell r="U6933"/>
          <cell r="V6933"/>
          <cell r="W6933" t="str">
            <v>HHG5a</v>
          </cell>
        </row>
        <row r="6934">
          <cell r="P6934" t="str">
            <v>418</v>
          </cell>
          <cell r="Q6934" t="str">
            <v>27</v>
          </cell>
          <cell r="R6934" t="str">
            <v>01</v>
          </cell>
          <cell r="S6934"/>
          <cell r="T6934"/>
          <cell r="U6934"/>
          <cell r="V6934"/>
          <cell r="W6934" t="str">
            <v>HHG5b</v>
          </cell>
        </row>
        <row r="6935">
          <cell r="P6935" t="str">
            <v>418</v>
          </cell>
          <cell r="Q6935" t="str">
            <v>27</v>
          </cell>
          <cell r="R6935" t="str">
            <v>01</v>
          </cell>
          <cell r="S6935"/>
          <cell r="T6935"/>
          <cell r="U6935"/>
          <cell r="V6935"/>
          <cell r="W6935" t="str">
            <v>HHG5b</v>
          </cell>
        </row>
        <row r="6936">
          <cell r="P6936" t="str">
            <v>418</v>
          </cell>
          <cell r="Q6936" t="str">
            <v>27</v>
          </cell>
          <cell r="R6936" t="str">
            <v>01</v>
          </cell>
          <cell r="S6936"/>
          <cell r="T6936"/>
          <cell r="U6936"/>
          <cell r="V6936"/>
          <cell r="W6936" t="str">
            <v>HHG5b</v>
          </cell>
        </row>
        <row r="6937">
          <cell r="P6937" t="str">
            <v>418</v>
          </cell>
          <cell r="Q6937" t="str">
            <v>27</v>
          </cell>
          <cell r="R6937" t="str">
            <v>01</v>
          </cell>
          <cell r="S6937"/>
          <cell r="T6937"/>
          <cell r="U6937"/>
          <cell r="V6937"/>
          <cell r="W6937" t="str">
            <v>HHG5b</v>
          </cell>
        </row>
        <row r="6938">
          <cell r="P6938" t="str">
            <v>418</v>
          </cell>
          <cell r="Q6938" t="str">
            <v>27</v>
          </cell>
          <cell r="R6938" t="str">
            <v>01</v>
          </cell>
          <cell r="S6938"/>
          <cell r="T6938"/>
          <cell r="U6938"/>
          <cell r="V6938"/>
          <cell r="W6938" t="str">
            <v>HHG5a</v>
          </cell>
        </row>
        <row r="6939">
          <cell r="P6939" t="str">
            <v>418</v>
          </cell>
          <cell r="Q6939" t="str">
            <v>28</v>
          </cell>
          <cell r="R6939" t="str">
            <v>01</v>
          </cell>
          <cell r="S6939"/>
          <cell r="T6939"/>
          <cell r="U6939"/>
          <cell r="V6939"/>
          <cell r="W6939" t="str">
            <v>5b</v>
          </cell>
        </row>
        <row r="6940">
          <cell r="P6940" t="str">
            <v>418</v>
          </cell>
          <cell r="Q6940" t="str">
            <v>28</v>
          </cell>
          <cell r="R6940" t="str">
            <v>01</v>
          </cell>
          <cell r="S6940"/>
          <cell r="T6940"/>
          <cell r="U6940"/>
          <cell r="V6940"/>
          <cell r="W6940" t="str">
            <v>5b</v>
          </cell>
        </row>
        <row r="6941">
          <cell r="P6941" t="str">
            <v>418</v>
          </cell>
          <cell r="Q6941" t="str">
            <v>44</v>
          </cell>
          <cell r="R6941" t="str">
            <v>01</v>
          </cell>
          <cell r="S6941"/>
          <cell r="T6941"/>
          <cell r="U6941"/>
          <cell r="V6941"/>
          <cell r="W6941" t="str">
            <v>CQL2</v>
          </cell>
        </row>
        <row r="6942">
          <cell r="P6942" t="str">
            <v>418</v>
          </cell>
          <cell r="Q6942" t="str">
            <v>44</v>
          </cell>
          <cell r="R6942" t="str">
            <v>01</v>
          </cell>
          <cell r="S6942"/>
          <cell r="T6942"/>
          <cell r="U6942"/>
          <cell r="V6942"/>
          <cell r="W6942" t="str">
            <v>CQL2</v>
          </cell>
        </row>
        <row r="6943">
          <cell r="P6943" t="str">
            <v>418</v>
          </cell>
          <cell r="Q6943" t="str">
            <v>44</v>
          </cell>
          <cell r="R6943" t="str">
            <v>01</v>
          </cell>
          <cell r="S6943"/>
          <cell r="T6943"/>
          <cell r="U6943"/>
          <cell r="V6943"/>
          <cell r="W6943" t="str">
            <v>CQL2</v>
          </cell>
        </row>
        <row r="6944">
          <cell r="P6944" t="str">
            <v>418</v>
          </cell>
          <cell r="Q6944" t="str">
            <v>44</v>
          </cell>
          <cell r="R6944" t="str">
            <v>01</v>
          </cell>
          <cell r="S6944"/>
          <cell r="T6944"/>
          <cell r="U6944"/>
          <cell r="V6944"/>
          <cell r="W6944" t="str">
            <v>CQL2</v>
          </cell>
        </row>
        <row r="6945">
          <cell r="P6945" t="str">
            <v>418</v>
          </cell>
          <cell r="Q6945" t="str">
            <v>44</v>
          </cell>
          <cell r="R6945" t="str">
            <v>01</v>
          </cell>
          <cell r="S6945"/>
          <cell r="T6945"/>
          <cell r="U6945"/>
          <cell r="V6945"/>
          <cell r="W6945" t="str">
            <v>CQL3</v>
          </cell>
        </row>
        <row r="6946">
          <cell r="P6946" t="str">
            <v>418</v>
          </cell>
          <cell r="Q6946" t="str">
            <v>44</v>
          </cell>
          <cell r="R6946" t="str">
            <v>01</v>
          </cell>
          <cell r="S6946"/>
          <cell r="T6946"/>
          <cell r="U6946"/>
          <cell r="V6946"/>
          <cell r="W6946" t="str">
            <v>CQL3</v>
          </cell>
        </row>
        <row r="6947">
          <cell r="P6947" t="str">
            <v>418</v>
          </cell>
          <cell r="Q6947" t="str">
            <v>44</v>
          </cell>
          <cell r="R6947" t="str">
            <v>01</v>
          </cell>
          <cell r="S6947"/>
          <cell r="T6947"/>
          <cell r="U6947"/>
          <cell r="V6947"/>
          <cell r="W6947" t="str">
            <v>CQL8</v>
          </cell>
        </row>
        <row r="6948">
          <cell r="P6948" t="str">
            <v>418</v>
          </cell>
          <cell r="Q6948" t="str">
            <v>44</v>
          </cell>
          <cell r="R6948" t="str">
            <v>01</v>
          </cell>
          <cell r="S6948"/>
          <cell r="T6948"/>
          <cell r="U6948"/>
          <cell r="V6948"/>
          <cell r="W6948" t="str">
            <v>CQL9</v>
          </cell>
        </row>
        <row r="6949">
          <cell r="P6949" t="str">
            <v>418</v>
          </cell>
          <cell r="Q6949" t="str">
            <v>44</v>
          </cell>
          <cell r="R6949" t="str">
            <v>01</v>
          </cell>
          <cell r="S6949"/>
          <cell r="T6949"/>
          <cell r="U6949"/>
          <cell r="V6949"/>
          <cell r="W6949" t="str">
            <v>CQL9</v>
          </cell>
        </row>
        <row r="6950">
          <cell r="P6950" t="str">
            <v>418</v>
          </cell>
          <cell r="Q6950" t="str">
            <v>52</v>
          </cell>
          <cell r="R6950" t="str">
            <v>01</v>
          </cell>
          <cell r="S6950"/>
          <cell r="T6950"/>
          <cell r="U6950"/>
          <cell r="V6950"/>
          <cell r="W6950"/>
        </row>
        <row r="6951">
          <cell r="P6951" t="str">
            <v>418</v>
          </cell>
          <cell r="Q6951" t="str">
            <v>53</v>
          </cell>
          <cell r="R6951" t="str">
            <v>01</v>
          </cell>
          <cell r="S6951"/>
          <cell r="T6951"/>
          <cell r="U6951"/>
          <cell r="V6951"/>
          <cell r="W6951"/>
        </row>
        <row r="6952">
          <cell r="P6952" t="str">
            <v>1311</v>
          </cell>
          <cell r="Q6952"/>
          <cell r="R6952"/>
          <cell r="S6952" t="str">
            <v>09a</v>
          </cell>
          <cell r="T6952"/>
          <cell r="U6952"/>
          <cell r="V6952"/>
          <cell r="W6952"/>
        </row>
        <row r="6953">
          <cell r="P6953" t="str">
            <v>151</v>
          </cell>
          <cell r="Q6953"/>
          <cell r="R6953"/>
          <cell r="S6953" t="str">
            <v>09d</v>
          </cell>
          <cell r="T6953"/>
          <cell r="U6953"/>
          <cell r="V6953"/>
          <cell r="W6953"/>
        </row>
        <row r="6954">
          <cell r="P6954" t="str">
            <v>3131</v>
          </cell>
          <cell r="Q6954"/>
          <cell r="R6954"/>
          <cell r="S6954"/>
          <cell r="T6954" t="str">
            <v>11a</v>
          </cell>
          <cell r="U6954"/>
          <cell r="V6954"/>
          <cell r="W6954"/>
        </row>
        <row r="6955">
          <cell r="P6955" t="str">
            <v>418</v>
          </cell>
          <cell r="Q6955" t="str">
            <v>01</v>
          </cell>
          <cell r="R6955" t="str">
            <v>01</v>
          </cell>
          <cell r="S6955"/>
          <cell r="T6955"/>
          <cell r="U6955"/>
          <cell r="V6955"/>
          <cell r="W6955" t="str">
            <v>DTG1a</v>
          </cell>
        </row>
        <row r="6956">
          <cell r="P6956" t="str">
            <v>418</v>
          </cell>
          <cell r="Q6956" t="str">
            <v>01</v>
          </cell>
          <cell r="R6956" t="str">
            <v>01</v>
          </cell>
          <cell r="S6956"/>
          <cell r="T6956"/>
          <cell r="U6956"/>
          <cell r="V6956"/>
          <cell r="W6956" t="str">
            <v>DTG5b</v>
          </cell>
        </row>
        <row r="6957">
          <cell r="P6957" t="str">
            <v>418</v>
          </cell>
          <cell r="Q6957" t="str">
            <v>01</v>
          </cell>
          <cell r="R6957" t="str">
            <v>01</v>
          </cell>
          <cell r="S6957"/>
          <cell r="T6957"/>
          <cell r="U6957"/>
          <cell r="V6957"/>
          <cell r="W6957" t="str">
            <v>DTG5b</v>
          </cell>
        </row>
        <row r="6958">
          <cell r="P6958" t="str">
            <v>418</v>
          </cell>
          <cell r="Q6958" t="str">
            <v>01</v>
          </cell>
          <cell r="R6958" t="str">
            <v>01</v>
          </cell>
          <cell r="S6958"/>
          <cell r="T6958"/>
          <cell r="U6958"/>
          <cell r="V6958"/>
          <cell r="W6958" t="str">
            <v>DTG1a</v>
          </cell>
        </row>
        <row r="6959">
          <cell r="P6959" t="str">
            <v>418</v>
          </cell>
          <cell r="Q6959" t="str">
            <v>01</v>
          </cell>
          <cell r="R6959" t="str">
            <v>01</v>
          </cell>
          <cell r="S6959"/>
          <cell r="T6959"/>
          <cell r="U6959"/>
          <cell r="V6959"/>
          <cell r="W6959" t="str">
            <v>DTG5b</v>
          </cell>
        </row>
        <row r="6960">
          <cell r="P6960" t="str">
            <v>418</v>
          </cell>
          <cell r="Q6960" t="str">
            <v>01</v>
          </cell>
          <cell r="R6960" t="str">
            <v>01</v>
          </cell>
          <cell r="S6960"/>
          <cell r="T6960"/>
          <cell r="U6960"/>
          <cell r="V6960"/>
          <cell r="W6960" t="str">
            <v>DTG1c</v>
          </cell>
        </row>
        <row r="6961">
          <cell r="P6961" t="str">
            <v>418</v>
          </cell>
          <cell r="Q6961" t="str">
            <v>01</v>
          </cell>
          <cell r="R6961" t="str">
            <v>01</v>
          </cell>
          <cell r="S6961"/>
          <cell r="T6961"/>
          <cell r="U6961"/>
          <cell r="V6961"/>
          <cell r="W6961" t="str">
            <v>DTG5a</v>
          </cell>
        </row>
        <row r="6962">
          <cell r="P6962" t="str">
            <v>418</v>
          </cell>
          <cell r="Q6962" t="str">
            <v>01</v>
          </cell>
          <cell r="R6962" t="str">
            <v>01</v>
          </cell>
          <cell r="S6962"/>
          <cell r="T6962"/>
          <cell r="U6962"/>
          <cell r="V6962"/>
          <cell r="W6962" t="str">
            <v>DTG5b</v>
          </cell>
        </row>
        <row r="6963">
          <cell r="P6963" t="str">
            <v>418</v>
          </cell>
          <cell r="Q6963" t="str">
            <v>01</v>
          </cell>
          <cell r="R6963" t="str">
            <v>01</v>
          </cell>
          <cell r="S6963"/>
          <cell r="T6963"/>
          <cell r="U6963"/>
          <cell r="V6963"/>
          <cell r="W6963" t="str">
            <v>DTG5a</v>
          </cell>
        </row>
        <row r="6964">
          <cell r="P6964" t="str">
            <v>418</v>
          </cell>
          <cell r="Q6964" t="str">
            <v>01</v>
          </cell>
          <cell r="R6964" t="str">
            <v>01</v>
          </cell>
          <cell r="S6964"/>
          <cell r="T6964"/>
          <cell r="U6964"/>
          <cell r="V6964"/>
          <cell r="W6964" t="str">
            <v>DTG5b</v>
          </cell>
        </row>
        <row r="6965">
          <cell r="P6965" t="str">
            <v>418</v>
          </cell>
          <cell r="Q6965" t="str">
            <v>01</v>
          </cell>
          <cell r="R6965" t="str">
            <v>01</v>
          </cell>
          <cell r="S6965"/>
          <cell r="T6965"/>
          <cell r="U6965"/>
          <cell r="V6965"/>
          <cell r="W6965" t="str">
            <v>DTG5b</v>
          </cell>
        </row>
        <row r="6966">
          <cell r="P6966" t="str">
            <v>418</v>
          </cell>
          <cell r="Q6966" t="str">
            <v>01</v>
          </cell>
          <cell r="R6966" t="str">
            <v>01</v>
          </cell>
          <cell r="S6966"/>
          <cell r="T6966"/>
          <cell r="U6966"/>
          <cell r="V6966"/>
          <cell r="W6966" t="str">
            <v>DTG5b</v>
          </cell>
        </row>
        <row r="6967">
          <cell r="P6967" t="str">
            <v>418</v>
          </cell>
          <cell r="Q6967" t="str">
            <v>01</v>
          </cell>
          <cell r="R6967" t="str">
            <v>01</v>
          </cell>
          <cell r="S6967"/>
          <cell r="T6967"/>
          <cell r="U6967"/>
          <cell r="V6967"/>
          <cell r="W6967" t="str">
            <v>DTG5a</v>
          </cell>
        </row>
        <row r="6968">
          <cell r="P6968" t="str">
            <v>418</v>
          </cell>
          <cell r="Q6968" t="str">
            <v>01</v>
          </cell>
          <cell r="R6968" t="str">
            <v>01</v>
          </cell>
          <cell r="S6968"/>
          <cell r="T6968"/>
          <cell r="U6968"/>
          <cell r="V6968"/>
          <cell r="W6968" t="str">
            <v>DTG6a</v>
          </cell>
        </row>
        <row r="6969">
          <cell r="P6969" t="str">
            <v>418</v>
          </cell>
          <cell r="Q6969" t="str">
            <v>15</v>
          </cell>
          <cell r="R6969" t="str">
            <v>01</v>
          </cell>
          <cell r="S6969"/>
          <cell r="T6969"/>
          <cell r="U6969"/>
          <cell r="V6969"/>
          <cell r="W6969" t="str">
            <v>BTG1a</v>
          </cell>
        </row>
        <row r="6970">
          <cell r="P6970" t="str">
            <v>418</v>
          </cell>
          <cell r="Q6970" t="str">
            <v>15</v>
          </cell>
          <cell r="R6970" t="str">
            <v>01</v>
          </cell>
          <cell r="S6970"/>
          <cell r="T6970"/>
          <cell r="U6970"/>
          <cell r="V6970"/>
          <cell r="W6970" t="str">
            <v>BTG5b</v>
          </cell>
        </row>
        <row r="6971">
          <cell r="P6971" t="str">
            <v>418</v>
          </cell>
          <cell r="Q6971" t="str">
            <v>15</v>
          </cell>
          <cell r="R6971" t="str">
            <v>01</v>
          </cell>
          <cell r="S6971"/>
          <cell r="T6971"/>
          <cell r="U6971"/>
          <cell r="V6971"/>
          <cell r="W6971" t="str">
            <v>BTG1a</v>
          </cell>
        </row>
        <row r="6972">
          <cell r="P6972" t="str">
            <v>418</v>
          </cell>
          <cell r="Q6972" t="str">
            <v>15</v>
          </cell>
          <cell r="R6972" t="str">
            <v>01</v>
          </cell>
          <cell r="S6972"/>
          <cell r="T6972"/>
          <cell r="U6972"/>
          <cell r="V6972"/>
          <cell r="W6972" t="str">
            <v>BTG1c</v>
          </cell>
        </row>
        <row r="6973">
          <cell r="P6973" t="str">
            <v>418</v>
          </cell>
          <cell r="Q6973" t="str">
            <v>15</v>
          </cell>
          <cell r="R6973" t="str">
            <v>01</v>
          </cell>
          <cell r="S6973"/>
          <cell r="T6973"/>
          <cell r="U6973"/>
          <cell r="V6973"/>
          <cell r="W6973" t="str">
            <v>BTG5a</v>
          </cell>
        </row>
        <row r="6974">
          <cell r="P6974" t="str">
            <v>418</v>
          </cell>
          <cell r="Q6974" t="str">
            <v>15</v>
          </cell>
          <cell r="R6974" t="str">
            <v>01</v>
          </cell>
          <cell r="S6974"/>
          <cell r="T6974"/>
          <cell r="U6974"/>
          <cell r="V6974"/>
          <cell r="W6974" t="str">
            <v>BTG5b</v>
          </cell>
        </row>
        <row r="6975">
          <cell r="P6975" t="str">
            <v>418</v>
          </cell>
          <cell r="Q6975" t="str">
            <v>15</v>
          </cell>
          <cell r="R6975" t="str">
            <v>01</v>
          </cell>
          <cell r="S6975"/>
          <cell r="T6975"/>
          <cell r="U6975"/>
          <cell r="V6975"/>
          <cell r="W6975" t="str">
            <v>BTG5b</v>
          </cell>
        </row>
        <row r="6976">
          <cell r="P6976" t="str">
            <v>418</v>
          </cell>
          <cell r="Q6976" t="str">
            <v>27</v>
          </cell>
          <cell r="R6976" t="str">
            <v>01</v>
          </cell>
          <cell r="S6976"/>
          <cell r="T6976"/>
          <cell r="U6976"/>
          <cell r="V6976"/>
          <cell r="W6976" t="str">
            <v>HHG1a</v>
          </cell>
        </row>
        <row r="6977">
          <cell r="P6977" t="str">
            <v>418</v>
          </cell>
          <cell r="Q6977" t="str">
            <v>27</v>
          </cell>
          <cell r="R6977" t="str">
            <v>01</v>
          </cell>
          <cell r="S6977"/>
          <cell r="T6977"/>
          <cell r="U6977"/>
          <cell r="V6977"/>
          <cell r="W6977" t="str">
            <v>HHG5b</v>
          </cell>
        </row>
        <row r="6978">
          <cell r="P6978" t="str">
            <v>418</v>
          </cell>
          <cell r="Q6978" t="str">
            <v>27</v>
          </cell>
          <cell r="R6978" t="str">
            <v>01</v>
          </cell>
          <cell r="S6978"/>
          <cell r="T6978"/>
          <cell r="U6978"/>
          <cell r="V6978"/>
          <cell r="W6978" t="str">
            <v>HHG5b</v>
          </cell>
        </row>
        <row r="6979">
          <cell r="P6979" t="str">
            <v>418</v>
          </cell>
          <cell r="Q6979" t="str">
            <v>27</v>
          </cell>
          <cell r="R6979" t="str">
            <v>01</v>
          </cell>
          <cell r="S6979"/>
          <cell r="T6979"/>
          <cell r="U6979"/>
          <cell r="V6979"/>
          <cell r="W6979" t="str">
            <v>HHG1a</v>
          </cell>
        </row>
        <row r="6980">
          <cell r="P6980" t="str">
            <v>418</v>
          </cell>
          <cell r="Q6980" t="str">
            <v>27</v>
          </cell>
          <cell r="R6980" t="str">
            <v>01</v>
          </cell>
          <cell r="S6980"/>
          <cell r="T6980"/>
          <cell r="U6980"/>
          <cell r="V6980"/>
          <cell r="W6980" t="str">
            <v>HHG5b</v>
          </cell>
        </row>
        <row r="6981">
          <cell r="P6981" t="str">
            <v>418</v>
          </cell>
          <cell r="Q6981" t="str">
            <v>27</v>
          </cell>
          <cell r="R6981" t="str">
            <v>01</v>
          </cell>
          <cell r="S6981"/>
          <cell r="T6981"/>
          <cell r="U6981"/>
          <cell r="V6981"/>
          <cell r="W6981" t="str">
            <v>HHG1c</v>
          </cell>
        </row>
        <row r="6982">
          <cell r="P6982" t="str">
            <v>418</v>
          </cell>
          <cell r="Q6982" t="str">
            <v>27</v>
          </cell>
          <cell r="R6982" t="str">
            <v>01</v>
          </cell>
          <cell r="S6982"/>
          <cell r="T6982"/>
          <cell r="U6982"/>
          <cell r="V6982"/>
          <cell r="W6982" t="str">
            <v>HHG5a</v>
          </cell>
        </row>
        <row r="6983">
          <cell r="P6983" t="str">
            <v>418</v>
          </cell>
          <cell r="Q6983" t="str">
            <v>27</v>
          </cell>
          <cell r="R6983" t="str">
            <v>01</v>
          </cell>
          <cell r="S6983"/>
          <cell r="T6983"/>
          <cell r="U6983"/>
          <cell r="V6983"/>
          <cell r="W6983" t="str">
            <v>HHG5a</v>
          </cell>
        </row>
        <row r="6984">
          <cell r="P6984" t="str">
            <v>418</v>
          </cell>
          <cell r="Q6984" t="str">
            <v>27</v>
          </cell>
          <cell r="R6984" t="str">
            <v>01</v>
          </cell>
          <cell r="S6984"/>
          <cell r="T6984"/>
          <cell r="U6984"/>
          <cell r="V6984"/>
          <cell r="W6984" t="str">
            <v>HHG5b</v>
          </cell>
        </row>
        <row r="6985">
          <cell r="P6985" t="str">
            <v>418</v>
          </cell>
          <cell r="Q6985" t="str">
            <v>27</v>
          </cell>
          <cell r="R6985" t="str">
            <v>01</v>
          </cell>
          <cell r="S6985"/>
          <cell r="T6985"/>
          <cell r="U6985"/>
          <cell r="V6985"/>
          <cell r="W6985" t="str">
            <v>HHG5b</v>
          </cell>
        </row>
        <row r="6986">
          <cell r="P6986" t="str">
            <v>418</v>
          </cell>
          <cell r="Q6986" t="str">
            <v>27</v>
          </cell>
          <cell r="R6986" t="str">
            <v>01</v>
          </cell>
          <cell r="S6986"/>
          <cell r="T6986"/>
          <cell r="U6986"/>
          <cell r="V6986"/>
          <cell r="W6986" t="str">
            <v>HHG5b</v>
          </cell>
        </row>
        <row r="6987">
          <cell r="P6987" t="str">
            <v>418</v>
          </cell>
          <cell r="Q6987" t="str">
            <v>27</v>
          </cell>
          <cell r="R6987" t="str">
            <v>01</v>
          </cell>
          <cell r="S6987"/>
          <cell r="T6987"/>
          <cell r="U6987"/>
          <cell r="V6987"/>
          <cell r="W6987" t="str">
            <v>HHG5a</v>
          </cell>
        </row>
        <row r="6988">
          <cell r="P6988" t="str">
            <v>418</v>
          </cell>
          <cell r="Q6988" t="str">
            <v>27</v>
          </cell>
          <cell r="R6988" t="str">
            <v>01</v>
          </cell>
          <cell r="S6988"/>
          <cell r="T6988"/>
          <cell r="U6988"/>
          <cell r="V6988"/>
          <cell r="W6988" t="str">
            <v>HHG6a</v>
          </cell>
        </row>
        <row r="6989">
          <cell r="P6989" t="str">
            <v>418</v>
          </cell>
          <cell r="Q6989" t="str">
            <v>44</v>
          </cell>
          <cell r="R6989" t="str">
            <v>01</v>
          </cell>
          <cell r="S6989"/>
          <cell r="T6989"/>
          <cell r="U6989"/>
          <cell r="V6989"/>
          <cell r="W6989" t="str">
            <v>CQL3</v>
          </cell>
        </row>
        <row r="6990">
          <cell r="P6990" t="str">
            <v>418</v>
          </cell>
          <cell r="Q6990" t="str">
            <v>44</v>
          </cell>
          <cell r="R6990" t="str">
            <v>01</v>
          </cell>
          <cell r="S6990"/>
          <cell r="T6990"/>
          <cell r="U6990"/>
          <cell r="V6990"/>
          <cell r="W6990" t="str">
            <v>CQL9</v>
          </cell>
        </row>
        <row r="6991">
          <cell r="P6991" t="str">
            <v>418</v>
          </cell>
          <cell r="Q6991" t="str">
            <v>44</v>
          </cell>
          <cell r="R6991" t="str">
            <v>01</v>
          </cell>
          <cell r="S6991"/>
          <cell r="T6991"/>
          <cell r="U6991"/>
          <cell r="V6991"/>
          <cell r="W6991" t="str">
            <v>CQL9</v>
          </cell>
        </row>
        <row r="6992">
          <cell r="P6992" t="str">
            <v>1311</v>
          </cell>
          <cell r="Q6992"/>
          <cell r="R6992"/>
          <cell r="S6992" t="str">
            <v>09a</v>
          </cell>
          <cell r="T6992"/>
          <cell r="U6992"/>
          <cell r="V6992"/>
          <cell r="W6992"/>
        </row>
        <row r="6993">
          <cell r="P6993" t="str">
            <v>318</v>
          </cell>
          <cell r="Q6993"/>
          <cell r="R6993"/>
          <cell r="S6993"/>
          <cell r="T6993" t="str">
            <v>11d</v>
          </cell>
          <cell r="U6993"/>
          <cell r="V6993"/>
          <cell r="W6993"/>
        </row>
        <row r="6994">
          <cell r="P6994" t="str">
            <v>1311</v>
          </cell>
          <cell r="Q6994"/>
          <cell r="R6994"/>
          <cell r="S6994" t="str">
            <v>09a</v>
          </cell>
          <cell r="T6994"/>
          <cell r="U6994"/>
          <cell r="V6994"/>
          <cell r="W6994"/>
        </row>
        <row r="6995">
          <cell r="P6995" t="str">
            <v>138</v>
          </cell>
          <cell r="Q6995"/>
          <cell r="R6995"/>
          <cell r="S6995" t="str">
            <v>09d</v>
          </cell>
          <cell r="T6995"/>
          <cell r="U6995"/>
          <cell r="V6995"/>
          <cell r="W6995"/>
        </row>
        <row r="6996">
          <cell r="P6996" t="str">
            <v>151</v>
          </cell>
          <cell r="Q6996"/>
          <cell r="R6996"/>
          <cell r="S6996" t="str">
            <v>09d</v>
          </cell>
          <cell r="T6996"/>
          <cell r="U6996"/>
          <cell r="V6996"/>
          <cell r="W6996"/>
        </row>
        <row r="6997">
          <cell r="P6997" t="str">
            <v>3131</v>
          </cell>
          <cell r="Q6997"/>
          <cell r="R6997"/>
          <cell r="S6997"/>
          <cell r="T6997" t="str">
            <v>11a</v>
          </cell>
          <cell r="U6997"/>
          <cell r="V6997"/>
          <cell r="W6997"/>
        </row>
        <row r="6998">
          <cell r="P6998" t="str">
            <v>3131</v>
          </cell>
          <cell r="Q6998"/>
          <cell r="R6998"/>
          <cell r="S6998"/>
          <cell r="T6998" t="str">
            <v>11a</v>
          </cell>
          <cell r="U6998"/>
          <cell r="V6998"/>
          <cell r="W6998"/>
        </row>
        <row r="6999">
          <cell r="P6999" t="str">
            <v>316</v>
          </cell>
          <cell r="Q6999"/>
          <cell r="R6999"/>
          <cell r="S6999"/>
          <cell r="T6999" t="str">
            <v>11e</v>
          </cell>
          <cell r="U6999"/>
          <cell r="V6999"/>
          <cell r="W6999"/>
        </row>
        <row r="7000">
          <cell r="P7000" t="str">
            <v>418</v>
          </cell>
          <cell r="Q7000" t="str">
            <v>01</v>
          </cell>
          <cell r="R7000" t="str">
            <v>01</v>
          </cell>
          <cell r="S7000"/>
          <cell r="T7000"/>
          <cell r="U7000"/>
          <cell r="V7000"/>
          <cell r="W7000" t="str">
            <v>DTG5b</v>
          </cell>
        </row>
        <row r="7001">
          <cell r="P7001" t="str">
            <v>418</v>
          </cell>
          <cell r="Q7001" t="str">
            <v>01</v>
          </cell>
          <cell r="R7001" t="str">
            <v>01</v>
          </cell>
          <cell r="S7001"/>
          <cell r="T7001"/>
          <cell r="U7001"/>
          <cell r="V7001"/>
          <cell r="W7001" t="str">
            <v>DTG5b</v>
          </cell>
        </row>
        <row r="7002">
          <cell r="P7002" t="str">
            <v>418</v>
          </cell>
          <cell r="Q7002" t="str">
            <v>01</v>
          </cell>
          <cell r="R7002" t="str">
            <v>01</v>
          </cell>
          <cell r="S7002"/>
          <cell r="T7002"/>
          <cell r="U7002"/>
          <cell r="V7002"/>
          <cell r="W7002" t="str">
            <v>DTG1a</v>
          </cell>
        </row>
        <row r="7003">
          <cell r="P7003" t="str">
            <v>418</v>
          </cell>
          <cell r="Q7003" t="str">
            <v>01</v>
          </cell>
          <cell r="R7003" t="str">
            <v>01</v>
          </cell>
          <cell r="S7003"/>
          <cell r="T7003"/>
          <cell r="U7003"/>
          <cell r="V7003"/>
          <cell r="W7003" t="str">
            <v>DTG5b</v>
          </cell>
        </row>
        <row r="7004">
          <cell r="P7004" t="str">
            <v>418</v>
          </cell>
          <cell r="Q7004" t="str">
            <v>01</v>
          </cell>
          <cell r="R7004" t="str">
            <v>01</v>
          </cell>
          <cell r="S7004"/>
          <cell r="T7004"/>
          <cell r="U7004"/>
          <cell r="V7004"/>
          <cell r="W7004" t="str">
            <v>DTG5a</v>
          </cell>
        </row>
        <row r="7005">
          <cell r="P7005" t="str">
            <v>418</v>
          </cell>
          <cell r="Q7005" t="str">
            <v>01</v>
          </cell>
          <cell r="R7005" t="str">
            <v>01</v>
          </cell>
          <cell r="S7005"/>
          <cell r="T7005"/>
          <cell r="U7005"/>
          <cell r="V7005"/>
          <cell r="W7005" t="str">
            <v>DTG5a</v>
          </cell>
        </row>
        <row r="7006">
          <cell r="P7006" t="str">
            <v>418</v>
          </cell>
          <cell r="Q7006" t="str">
            <v>01</v>
          </cell>
          <cell r="R7006" t="str">
            <v>01</v>
          </cell>
          <cell r="S7006"/>
          <cell r="T7006"/>
          <cell r="U7006"/>
          <cell r="V7006"/>
          <cell r="W7006" t="str">
            <v>DTG5b</v>
          </cell>
        </row>
        <row r="7007">
          <cell r="P7007" t="str">
            <v>418</v>
          </cell>
          <cell r="Q7007" t="str">
            <v>01</v>
          </cell>
          <cell r="R7007" t="str">
            <v>01</v>
          </cell>
          <cell r="S7007"/>
          <cell r="T7007"/>
          <cell r="U7007"/>
          <cell r="V7007"/>
          <cell r="W7007" t="str">
            <v>DTG5b</v>
          </cell>
        </row>
        <row r="7008">
          <cell r="P7008" t="str">
            <v>418</v>
          </cell>
          <cell r="Q7008" t="str">
            <v>01</v>
          </cell>
          <cell r="R7008" t="str">
            <v>01</v>
          </cell>
          <cell r="S7008"/>
          <cell r="T7008"/>
          <cell r="U7008"/>
          <cell r="V7008"/>
          <cell r="W7008" t="str">
            <v>DTG5b</v>
          </cell>
        </row>
        <row r="7009">
          <cell r="P7009" t="str">
            <v>418</v>
          </cell>
          <cell r="Q7009" t="str">
            <v>01</v>
          </cell>
          <cell r="R7009" t="str">
            <v>01</v>
          </cell>
          <cell r="S7009"/>
          <cell r="T7009"/>
          <cell r="U7009"/>
          <cell r="V7009"/>
          <cell r="W7009" t="str">
            <v>DTG5a</v>
          </cell>
        </row>
        <row r="7010">
          <cell r="P7010" t="str">
            <v>418</v>
          </cell>
          <cell r="Q7010" t="str">
            <v>6a</v>
          </cell>
          <cell r="R7010" t="str">
            <v>01</v>
          </cell>
          <cell r="S7010"/>
          <cell r="T7010"/>
          <cell r="U7010"/>
          <cell r="V7010"/>
          <cell r="W7010" t="str">
            <v>HGP5b</v>
          </cell>
        </row>
        <row r="7011">
          <cell r="P7011" t="str">
            <v>418</v>
          </cell>
          <cell r="Q7011" t="str">
            <v>15</v>
          </cell>
          <cell r="R7011" t="str">
            <v>01</v>
          </cell>
          <cell r="S7011"/>
          <cell r="T7011"/>
          <cell r="U7011"/>
          <cell r="V7011"/>
          <cell r="W7011" t="str">
            <v>BTG5b</v>
          </cell>
        </row>
        <row r="7012">
          <cell r="P7012" t="str">
            <v>418</v>
          </cell>
          <cell r="Q7012" t="str">
            <v>15</v>
          </cell>
          <cell r="R7012" t="str">
            <v>01</v>
          </cell>
          <cell r="S7012"/>
          <cell r="T7012"/>
          <cell r="U7012"/>
          <cell r="V7012"/>
          <cell r="W7012" t="str">
            <v>BTG5b</v>
          </cell>
        </row>
        <row r="7013">
          <cell r="P7013" t="str">
            <v>418</v>
          </cell>
          <cell r="Q7013" t="str">
            <v>15</v>
          </cell>
          <cell r="R7013" t="str">
            <v>01</v>
          </cell>
          <cell r="S7013"/>
          <cell r="T7013"/>
          <cell r="U7013"/>
          <cell r="V7013"/>
          <cell r="W7013" t="str">
            <v>BTG5a</v>
          </cell>
        </row>
        <row r="7014">
          <cell r="P7014" t="str">
            <v>418</v>
          </cell>
          <cell r="Q7014" t="str">
            <v>15</v>
          </cell>
          <cell r="R7014" t="str">
            <v>01</v>
          </cell>
          <cell r="S7014"/>
          <cell r="T7014"/>
          <cell r="U7014"/>
          <cell r="V7014"/>
          <cell r="W7014" t="str">
            <v>BTG5a</v>
          </cell>
        </row>
        <row r="7015">
          <cell r="P7015" t="str">
            <v>418</v>
          </cell>
          <cell r="Q7015" t="str">
            <v>15</v>
          </cell>
          <cell r="R7015" t="str">
            <v>01</v>
          </cell>
          <cell r="S7015"/>
          <cell r="T7015"/>
          <cell r="U7015"/>
          <cell r="V7015"/>
          <cell r="W7015" t="str">
            <v>BTG5b</v>
          </cell>
        </row>
        <row r="7016">
          <cell r="P7016" t="str">
            <v>418</v>
          </cell>
          <cell r="Q7016" t="str">
            <v>15</v>
          </cell>
          <cell r="R7016" t="str">
            <v>01</v>
          </cell>
          <cell r="S7016"/>
          <cell r="T7016"/>
          <cell r="U7016"/>
          <cell r="V7016"/>
          <cell r="W7016" t="str">
            <v>BTG5b</v>
          </cell>
        </row>
        <row r="7017">
          <cell r="P7017" t="str">
            <v>418</v>
          </cell>
          <cell r="Q7017" t="str">
            <v>15</v>
          </cell>
          <cell r="R7017" t="str">
            <v>01</v>
          </cell>
          <cell r="S7017"/>
          <cell r="T7017"/>
          <cell r="U7017"/>
          <cell r="V7017"/>
          <cell r="W7017" t="str">
            <v>BTG5b</v>
          </cell>
        </row>
        <row r="7018">
          <cell r="P7018" t="str">
            <v>418</v>
          </cell>
          <cell r="Q7018" t="str">
            <v>27</v>
          </cell>
          <cell r="R7018" t="str">
            <v>01</v>
          </cell>
          <cell r="S7018"/>
          <cell r="T7018"/>
          <cell r="U7018"/>
          <cell r="V7018"/>
          <cell r="W7018" t="str">
            <v>HHG5b</v>
          </cell>
        </row>
        <row r="7019">
          <cell r="P7019" t="str">
            <v>418</v>
          </cell>
          <cell r="Q7019" t="str">
            <v>27</v>
          </cell>
          <cell r="R7019" t="str">
            <v>01</v>
          </cell>
          <cell r="S7019"/>
          <cell r="T7019"/>
          <cell r="U7019"/>
          <cell r="V7019"/>
          <cell r="W7019" t="str">
            <v>HHG5b</v>
          </cell>
        </row>
        <row r="7020">
          <cell r="P7020" t="str">
            <v>418</v>
          </cell>
          <cell r="Q7020" t="str">
            <v>27</v>
          </cell>
          <cell r="R7020" t="str">
            <v>01</v>
          </cell>
          <cell r="S7020"/>
          <cell r="T7020"/>
          <cell r="U7020"/>
          <cell r="V7020"/>
          <cell r="W7020" t="str">
            <v>HHG1a</v>
          </cell>
        </row>
        <row r="7021">
          <cell r="P7021" t="str">
            <v>418</v>
          </cell>
          <cell r="Q7021" t="str">
            <v>27</v>
          </cell>
          <cell r="R7021" t="str">
            <v>01</v>
          </cell>
          <cell r="S7021"/>
          <cell r="T7021"/>
          <cell r="U7021"/>
          <cell r="V7021"/>
          <cell r="W7021" t="str">
            <v>HHG5b</v>
          </cell>
        </row>
        <row r="7022">
          <cell r="P7022" t="str">
            <v>418</v>
          </cell>
          <cell r="Q7022" t="str">
            <v>27</v>
          </cell>
          <cell r="R7022" t="str">
            <v>01</v>
          </cell>
          <cell r="S7022"/>
          <cell r="T7022"/>
          <cell r="U7022"/>
          <cell r="V7022"/>
          <cell r="W7022" t="str">
            <v>HHG02</v>
          </cell>
        </row>
        <row r="7023">
          <cell r="P7023" t="str">
            <v>418</v>
          </cell>
          <cell r="Q7023" t="str">
            <v>27</v>
          </cell>
          <cell r="R7023" t="str">
            <v>01</v>
          </cell>
          <cell r="S7023"/>
          <cell r="T7023"/>
          <cell r="U7023"/>
          <cell r="V7023"/>
          <cell r="W7023" t="str">
            <v>HHG5a</v>
          </cell>
        </row>
        <row r="7024">
          <cell r="P7024" t="str">
            <v>418</v>
          </cell>
          <cell r="Q7024" t="str">
            <v>27</v>
          </cell>
          <cell r="R7024" t="str">
            <v>01</v>
          </cell>
          <cell r="S7024"/>
          <cell r="T7024"/>
          <cell r="U7024"/>
          <cell r="V7024"/>
          <cell r="W7024" t="str">
            <v>HHG5a</v>
          </cell>
        </row>
        <row r="7025">
          <cell r="P7025" t="str">
            <v>418</v>
          </cell>
          <cell r="Q7025" t="str">
            <v>27</v>
          </cell>
          <cell r="R7025" t="str">
            <v>01</v>
          </cell>
          <cell r="S7025"/>
          <cell r="T7025"/>
          <cell r="U7025"/>
          <cell r="V7025"/>
          <cell r="W7025" t="str">
            <v>HHG5b</v>
          </cell>
        </row>
        <row r="7026">
          <cell r="P7026" t="str">
            <v>418</v>
          </cell>
          <cell r="Q7026" t="str">
            <v>27</v>
          </cell>
          <cell r="R7026" t="str">
            <v>01</v>
          </cell>
          <cell r="S7026"/>
          <cell r="T7026"/>
          <cell r="U7026"/>
          <cell r="V7026"/>
          <cell r="W7026" t="str">
            <v>HHG5b</v>
          </cell>
        </row>
        <row r="7027">
          <cell r="P7027" t="str">
            <v>418</v>
          </cell>
          <cell r="Q7027" t="str">
            <v>27</v>
          </cell>
          <cell r="R7027" t="str">
            <v>01</v>
          </cell>
          <cell r="S7027"/>
          <cell r="T7027"/>
          <cell r="U7027"/>
          <cell r="V7027"/>
          <cell r="W7027" t="str">
            <v>HHG5b</v>
          </cell>
        </row>
        <row r="7028">
          <cell r="P7028" t="str">
            <v>418</v>
          </cell>
          <cell r="Q7028" t="str">
            <v>27</v>
          </cell>
          <cell r="R7028" t="str">
            <v>01</v>
          </cell>
          <cell r="S7028"/>
          <cell r="T7028"/>
          <cell r="U7028"/>
          <cell r="V7028"/>
          <cell r="W7028" t="str">
            <v>HHG5a</v>
          </cell>
        </row>
        <row r="7029">
          <cell r="P7029" t="str">
            <v>418</v>
          </cell>
          <cell r="Q7029" t="str">
            <v>28</v>
          </cell>
          <cell r="R7029" t="str">
            <v>01</v>
          </cell>
          <cell r="S7029"/>
          <cell r="T7029"/>
          <cell r="U7029"/>
          <cell r="V7029"/>
          <cell r="W7029" t="str">
            <v>5a</v>
          </cell>
        </row>
        <row r="7030">
          <cell r="P7030" t="str">
            <v>418</v>
          </cell>
          <cell r="Q7030" t="str">
            <v>28</v>
          </cell>
          <cell r="R7030" t="str">
            <v>01</v>
          </cell>
          <cell r="S7030"/>
          <cell r="T7030"/>
          <cell r="U7030"/>
          <cell r="V7030"/>
          <cell r="W7030" t="str">
            <v>5b</v>
          </cell>
        </row>
        <row r="7031">
          <cell r="P7031" t="str">
            <v>418</v>
          </cell>
          <cell r="Q7031" t="str">
            <v>44</v>
          </cell>
          <cell r="R7031" t="str">
            <v>01</v>
          </cell>
          <cell r="S7031"/>
          <cell r="T7031"/>
          <cell r="U7031"/>
          <cell r="V7031"/>
          <cell r="W7031" t="str">
            <v>CQL2</v>
          </cell>
        </row>
        <row r="7032">
          <cell r="P7032" t="str">
            <v>418</v>
          </cell>
          <cell r="Q7032" t="str">
            <v>44</v>
          </cell>
          <cell r="R7032" t="str">
            <v>01</v>
          </cell>
          <cell r="S7032"/>
          <cell r="T7032"/>
          <cell r="U7032"/>
          <cell r="V7032"/>
          <cell r="W7032" t="str">
            <v>CQL2</v>
          </cell>
        </row>
        <row r="7033">
          <cell r="P7033" t="str">
            <v>418</v>
          </cell>
          <cell r="Q7033" t="str">
            <v>44</v>
          </cell>
          <cell r="R7033" t="str">
            <v>01</v>
          </cell>
          <cell r="S7033"/>
          <cell r="T7033"/>
          <cell r="U7033"/>
          <cell r="V7033"/>
          <cell r="W7033" t="str">
            <v>CQL2</v>
          </cell>
        </row>
        <row r="7034">
          <cell r="P7034" t="str">
            <v>418</v>
          </cell>
          <cell r="Q7034" t="str">
            <v>44</v>
          </cell>
          <cell r="R7034" t="str">
            <v>01</v>
          </cell>
          <cell r="S7034"/>
          <cell r="T7034"/>
          <cell r="U7034"/>
          <cell r="V7034"/>
          <cell r="W7034" t="str">
            <v>CQL2</v>
          </cell>
        </row>
        <row r="7035">
          <cell r="P7035" t="str">
            <v>418</v>
          </cell>
          <cell r="Q7035" t="str">
            <v>44</v>
          </cell>
          <cell r="R7035" t="str">
            <v>01</v>
          </cell>
          <cell r="S7035"/>
          <cell r="T7035"/>
          <cell r="U7035"/>
          <cell r="V7035"/>
          <cell r="W7035" t="str">
            <v>CQL8</v>
          </cell>
        </row>
        <row r="7036">
          <cell r="P7036" t="str">
            <v>418</v>
          </cell>
          <cell r="Q7036" t="str">
            <v>44</v>
          </cell>
          <cell r="R7036" t="str">
            <v>01</v>
          </cell>
          <cell r="S7036"/>
          <cell r="T7036"/>
          <cell r="U7036"/>
          <cell r="V7036"/>
          <cell r="W7036" t="str">
            <v>CQL8</v>
          </cell>
        </row>
        <row r="7037">
          <cell r="P7037" t="str">
            <v>418</v>
          </cell>
          <cell r="Q7037" t="str">
            <v>44</v>
          </cell>
          <cell r="R7037" t="str">
            <v>01</v>
          </cell>
          <cell r="S7037"/>
          <cell r="T7037"/>
          <cell r="U7037"/>
          <cell r="V7037"/>
          <cell r="W7037" t="str">
            <v>CQL8</v>
          </cell>
        </row>
        <row r="7038">
          <cell r="P7038" t="str">
            <v>418</v>
          </cell>
          <cell r="Q7038" t="str">
            <v>44</v>
          </cell>
          <cell r="R7038" t="str">
            <v>01</v>
          </cell>
          <cell r="S7038"/>
          <cell r="T7038"/>
          <cell r="U7038"/>
          <cell r="V7038"/>
          <cell r="W7038" t="str">
            <v>CQL9</v>
          </cell>
        </row>
        <row r="7039">
          <cell r="P7039" t="str">
            <v>418</v>
          </cell>
          <cell r="Q7039" t="str">
            <v>44</v>
          </cell>
          <cell r="R7039" t="str">
            <v>01</v>
          </cell>
          <cell r="S7039"/>
          <cell r="T7039"/>
          <cell r="U7039"/>
          <cell r="V7039"/>
          <cell r="W7039" t="str">
            <v>CQL9</v>
          </cell>
        </row>
        <row r="7040">
          <cell r="P7040" t="str">
            <v>418</v>
          </cell>
          <cell r="Q7040" t="str">
            <v>53</v>
          </cell>
          <cell r="R7040" t="str">
            <v>01</v>
          </cell>
          <cell r="S7040"/>
          <cell r="T7040"/>
          <cell r="U7040"/>
          <cell r="V7040"/>
          <cell r="W7040"/>
        </row>
        <row r="7041">
          <cell r="P7041" t="str">
            <v>1311</v>
          </cell>
          <cell r="Q7041"/>
          <cell r="R7041"/>
          <cell r="S7041" t="str">
            <v>09a</v>
          </cell>
          <cell r="T7041"/>
          <cell r="U7041"/>
          <cell r="V7041"/>
          <cell r="W7041"/>
        </row>
        <row r="7042">
          <cell r="P7042" t="str">
            <v>3131</v>
          </cell>
          <cell r="Q7042"/>
          <cell r="R7042"/>
          <cell r="S7042"/>
          <cell r="T7042" t="str">
            <v>11a</v>
          </cell>
          <cell r="U7042"/>
          <cell r="V7042"/>
          <cell r="W7042"/>
        </row>
        <row r="7043">
          <cell r="P7043" t="str">
            <v>3131</v>
          </cell>
          <cell r="Q7043"/>
          <cell r="R7043"/>
          <cell r="S7043"/>
          <cell r="T7043" t="str">
            <v>11a</v>
          </cell>
          <cell r="U7043"/>
          <cell r="V7043"/>
          <cell r="W7043"/>
        </row>
        <row r="7044">
          <cell r="P7044" t="str">
            <v>418</v>
          </cell>
          <cell r="Q7044" t="str">
            <v>15</v>
          </cell>
          <cell r="R7044" t="str">
            <v>01</v>
          </cell>
          <cell r="S7044"/>
          <cell r="T7044"/>
          <cell r="U7044"/>
          <cell r="V7044"/>
          <cell r="W7044" t="str">
            <v>BTG5b</v>
          </cell>
        </row>
        <row r="7045">
          <cell r="P7045" t="str">
            <v>418</v>
          </cell>
          <cell r="Q7045" t="str">
            <v>15</v>
          </cell>
          <cell r="R7045" t="str">
            <v>01</v>
          </cell>
          <cell r="S7045"/>
          <cell r="T7045"/>
          <cell r="U7045"/>
          <cell r="V7045"/>
          <cell r="W7045" t="str">
            <v>BTG5b</v>
          </cell>
        </row>
        <row r="7046">
          <cell r="P7046" t="str">
            <v>418</v>
          </cell>
          <cell r="Q7046" t="str">
            <v>53</v>
          </cell>
          <cell r="R7046" t="str">
            <v>01</v>
          </cell>
          <cell r="S7046"/>
          <cell r="T7046"/>
          <cell r="U7046"/>
          <cell r="V7046"/>
          <cell r="W7046"/>
        </row>
        <row r="7047">
          <cell r="P7047" t="str">
            <v>1311</v>
          </cell>
          <cell r="Q7047"/>
          <cell r="R7047"/>
          <cell r="S7047" t="str">
            <v>09a</v>
          </cell>
          <cell r="T7047"/>
          <cell r="U7047"/>
          <cell r="V7047"/>
          <cell r="W7047"/>
        </row>
        <row r="7048">
          <cell r="P7048" t="str">
            <v>111</v>
          </cell>
          <cell r="Q7048"/>
          <cell r="R7048" t="str">
            <v>70</v>
          </cell>
          <cell r="S7048"/>
          <cell r="T7048"/>
          <cell r="U7048"/>
          <cell r="V7048"/>
          <cell r="W7048"/>
        </row>
        <row r="7049">
          <cell r="P7049" t="str">
            <v>112</v>
          </cell>
          <cell r="Q7049"/>
          <cell r="R7049" t="str">
            <v>70</v>
          </cell>
          <cell r="S7049"/>
          <cell r="T7049"/>
          <cell r="U7049"/>
          <cell r="V7049"/>
          <cell r="W7049"/>
        </row>
        <row r="7050">
          <cell r="P7050" t="str">
            <v>112</v>
          </cell>
          <cell r="Q7050"/>
          <cell r="R7050" t="str">
            <v>70</v>
          </cell>
          <cell r="S7050"/>
          <cell r="T7050"/>
          <cell r="U7050"/>
          <cell r="V7050"/>
          <cell r="W7050"/>
        </row>
        <row r="7051">
          <cell r="P7051" t="str">
            <v>112</v>
          </cell>
          <cell r="Q7051"/>
          <cell r="R7051" t="str">
            <v>70</v>
          </cell>
          <cell r="S7051"/>
          <cell r="T7051"/>
          <cell r="U7051"/>
          <cell r="V7051"/>
          <cell r="W7051"/>
        </row>
        <row r="7052">
          <cell r="P7052" t="str">
            <v>112</v>
          </cell>
          <cell r="Q7052"/>
          <cell r="R7052" t="str">
            <v>70</v>
          </cell>
          <cell r="S7052"/>
          <cell r="T7052"/>
          <cell r="U7052"/>
          <cell r="V7052"/>
          <cell r="W7052"/>
        </row>
        <row r="7053">
          <cell r="P7053" t="str">
            <v>112</v>
          </cell>
          <cell r="Q7053"/>
          <cell r="R7053" t="str">
            <v>70</v>
          </cell>
          <cell r="S7053"/>
          <cell r="T7053"/>
          <cell r="U7053"/>
          <cell r="V7053"/>
          <cell r="W7053"/>
        </row>
        <row r="7054">
          <cell r="P7054" t="str">
            <v>112</v>
          </cell>
          <cell r="Q7054"/>
          <cell r="R7054" t="str">
            <v>70</v>
          </cell>
          <cell r="S7054"/>
          <cell r="T7054"/>
          <cell r="U7054"/>
          <cell r="V7054"/>
          <cell r="W7054"/>
        </row>
        <row r="7055">
          <cell r="P7055" t="str">
            <v>112</v>
          </cell>
          <cell r="Q7055"/>
          <cell r="R7055" t="str">
            <v>70</v>
          </cell>
          <cell r="S7055"/>
          <cell r="T7055"/>
          <cell r="U7055"/>
          <cell r="V7055"/>
          <cell r="W7055"/>
        </row>
        <row r="7056">
          <cell r="P7056" t="str">
            <v>112</v>
          </cell>
          <cell r="Q7056"/>
          <cell r="R7056" t="str">
            <v>70</v>
          </cell>
          <cell r="S7056"/>
          <cell r="T7056"/>
          <cell r="U7056"/>
          <cell r="V7056"/>
          <cell r="W7056"/>
        </row>
        <row r="7057">
          <cell r="P7057" t="str">
            <v>112</v>
          </cell>
          <cell r="Q7057"/>
          <cell r="R7057" t="str">
            <v>70</v>
          </cell>
          <cell r="S7057"/>
          <cell r="T7057"/>
          <cell r="U7057"/>
          <cell r="V7057"/>
          <cell r="W7057"/>
        </row>
        <row r="7058">
          <cell r="P7058" t="str">
            <v>113</v>
          </cell>
          <cell r="Q7058"/>
          <cell r="R7058" t="str">
            <v>70</v>
          </cell>
          <cell r="S7058"/>
          <cell r="T7058"/>
          <cell r="U7058"/>
          <cell r="V7058"/>
          <cell r="W7058"/>
        </row>
        <row r="7059">
          <cell r="P7059" t="str">
            <v>113</v>
          </cell>
          <cell r="Q7059"/>
          <cell r="R7059" t="str">
            <v>70</v>
          </cell>
          <cell r="S7059"/>
          <cell r="T7059"/>
          <cell r="U7059"/>
          <cell r="V7059"/>
          <cell r="W7059"/>
        </row>
        <row r="7060">
          <cell r="P7060" t="str">
            <v>133</v>
          </cell>
          <cell r="Q7060"/>
          <cell r="R7060"/>
          <cell r="S7060" t="str">
            <v>09d</v>
          </cell>
          <cell r="T7060"/>
          <cell r="U7060"/>
          <cell r="V7060"/>
          <cell r="W7060"/>
        </row>
        <row r="7061">
          <cell r="P7061" t="str">
            <v>133</v>
          </cell>
          <cell r="Q7061"/>
          <cell r="R7061"/>
          <cell r="S7061" t="str">
            <v>09d</v>
          </cell>
          <cell r="T7061"/>
          <cell r="U7061"/>
          <cell r="V7061"/>
          <cell r="W7061"/>
        </row>
        <row r="7062">
          <cell r="P7062" t="str">
            <v>133</v>
          </cell>
          <cell r="Q7062"/>
          <cell r="R7062"/>
          <cell r="S7062" t="str">
            <v>09d</v>
          </cell>
          <cell r="T7062"/>
          <cell r="U7062"/>
          <cell r="V7062"/>
          <cell r="W7062"/>
        </row>
        <row r="7063">
          <cell r="P7063" t="str">
            <v>135</v>
          </cell>
          <cell r="Q7063"/>
          <cell r="R7063"/>
          <cell r="S7063" t="str">
            <v>09e</v>
          </cell>
          <cell r="T7063"/>
          <cell r="U7063"/>
          <cell r="V7063"/>
          <cell r="W7063"/>
        </row>
        <row r="7064">
          <cell r="P7064" t="str">
            <v>136</v>
          </cell>
          <cell r="Q7064"/>
          <cell r="R7064"/>
          <cell r="S7064" t="str">
            <v>09e</v>
          </cell>
          <cell r="T7064"/>
          <cell r="U7064"/>
          <cell r="V7064"/>
          <cell r="W7064"/>
        </row>
        <row r="7065">
          <cell r="P7065" t="str">
            <v>138</v>
          </cell>
          <cell r="Q7065"/>
          <cell r="R7065"/>
          <cell r="S7065" t="str">
            <v>09d</v>
          </cell>
          <cell r="T7065"/>
          <cell r="U7065"/>
          <cell r="V7065"/>
          <cell r="W7065"/>
        </row>
        <row r="7066">
          <cell r="P7066" t="str">
            <v>138</v>
          </cell>
          <cell r="Q7066"/>
          <cell r="R7066"/>
          <cell r="S7066" t="str">
            <v>09d</v>
          </cell>
          <cell r="T7066"/>
          <cell r="U7066"/>
          <cell r="V7066"/>
          <cell r="W7066"/>
        </row>
        <row r="7067">
          <cell r="P7067" t="str">
            <v>139</v>
          </cell>
          <cell r="Q7067"/>
          <cell r="R7067"/>
          <cell r="S7067" t="str">
            <v>09d</v>
          </cell>
          <cell r="T7067"/>
          <cell r="U7067"/>
          <cell r="V7067"/>
          <cell r="W7067"/>
        </row>
        <row r="7068">
          <cell r="P7068" t="str">
            <v>152</v>
          </cell>
          <cell r="Q7068"/>
          <cell r="R7068"/>
          <cell r="S7068"/>
          <cell r="T7068" t="str">
            <v>12</v>
          </cell>
          <cell r="U7068"/>
          <cell r="V7068"/>
          <cell r="W7068"/>
        </row>
        <row r="7069">
          <cell r="P7069" t="str">
            <v>152</v>
          </cell>
          <cell r="Q7069"/>
          <cell r="R7069"/>
          <cell r="S7069"/>
          <cell r="T7069" t="str">
            <v>12</v>
          </cell>
          <cell r="U7069"/>
          <cell r="V7069"/>
          <cell r="W7069"/>
        </row>
        <row r="7070">
          <cell r="P7070" t="str">
            <v>212</v>
          </cell>
          <cell r="Q7070"/>
          <cell r="R7070"/>
          <cell r="S7070"/>
          <cell r="T7070"/>
          <cell r="U7070" t="str">
            <v>21</v>
          </cell>
          <cell r="V7070"/>
          <cell r="W7070"/>
        </row>
        <row r="7071">
          <cell r="P7071" t="str">
            <v>212</v>
          </cell>
          <cell r="Q7071"/>
          <cell r="R7071"/>
          <cell r="S7071"/>
          <cell r="T7071"/>
          <cell r="U7071" t="str">
            <v>21</v>
          </cell>
          <cell r="V7071"/>
          <cell r="W7071"/>
        </row>
        <row r="7072">
          <cell r="P7072" t="str">
            <v>212</v>
          </cell>
          <cell r="Q7072"/>
          <cell r="R7072"/>
          <cell r="S7072"/>
          <cell r="T7072"/>
          <cell r="U7072" t="str">
            <v>21</v>
          </cell>
          <cell r="V7072"/>
          <cell r="W7072"/>
        </row>
        <row r="7073">
          <cell r="P7073" t="str">
            <v>213</v>
          </cell>
          <cell r="Q7073"/>
          <cell r="R7073"/>
          <cell r="S7073"/>
          <cell r="T7073"/>
          <cell r="U7073" t="str">
            <v>21</v>
          </cell>
          <cell r="V7073"/>
          <cell r="W7073"/>
        </row>
        <row r="7074">
          <cell r="P7074" t="str">
            <v>213</v>
          </cell>
          <cell r="Q7074"/>
          <cell r="R7074"/>
          <cell r="S7074"/>
          <cell r="T7074"/>
          <cell r="U7074" t="str">
            <v>21</v>
          </cell>
          <cell r="V7074"/>
          <cell r="W7074"/>
        </row>
        <row r="7075">
          <cell r="P7075" t="str">
            <v>213</v>
          </cell>
          <cell r="Q7075"/>
          <cell r="R7075"/>
          <cell r="S7075"/>
          <cell r="T7075"/>
          <cell r="U7075" t="str">
            <v>21</v>
          </cell>
          <cell r="V7075"/>
          <cell r="W7075"/>
        </row>
        <row r="7076">
          <cell r="P7076" t="str">
            <v>152</v>
          </cell>
          <cell r="Q7076"/>
          <cell r="R7076"/>
          <cell r="S7076"/>
          <cell r="T7076" t="str">
            <v>12</v>
          </cell>
          <cell r="U7076"/>
          <cell r="V7076"/>
          <cell r="W7076"/>
        </row>
        <row r="7077">
          <cell r="P7077" t="str">
            <v>315</v>
          </cell>
          <cell r="Q7077"/>
          <cell r="R7077"/>
          <cell r="S7077"/>
          <cell r="T7077" t="str">
            <v>11d</v>
          </cell>
          <cell r="U7077"/>
          <cell r="V7077"/>
          <cell r="W7077"/>
        </row>
        <row r="7078">
          <cell r="P7078" t="str">
            <v>315</v>
          </cell>
          <cell r="Q7078"/>
          <cell r="R7078"/>
          <cell r="S7078"/>
          <cell r="T7078" t="str">
            <v>11d</v>
          </cell>
          <cell r="U7078"/>
          <cell r="V7078"/>
          <cell r="W7078"/>
        </row>
        <row r="7079">
          <cell r="P7079" t="str">
            <v>315</v>
          </cell>
          <cell r="Q7079"/>
          <cell r="R7079"/>
          <cell r="S7079"/>
          <cell r="T7079" t="str">
            <v>11d</v>
          </cell>
          <cell r="U7079"/>
          <cell r="V7079"/>
          <cell r="W7079"/>
        </row>
        <row r="7080">
          <cell r="P7080" t="str">
            <v>315</v>
          </cell>
          <cell r="Q7080"/>
          <cell r="R7080"/>
          <cell r="S7080"/>
          <cell r="T7080" t="str">
            <v>11d</v>
          </cell>
          <cell r="U7080"/>
          <cell r="V7080"/>
          <cell r="W7080"/>
        </row>
        <row r="7081">
          <cell r="P7081" t="str">
            <v>315</v>
          </cell>
          <cell r="Q7081"/>
          <cell r="R7081"/>
          <cell r="S7081"/>
          <cell r="T7081" t="str">
            <v>11d</v>
          </cell>
          <cell r="U7081"/>
          <cell r="V7081"/>
          <cell r="W7081"/>
        </row>
        <row r="7082">
          <cell r="P7082" t="str">
            <v>316</v>
          </cell>
          <cell r="Q7082"/>
          <cell r="R7082"/>
          <cell r="S7082"/>
          <cell r="T7082" t="str">
            <v>11e</v>
          </cell>
          <cell r="U7082"/>
          <cell r="V7082"/>
          <cell r="W7082"/>
        </row>
        <row r="7083">
          <cell r="P7083" t="str">
            <v>316</v>
          </cell>
          <cell r="Q7083"/>
          <cell r="R7083"/>
          <cell r="S7083"/>
          <cell r="T7083" t="str">
            <v>11e</v>
          </cell>
          <cell r="U7083"/>
          <cell r="V7083"/>
          <cell r="W7083"/>
        </row>
        <row r="7084">
          <cell r="P7084" t="str">
            <v>316</v>
          </cell>
          <cell r="Q7084"/>
          <cell r="R7084"/>
          <cell r="S7084"/>
          <cell r="T7084" t="str">
            <v>11e</v>
          </cell>
          <cell r="U7084"/>
          <cell r="V7084"/>
          <cell r="W7084"/>
        </row>
        <row r="7085">
          <cell r="P7085" t="str">
            <v>318</v>
          </cell>
          <cell r="Q7085"/>
          <cell r="R7085"/>
          <cell r="S7085"/>
          <cell r="T7085" t="str">
            <v>11d</v>
          </cell>
          <cell r="U7085"/>
          <cell r="V7085"/>
          <cell r="W7085"/>
        </row>
        <row r="7086">
          <cell r="P7086" t="str">
            <v>318</v>
          </cell>
          <cell r="Q7086"/>
          <cell r="R7086"/>
          <cell r="S7086"/>
          <cell r="T7086" t="str">
            <v>11d</v>
          </cell>
          <cell r="U7086"/>
          <cell r="V7086"/>
          <cell r="W7086"/>
        </row>
        <row r="7087">
          <cell r="P7087" t="str">
            <v>318</v>
          </cell>
          <cell r="Q7087"/>
          <cell r="R7087"/>
          <cell r="S7087"/>
          <cell r="T7087" t="str">
            <v>11d</v>
          </cell>
          <cell r="U7087"/>
          <cell r="V7087"/>
          <cell r="W7087"/>
        </row>
        <row r="7088">
          <cell r="P7088" t="str">
            <v>314</v>
          </cell>
          <cell r="Q7088"/>
          <cell r="R7088"/>
          <cell r="S7088"/>
          <cell r="T7088" t="str">
            <v>11d</v>
          </cell>
          <cell r="U7088"/>
          <cell r="V7088"/>
          <cell r="W7088"/>
        </row>
        <row r="7089">
          <cell r="P7089" t="str">
            <v>318</v>
          </cell>
          <cell r="Q7089"/>
          <cell r="R7089"/>
          <cell r="S7089"/>
          <cell r="T7089" t="str">
            <v>11d</v>
          </cell>
          <cell r="U7089"/>
          <cell r="V7089"/>
          <cell r="W7089"/>
        </row>
        <row r="7090">
          <cell r="P7090" t="str">
            <v>318</v>
          </cell>
          <cell r="Q7090"/>
          <cell r="R7090"/>
          <cell r="S7090"/>
          <cell r="T7090" t="str">
            <v>11d</v>
          </cell>
          <cell r="U7090"/>
          <cell r="V7090"/>
          <cell r="W7090"/>
        </row>
        <row r="7091">
          <cell r="P7091" t="str">
            <v>318</v>
          </cell>
          <cell r="Q7091"/>
          <cell r="R7091"/>
          <cell r="S7091"/>
          <cell r="T7091" t="str">
            <v>11d</v>
          </cell>
          <cell r="U7091"/>
          <cell r="V7091"/>
          <cell r="W7091"/>
        </row>
        <row r="7092">
          <cell r="P7092" t="str">
            <v>333</v>
          </cell>
          <cell r="Q7092"/>
          <cell r="R7092"/>
          <cell r="S7092"/>
          <cell r="T7092" t="str">
            <v>11a</v>
          </cell>
          <cell r="U7092"/>
          <cell r="V7092"/>
          <cell r="W7092" t="str">
            <v>QDPBT1c</v>
          </cell>
        </row>
        <row r="7093">
          <cell r="P7093" t="str">
            <v>333</v>
          </cell>
          <cell r="Q7093"/>
          <cell r="R7093"/>
          <cell r="S7093"/>
          <cell r="T7093" t="str">
            <v>11a</v>
          </cell>
          <cell r="U7093"/>
          <cell r="V7093"/>
          <cell r="W7093" t="str">
            <v>QDPBT03</v>
          </cell>
        </row>
        <row r="7094">
          <cell r="P7094" t="str">
            <v>333</v>
          </cell>
          <cell r="Q7094"/>
          <cell r="R7094"/>
          <cell r="S7094"/>
          <cell r="T7094" t="str">
            <v>11a</v>
          </cell>
          <cell r="U7094"/>
          <cell r="V7094"/>
          <cell r="W7094" t="str">
            <v>QDPBT03</v>
          </cell>
        </row>
        <row r="7095">
          <cell r="P7095" t="str">
            <v>333</v>
          </cell>
          <cell r="Q7095"/>
          <cell r="R7095"/>
          <cell r="S7095"/>
          <cell r="T7095" t="str">
            <v>11a</v>
          </cell>
          <cell r="U7095"/>
          <cell r="V7095"/>
          <cell r="W7095" t="str">
            <v>QDPBT03</v>
          </cell>
        </row>
        <row r="7096">
          <cell r="P7096" t="str">
            <v>333</v>
          </cell>
          <cell r="Q7096"/>
          <cell r="R7096"/>
          <cell r="S7096"/>
          <cell r="T7096" t="str">
            <v>11a</v>
          </cell>
          <cell r="U7096"/>
          <cell r="V7096"/>
          <cell r="W7096" t="str">
            <v>QDPBT03</v>
          </cell>
        </row>
        <row r="7097">
          <cell r="P7097" t="str">
            <v>333</v>
          </cell>
          <cell r="Q7097"/>
          <cell r="R7097"/>
          <cell r="S7097"/>
          <cell r="T7097" t="str">
            <v>11a</v>
          </cell>
          <cell r="U7097"/>
          <cell r="V7097"/>
          <cell r="W7097" t="str">
            <v>QDPBT5b</v>
          </cell>
        </row>
        <row r="7098">
          <cell r="P7098" t="str">
            <v>333</v>
          </cell>
          <cell r="Q7098"/>
          <cell r="R7098"/>
          <cell r="S7098"/>
          <cell r="T7098" t="str">
            <v>11a</v>
          </cell>
          <cell r="U7098"/>
          <cell r="V7098"/>
          <cell r="W7098" t="str">
            <v>QDPBT6b</v>
          </cell>
        </row>
        <row r="7099">
          <cell r="P7099" t="str">
            <v>333</v>
          </cell>
          <cell r="Q7099"/>
          <cell r="R7099"/>
          <cell r="S7099"/>
          <cell r="T7099" t="str">
            <v>11a</v>
          </cell>
          <cell r="U7099"/>
          <cell r="V7099"/>
          <cell r="W7099" t="str">
            <v>QDPBT7a</v>
          </cell>
        </row>
        <row r="7100">
          <cell r="P7100" t="str">
            <v>333</v>
          </cell>
          <cell r="Q7100"/>
          <cell r="R7100"/>
          <cell r="S7100"/>
          <cell r="T7100" t="str">
            <v>11a</v>
          </cell>
          <cell r="U7100"/>
          <cell r="V7100"/>
          <cell r="W7100" t="str">
            <v>QDPBT7a</v>
          </cell>
        </row>
        <row r="7101">
          <cell r="P7101" t="str">
            <v>418</v>
          </cell>
          <cell r="Q7101"/>
          <cell r="R7101"/>
          <cell r="S7101"/>
          <cell r="T7101" t="str">
            <v>15</v>
          </cell>
          <cell r="U7101"/>
          <cell r="V7101"/>
          <cell r="W7101"/>
        </row>
        <row r="7102">
          <cell r="P7102" t="str">
            <v>422</v>
          </cell>
          <cell r="Q7102"/>
          <cell r="R7102"/>
          <cell r="S7102"/>
          <cell r="T7102" t="str">
            <v>15</v>
          </cell>
          <cell r="U7102"/>
          <cell r="V7102"/>
          <cell r="W7102"/>
        </row>
        <row r="7103">
          <cell r="P7103" t="str">
            <v>418</v>
          </cell>
          <cell r="Q7103" t="str">
            <v>46</v>
          </cell>
          <cell r="R7103" t="str">
            <v>01</v>
          </cell>
          <cell r="S7103" t="str">
            <v>04</v>
          </cell>
          <cell r="T7103"/>
          <cell r="U7103"/>
          <cell r="V7103" t="str">
            <v>61</v>
          </cell>
          <cell r="W7103"/>
        </row>
        <row r="7104">
          <cell r="P7104" t="str">
            <v>418</v>
          </cell>
          <cell r="Q7104" t="str">
            <v>61</v>
          </cell>
          <cell r="R7104"/>
          <cell r="S7104"/>
          <cell r="T7104" t="str">
            <v>15</v>
          </cell>
          <cell r="U7104"/>
          <cell r="V7104"/>
          <cell r="W7104"/>
        </row>
        <row r="7105">
          <cell r="P7105" t="str">
            <v>418</v>
          </cell>
          <cell r="Q7105" t="str">
            <v>44</v>
          </cell>
          <cell r="R7105" t="str">
            <v>01</v>
          </cell>
          <cell r="S7105"/>
          <cell r="T7105"/>
          <cell r="U7105"/>
          <cell r="V7105"/>
          <cell r="W7105" t="str">
            <v>CQL2</v>
          </cell>
        </row>
        <row r="7106">
          <cell r="P7106" t="str">
            <v>418</v>
          </cell>
          <cell r="Q7106" t="str">
            <v>44</v>
          </cell>
          <cell r="R7106" t="str">
            <v>01</v>
          </cell>
          <cell r="S7106"/>
          <cell r="T7106"/>
          <cell r="U7106"/>
          <cell r="V7106"/>
          <cell r="W7106" t="str">
            <v>CQL2</v>
          </cell>
        </row>
        <row r="7107">
          <cell r="P7107" t="str">
            <v>418</v>
          </cell>
          <cell r="Q7107" t="str">
            <v>44</v>
          </cell>
          <cell r="R7107" t="str">
            <v>01</v>
          </cell>
          <cell r="S7107"/>
          <cell r="T7107"/>
          <cell r="U7107"/>
          <cell r="V7107"/>
          <cell r="W7107" t="str">
            <v>CQL2</v>
          </cell>
        </row>
        <row r="7108">
          <cell r="P7108" t="str">
            <v>418</v>
          </cell>
          <cell r="Q7108" t="str">
            <v>44</v>
          </cell>
          <cell r="R7108" t="str">
            <v>01</v>
          </cell>
          <cell r="S7108"/>
          <cell r="T7108"/>
          <cell r="U7108"/>
          <cell r="V7108"/>
          <cell r="W7108" t="str">
            <v>CQL2</v>
          </cell>
        </row>
        <row r="7109">
          <cell r="P7109" t="str">
            <v>418</v>
          </cell>
          <cell r="Q7109" t="str">
            <v>44</v>
          </cell>
          <cell r="R7109" t="str">
            <v>01</v>
          </cell>
          <cell r="S7109"/>
          <cell r="T7109"/>
          <cell r="U7109"/>
          <cell r="V7109"/>
          <cell r="W7109" t="str">
            <v>CQL3</v>
          </cell>
        </row>
        <row r="7110">
          <cell r="P7110" t="str">
            <v>418</v>
          </cell>
          <cell r="Q7110" t="str">
            <v>44</v>
          </cell>
          <cell r="R7110" t="str">
            <v>01</v>
          </cell>
          <cell r="S7110"/>
          <cell r="T7110"/>
          <cell r="U7110"/>
          <cell r="V7110"/>
          <cell r="W7110" t="str">
            <v>CQL3</v>
          </cell>
        </row>
        <row r="7111">
          <cell r="P7111" t="str">
            <v>418</v>
          </cell>
          <cell r="Q7111" t="str">
            <v>44</v>
          </cell>
          <cell r="R7111" t="str">
            <v>01</v>
          </cell>
          <cell r="S7111"/>
          <cell r="T7111"/>
          <cell r="U7111"/>
          <cell r="V7111"/>
          <cell r="W7111" t="str">
            <v>CQL3</v>
          </cell>
        </row>
        <row r="7112">
          <cell r="P7112" t="str">
            <v>418</v>
          </cell>
          <cell r="Q7112" t="str">
            <v>44</v>
          </cell>
          <cell r="R7112" t="str">
            <v>01</v>
          </cell>
          <cell r="S7112"/>
          <cell r="T7112"/>
          <cell r="U7112"/>
          <cell r="V7112"/>
          <cell r="W7112" t="str">
            <v>CQL4</v>
          </cell>
        </row>
        <row r="7113">
          <cell r="P7113" t="str">
            <v>418</v>
          </cell>
          <cell r="Q7113" t="str">
            <v>44</v>
          </cell>
          <cell r="R7113" t="str">
            <v>01</v>
          </cell>
          <cell r="S7113" t="str">
            <v>02</v>
          </cell>
          <cell r="T7113"/>
          <cell r="U7113" t="str">
            <v>21</v>
          </cell>
          <cell r="V7113"/>
          <cell r="W7113" t="str">
            <v>CQL5</v>
          </cell>
        </row>
        <row r="7114">
          <cell r="P7114" t="str">
            <v>418</v>
          </cell>
          <cell r="Q7114" t="str">
            <v>44</v>
          </cell>
          <cell r="R7114" t="str">
            <v>01</v>
          </cell>
          <cell r="S7114"/>
          <cell r="T7114"/>
          <cell r="U7114"/>
          <cell r="V7114"/>
          <cell r="W7114" t="str">
            <v>CQL6</v>
          </cell>
        </row>
        <row r="7115">
          <cell r="P7115" t="str">
            <v>418</v>
          </cell>
          <cell r="Q7115" t="str">
            <v>44</v>
          </cell>
          <cell r="R7115" t="str">
            <v>01</v>
          </cell>
          <cell r="S7115"/>
          <cell r="T7115"/>
          <cell r="U7115"/>
          <cell r="V7115"/>
          <cell r="W7115" t="str">
            <v>CQL6</v>
          </cell>
        </row>
        <row r="7116">
          <cell r="P7116" t="str">
            <v>418</v>
          </cell>
          <cell r="Q7116" t="str">
            <v>44</v>
          </cell>
          <cell r="R7116" t="str">
            <v>01</v>
          </cell>
          <cell r="S7116"/>
          <cell r="T7116"/>
          <cell r="U7116"/>
          <cell r="V7116"/>
          <cell r="W7116" t="str">
            <v>CQL8</v>
          </cell>
        </row>
        <row r="7117">
          <cell r="P7117" t="str">
            <v>418</v>
          </cell>
          <cell r="Q7117" t="str">
            <v>44</v>
          </cell>
          <cell r="R7117" t="str">
            <v>01</v>
          </cell>
          <cell r="S7117"/>
          <cell r="T7117"/>
          <cell r="U7117"/>
          <cell r="V7117"/>
          <cell r="W7117" t="str">
            <v>CQL8</v>
          </cell>
        </row>
        <row r="7118">
          <cell r="P7118" t="str">
            <v>418</v>
          </cell>
          <cell r="Q7118" t="str">
            <v>44</v>
          </cell>
          <cell r="R7118" t="str">
            <v>01</v>
          </cell>
          <cell r="S7118"/>
          <cell r="T7118"/>
          <cell r="U7118"/>
          <cell r="V7118"/>
          <cell r="W7118" t="str">
            <v>CQL8</v>
          </cell>
        </row>
        <row r="7119">
          <cell r="P7119" t="str">
            <v>418</v>
          </cell>
          <cell r="Q7119" t="str">
            <v>44</v>
          </cell>
          <cell r="R7119" t="str">
            <v>01</v>
          </cell>
          <cell r="S7119"/>
          <cell r="T7119"/>
          <cell r="U7119"/>
          <cell r="V7119"/>
          <cell r="W7119" t="str">
            <v>CQL8</v>
          </cell>
        </row>
        <row r="7120">
          <cell r="P7120" t="str">
            <v>418</v>
          </cell>
          <cell r="Q7120" t="str">
            <v>44</v>
          </cell>
          <cell r="R7120" t="str">
            <v>01</v>
          </cell>
          <cell r="S7120"/>
          <cell r="T7120"/>
          <cell r="U7120"/>
          <cell r="V7120"/>
          <cell r="W7120" t="str">
            <v>CQL8</v>
          </cell>
        </row>
        <row r="7121">
          <cell r="P7121" t="str">
            <v>418</v>
          </cell>
          <cell r="Q7121" t="str">
            <v>44</v>
          </cell>
          <cell r="R7121" t="str">
            <v>01</v>
          </cell>
          <cell r="S7121"/>
          <cell r="T7121"/>
          <cell r="U7121"/>
          <cell r="V7121"/>
          <cell r="W7121" t="str">
            <v>CQL8</v>
          </cell>
        </row>
        <row r="7122">
          <cell r="P7122" t="str">
            <v>418</v>
          </cell>
          <cell r="Q7122" t="str">
            <v>44</v>
          </cell>
          <cell r="R7122" t="str">
            <v>01</v>
          </cell>
          <cell r="S7122"/>
          <cell r="T7122"/>
          <cell r="U7122"/>
          <cell r="V7122"/>
          <cell r="W7122" t="str">
            <v>CQL8</v>
          </cell>
        </row>
        <row r="7123">
          <cell r="P7123" t="str">
            <v>418</v>
          </cell>
          <cell r="Q7123" t="str">
            <v>44</v>
          </cell>
          <cell r="R7123" t="str">
            <v>01</v>
          </cell>
          <cell r="S7123"/>
          <cell r="T7123"/>
          <cell r="U7123"/>
          <cell r="V7123"/>
          <cell r="W7123" t="str">
            <v>CQL8</v>
          </cell>
        </row>
        <row r="7124">
          <cell r="P7124" t="str">
            <v>1311</v>
          </cell>
          <cell r="Q7124"/>
          <cell r="R7124"/>
          <cell r="S7124" t="str">
            <v>09a</v>
          </cell>
          <cell r="T7124"/>
          <cell r="U7124"/>
          <cell r="V7124"/>
          <cell r="W7124"/>
        </row>
        <row r="7125">
          <cell r="P7125" t="str">
            <v>151</v>
          </cell>
          <cell r="Q7125"/>
          <cell r="R7125"/>
          <cell r="S7125" t="str">
            <v>09d</v>
          </cell>
          <cell r="T7125"/>
          <cell r="U7125"/>
          <cell r="V7125"/>
          <cell r="W7125"/>
        </row>
        <row r="7126">
          <cell r="P7126" t="str">
            <v>3131</v>
          </cell>
          <cell r="Q7126"/>
          <cell r="R7126"/>
          <cell r="S7126"/>
          <cell r="T7126" t="str">
            <v>11a</v>
          </cell>
          <cell r="U7126"/>
          <cell r="V7126"/>
          <cell r="W7126"/>
        </row>
        <row r="7127">
          <cell r="P7127" t="str">
            <v>318</v>
          </cell>
          <cell r="Q7127"/>
          <cell r="R7127"/>
          <cell r="S7127"/>
          <cell r="T7127" t="str">
            <v>11d</v>
          </cell>
          <cell r="U7127"/>
          <cell r="V7127"/>
          <cell r="W7127"/>
        </row>
        <row r="7128">
          <cell r="P7128" t="str">
            <v>418</v>
          </cell>
          <cell r="Q7128" t="str">
            <v>46</v>
          </cell>
          <cell r="R7128" t="str">
            <v>01</v>
          </cell>
          <cell r="S7128" t="str">
            <v>05</v>
          </cell>
          <cell r="T7128"/>
          <cell r="U7128" t="str">
            <v>27</v>
          </cell>
          <cell r="V7128"/>
          <cell r="W7128"/>
        </row>
        <row r="7129">
          <cell r="P7129" t="str">
            <v>418</v>
          </cell>
          <cell r="Q7129" t="str">
            <v>15</v>
          </cell>
          <cell r="R7129" t="str">
            <v>01</v>
          </cell>
          <cell r="S7129"/>
          <cell r="T7129"/>
          <cell r="U7129"/>
          <cell r="V7129"/>
          <cell r="W7129" t="str">
            <v>BTG5b</v>
          </cell>
        </row>
        <row r="7130">
          <cell r="P7130" t="str">
            <v>418</v>
          </cell>
          <cell r="Q7130" t="str">
            <v>15</v>
          </cell>
          <cell r="R7130" t="str">
            <v>01</v>
          </cell>
          <cell r="S7130"/>
          <cell r="T7130"/>
          <cell r="U7130"/>
          <cell r="V7130"/>
          <cell r="W7130" t="str">
            <v>BTG1c</v>
          </cell>
        </row>
        <row r="7131">
          <cell r="P7131" t="str">
            <v>418</v>
          </cell>
          <cell r="Q7131" t="str">
            <v>15</v>
          </cell>
          <cell r="R7131" t="str">
            <v>01</v>
          </cell>
          <cell r="S7131"/>
          <cell r="T7131"/>
          <cell r="U7131"/>
          <cell r="V7131"/>
          <cell r="W7131" t="str">
            <v>BTG5b</v>
          </cell>
        </row>
        <row r="7132">
          <cell r="P7132" t="str">
            <v>418</v>
          </cell>
          <cell r="Q7132" t="str">
            <v>15</v>
          </cell>
          <cell r="R7132" t="str">
            <v>01</v>
          </cell>
          <cell r="S7132"/>
          <cell r="T7132"/>
          <cell r="U7132"/>
          <cell r="V7132"/>
          <cell r="W7132" t="str">
            <v>BTG5b</v>
          </cell>
        </row>
        <row r="7133">
          <cell r="P7133" t="str">
            <v>418</v>
          </cell>
          <cell r="Q7133" t="str">
            <v>15</v>
          </cell>
          <cell r="R7133" t="str">
            <v>01</v>
          </cell>
          <cell r="S7133"/>
          <cell r="T7133"/>
          <cell r="U7133"/>
          <cell r="V7133"/>
          <cell r="W7133" t="str">
            <v>BTG5a</v>
          </cell>
        </row>
        <row r="7134">
          <cell r="P7134" t="str">
            <v>418</v>
          </cell>
          <cell r="Q7134" t="str">
            <v>15</v>
          </cell>
          <cell r="R7134" t="str">
            <v>01</v>
          </cell>
          <cell r="S7134"/>
          <cell r="T7134"/>
          <cell r="U7134"/>
          <cell r="V7134"/>
          <cell r="W7134" t="str">
            <v>BTG5b</v>
          </cell>
        </row>
        <row r="7135">
          <cell r="P7135" t="str">
            <v>418</v>
          </cell>
          <cell r="Q7135" t="str">
            <v>15</v>
          </cell>
          <cell r="R7135" t="str">
            <v>01</v>
          </cell>
          <cell r="S7135"/>
          <cell r="T7135"/>
          <cell r="U7135"/>
          <cell r="V7135"/>
          <cell r="W7135" t="str">
            <v>BTG1c</v>
          </cell>
        </row>
        <row r="7136">
          <cell r="P7136" t="str">
            <v>418</v>
          </cell>
          <cell r="Q7136" t="str">
            <v>15</v>
          </cell>
          <cell r="R7136" t="str">
            <v>01</v>
          </cell>
          <cell r="S7136"/>
          <cell r="T7136"/>
          <cell r="U7136"/>
          <cell r="V7136"/>
          <cell r="W7136" t="str">
            <v>BTG5b</v>
          </cell>
        </row>
        <row r="7137">
          <cell r="P7137" t="str">
            <v>418</v>
          </cell>
          <cell r="Q7137" t="str">
            <v>15</v>
          </cell>
          <cell r="R7137" t="str">
            <v>01</v>
          </cell>
          <cell r="S7137"/>
          <cell r="T7137"/>
          <cell r="U7137"/>
          <cell r="V7137"/>
          <cell r="W7137" t="str">
            <v>BTG5b</v>
          </cell>
        </row>
        <row r="7138">
          <cell r="P7138" t="str">
            <v>418</v>
          </cell>
          <cell r="Q7138" t="str">
            <v>15</v>
          </cell>
          <cell r="R7138" t="str">
            <v>01</v>
          </cell>
          <cell r="S7138"/>
          <cell r="T7138"/>
          <cell r="U7138"/>
          <cell r="V7138"/>
          <cell r="W7138" t="str">
            <v>BTG5a</v>
          </cell>
        </row>
        <row r="7139">
          <cell r="P7139" t="str">
            <v>418</v>
          </cell>
          <cell r="Q7139" t="str">
            <v>15</v>
          </cell>
          <cell r="R7139" t="str">
            <v>01</v>
          </cell>
          <cell r="S7139"/>
          <cell r="T7139"/>
          <cell r="U7139"/>
          <cell r="V7139"/>
          <cell r="W7139" t="str">
            <v>BTG5b</v>
          </cell>
        </row>
        <row r="7140">
          <cell r="P7140" t="str">
            <v>418</v>
          </cell>
          <cell r="Q7140" t="str">
            <v>20</v>
          </cell>
          <cell r="R7140" t="str">
            <v>01</v>
          </cell>
          <cell r="S7140"/>
          <cell r="T7140"/>
          <cell r="U7140"/>
          <cell r="V7140"/>
          <cell r="W7140" t="str">
            <v>XLBT5b</v>
          </cell>
        </row>
        <row r="7141">
          <cell r="P7141" t="str">
            <v>418</v>
          </cell>
          <cell r="Q7141" t="str">
            <v>28</v>
          </cell>
          <cell r="R7141" t="str">
            <v>01</v>
          </cell>
          <cell r="S7141"/>
          <cell r="T7141"/>
          <cell r="U7141"/>
          <cell r="V7141"/>
          <cell r="W7141" t="str">
            <v>5b</v>
          </cell>
        </row>
        <row r="7142">
          <cell r="P7142" t="str">
            <v>418</v>
          </cell>
          <cell r="Q7142" t="str">
            <v>32</v>
          </cell>
          <cell r="R7142" t="str">
            <v>01</v>
          </cell>
          <cell r="S7142"/>
          <cell r="T7142"/>
          <cell r="U7142"/>
          <cell r="V7142"/>
          <cell r="W7142" t="str">
            <v>5b</v>
          </cell>
        </row>
        <row r="7143">
          <cell r="P7143" t="str">
            <v>418</v>
          </cell>
          <cell r="Q7143" t="str">
            <v>23</v>
          </cell>
          <cell r="R7143" t="str">
            <v>01</v>
          </cell>
          <cell r="S7143" t="str">
            <v>03</v>
          </cell>
          <cell r="T7143" t="str">
            <v>11d</v>
          </cell>
          <cell r="U7143"/>
          <cell r="V7143"/>
          <cell r="W7143" t="str">
            <v>DPBT1c</v>
          </cell>
        </row>
        <row r="7144">
          <cell r="P7144" t="str">
            <v>418</v>
          </cell>
          <cell r="Q7144" t="str">
            <v>23</v>
          </cell>
          <cell r="R7144" t="str">
            <v>01</v>
          </cell>
          <cell r="S7144" t="str">
            <v>03</v>
          </cell>
          <cell r="T7144" t="str">
            <v>11d</v>
          </cell>
          <cell r="U7144"/>
          <cell r="V7144"/>
          <cell r="W7144" t="str">
            <v>DPBT03</v>
          </cell>
        </row>
        <row r="7145">
          <cell r="P7145" t="str">
            <v>418</v>
          </cell>
          <cell r="Q7145" t="str">
            <v>23</v>
          </cell>
          <cell r="R7145" t="str">
            <v>01</v>
          </cell>
          <cell r="S7145" t="str">
            <v>03</v>
          </cell>
          <cell r="T7145" t="str">
            <v>11d</v>
          </cell>
          <cell r="U7145"/>
          <cell r="V7145"/>
          <cell r="W7145" t="str">
            <v>DPBT5b</v>
          </cell>
        </row>
        <row r="7146">
          <cell r="P7146" t="str">
            <v>418</v>
          </cell>
          <cell r="Q7146" t="str">
            <v>23</v>
          </cell>
          <cell r="R7146" t="str">
            <v>01</v>
          </cell>
          <cell r="S7146" t="str">
            <v>03</v>
          </cell>
          <cell r="T7146" t="str">
            <v>11d</v>
          </cell>
          <cell r="U7146"/>
          <cell r="V7146"/>
          <cell r="W7146" t="str">
            <v>DPBT6b</v>
          </cell>
        </row>
        <row r="7147">
          <cell r="P7147" t="str">
            <v>418</v>
          </cell>
          <cell r="Q7147" t="str">
            <v>23</v>
          </cell>
          <cell r="R7147" t="str">
            <v>01</v>
          </cell>
          <cell r="S7147" t="str">
            <v>03</v>
          </cell>
          <cell r="T7147" t="str">
            <v>11d</v>
          </cell>
          <cell r="U7147"/>
          <cell r="V7147"/>
          <cell r="W7147" t="str">
            <v>DPBT7a</v>
          </cell>
        </row>
        <row r="7148">
          <cell r="P7148" t="str">
            <v>418</v>
          </cell>
          <cell r="Q7148" t="str">
            <v>44</v>
          </cell>
          <cell r="R7148" t="str">
            <v>01</v>
          </cell>
          <cell r="S7148"/>
          <cell r="T7148"/>
          <cell r="U7148"/>
          <cell r="V7148"/>
          <cell r="W7148" t="str">
            <v>CQL2</v>
          </cell>
        </row>
        <row r="7149">
          <cell r="P7149" t="str">
            <v>418</v>
          </cell>
          <cell r="Q7149" t="str">
            <v>44</v>
          </cell>
          <cell r="R7149" t="str">
            <v>01</v>
          </cell>
          <cell r="S7149"/>
          <cell r="T7149"/>
          <cell r="U7149"/>
          <cell r="V7149"/>
          <cell r="W7149" t="str">
            <v>CQL2</v>
          </cell>
        </row>
        <row r="7150">
          <cell r="P7150" t="str">
            <v>418</v>
          </cell>
          <cell r="Q7150" t="str">
            <v>44</v>
          </cell>
          <cell r="R7150" t="str">
            <v>01</v>
          </cell>
          <cell r="S7150"/>
          <cell r="T7150"/>
          <cell r="U7150"/>
          <cell r="V7150"/>
          <cell r="W7150" t="str">
            <v>CQL2</v>
          </cell>
        </row>
        <row r="7151">
          <cell r="P7151" t="str">
            <v>418</v>
          </cell>
          <cell r="Q7151" t="str">
            <v>44</v>
          </cell>
          <cell r="R7151" t="str">
            <v>01</v>
          </cell>
          <cell r="S7151"/>
          <cell r="T7151"/>
          <cell r="U7151"/>
          <cell r="V7151"/>
          <cell r="W7151" t="str">
            <v>CQL2</v>
          </cell>
        </row>
        <row r="7152">
          <cell r="P7152" t="str">
            <v>418</v>
          </cell>
          <cell r="Q7152" t="str">
            <v>44</v>
          </cell>
          <cell r="R7152" t="str">
            <v>01</v>
          </cell>
          <cell r="S7152"/>
          <cell r="T7152"/>
          <cell r="U7152"/>
          <cell r="V7152"/>
          <cell r="W7152" t="str">
            <v>CQL2</v>
          </cell>
        </row>
        <row r="7153">
          <cell r="P7153" t="str">
            <v>418</v>
          </cell>
          <cell r="Q7153" t="str">
            <v>44</v>
          </cell>
          <cell r="R7153" t="str">
            <v>01</v>
          </cell>
          <cell r="S7153"/>
          <cell r="T7153"/>
          <cell r="U7153"/>
          <cell r="V7153"/>
          <cell r="W7153" t="str">
            <v>CQL2</v>
          </cell>
        </row>
        <row r="7154">
          <cell r="P7154" t="str">
            <v>418</v>
          </cell>
          <cell r="Q7154" t="str">
            <v>44</v>
          </cell>
          <cell r="R7154" t="str">
            <v>01</v>
          </cell>
          <cell r="S7154"/>
          <cell r="T7154"/>
          <cell r="U7154"/>
          <cell r="V7154"/>
          <cell r="W7154" t="str">
            <v>CQL3</v>
          </cell>
        </row>
        <row r="7155">
          <cell r="P7155" t="str">
            <v>418</v>
          </cell>
          <cell r="Q7155" t="str">
            <v>44</v>
          </cell>
          <cell r="R7155" t="str">
            <v>01</v>
          </cell>
          <cell r="S7155"/>
          <cell r="T7155"/>
          <cell r="U7155"/>
          <cell r="V7155"/>
          <cell r="W7155" t="str">
            <v>CQL4</v>
          </cell>
        </row>
        <row r="7156">
          <cell r="P7156" t="str">
            <v>418</v>
          </cell>
          <cell r="Q7156" t="str">
            <v>44</v>
          </cell>
          <cell r="R7156" t="str">
            <v>01</v>
          </cell>
          <cell r="S7156"/>
          <cell r="T7156"/>
          <cell r="U7156"/>
          <cell r="V7156"/>
          <cell r="W7156" t="str">
            <v>CQL6</v>
          </cell>
        </row>
        <row r="7157">
          <cell r="P7157" t="str">
            <v>418</v>
          </cell>
          <cell r="Q7157" t="str">
            <v>44</v>
          </cell>
          <cell r="R7157" t="str">
            <v>01</v>
          </cell>
          <cell r="S7157" t="str">
            <v>03</v>
          </cell>
          <cell r="T7157" t="str">
            <v>11d</v>
          </cell>
          <cell r="U7157"/>
          <cell r="V7157"/>
          <cell r="W7157" t="str">
            <v>CQL7</v>
          </cell>
        </row>
        <row r="7158">
          <cell r="P7158" t="str">
            <v>418</v>
          </cell>
          <cell r="Q7158" t="str">
            <v>44</v>
          </cell>
          <cell r="R7158" t="str">
            <v>01</v>
          </cell>
          <cell r="S7158"/>
          <cell r="T7158"/>
          <cell r="U7158"/>
          <cell r="V7158"/>
          <cell r="W7158" t="str">
            <v>CQL8</v>
          </cell>
        </row>
        <row r="7159">
          <cell r="P7159" t="str">
            <v>418</v>
          </cell>
          <cell r="Q7159" t="str">
            <v>44</v>
          </cell>
          <cell r="R7159" t="str">
            <v>01</v>
          </cell>
          <cell r="S7159"/>
          <cell r="T7159"/>
          <cell r="U7159"/>
          <cell r="V7159"/>
          <cell r="W7159" t="str">
            <v>CQL8</v>
          </cell>
        </row>
        <row r="7160">
          <cell r="P7160" t="str">
            <v>418</v>
          </cell>
          <cell r="Q7160" t="str">
            <v>44</v>
          </cell>
          <cell r="R7160" t="str">
            <v>01</v>
          </cell>
          <cell r="S7160"/>
          <cell r="T7160"/>
          <cell r="U7160"/>
          <cell r="V7160"/>
          <cell r="W7160" t="str">
            <v>CQL8</v>
          </cell>
        </row>
        <row r="7161">
          <cell r="P7161" t="str">
            <v>418</v>
          </cell>
          <cell r="Q7161" t="str">
            <v>44</v>
          </cell>
          <cell r="R7161" t="str">
            <v>01</v>
          </cell>
          <cell r="S7161"/>
          <cell r="T7161"/>
          <cell r="U7161"/>
          <cell r="V7161"/>
          <cell r="W7161" t="str">
            <v>CQL8</v>
          </cell>
        </row>
        <row r="7162">
          <cell r="P7162" t="str">
            <v>418</v>
          </cell>
          <cell r="Q7162" t="str">
            <v>44</v>
          </cell>
          <cell r="R7162" t="str">
            <v>01</v>
          </cell>
          <cell r="S7162"/>
          <cell r="T7162"/>
          <cell r="U7162"/>
          <cell r="V7162"/>
          <cell r="W7162" t="str">
            <v>CQL9</v>
          </cell>
        </row>
        <row r="7163">
          <cell r="P7163" t="str">
            <v>418</v>
          </cell>
          <cell r="Q7163" t="str">
            <v>44</v>
          </cell>
          <cell r="R7163" t="str">
            <v>01</v>
          </cell>
          <cell r="S7163"/>
          <cell r="T7163"/>
          <cell r="U7163"/>
          <cell r="V7163"/>
          <cell r="W7163" t="str">
            <v>CQL9</v>
          </cell>
        </row>
        <row r="7164">
          <cell r="P7164" t="str">
            <v>418</v>
          </cell>
          <cell r="Q7164" t="str">
            <v>44</v>
          </cell>
          <cell r="R7164" t="str">
            <v>01</v>
          </cell>
          <cell r="S7164"/>
          <cell r="T7164"/>
          <cell r="U7164"/>
          <cell r="V7164"/>
          <cell r="W7164" t="str">
            <v>CQL9</v>
          </cell>
        </row>
        <row r="7165">
          <cell r="P7165" t="str">
            <v>418</v>
          </cell>
          <cell r="Q7165" t="str">
            <v>52</v>
          </cell>
          <cell r="R7165" t="str">
            <v>01</v>
          </cell>
          <cell r="S7165" t="str">
            <v>05</v>
          </cell>
          <cell r="T7165"/>
          <cell r="U7165" t="str">
            <v>22</v>
          </cell>
          <cell r="V7165"/>
          <cell r="W7165"/>
        </row>
        <row r="7166">
          <cell r="P7166" t="str">
            <v>418</v>
          </cell>
          <cell r="Q7166" t="str">
            <v>52</v>
          </cell>
          <cell r="R7166" t="str">
            <v>01</v>
          </cell>
          <cell r="S7166"/>
          <cell r="T7166"/>
          <cell r="U7166"/>
          <cell r="V7166"/>
          <cell r="W7166"/>
        </row>
        <row r="7167">
          <cell r="P7167" t="str">
            <v>1311</v>
          </cell>
          <cell r="Q7167"/>
          <cell r="R7167"/>
          <cell r="S7167" t="str">
            <v>09a</v>
          </cell>
          <cell r="T7167"/>
          <cell r="U7167"/>
          <cell r="V7167"/>
          <cell r="W7167"/>
        </row>
        <row r="7168">
          <cell r="P7168" t="str">
            <v>151</v>
          </cell>
          <cell r="Q7168"/>
          <cell r="R7168"/>
          <cell r="S7168" t="str">
            <v>09d</v>
          </cell>
          <cell r="T7168"/>
          <cell r="U7168"/>
          <cell r="V7168"/>
          <cell r="W7168"/>
        </row>
        <row r="7169">
          <cell r="P7169" t="str">
            <v>152</v>
          </cell>
          <cell r="Q7169"/>
          <cell r="R7169"/>
          <cell r="S7169"/>
          <cell r="T7169" t="str">
            <v>12</v>
          </cell>
          <cell r="U7169"/>
          <cell r="V7169"/>
          <cell r="W7169"/>
        </row>
        <row r="7170">
          <cell r="P7170" t="str">
            <v>418</v>
          </cell>
          <cell r="Q7170" t="str">
            <v>01</v>
          </cell>
          <cell r="R7170" t="str">
            <v>01</v>
          </cell>
          <cell r="S7170"/>
          <cell r="T7170"/>
          <cell r="U7170"/>
          <cell r="V7170"/>
          <cell r="W7170" t="str">
            <v>DTG03</v>
          </cell>
        </row>
        <row r="7171">
          <cell r="P7171" t="str">
            <v>418</v>
          </cell>
          <cell r="Q7171" t="str">
            <v>01</v>
          </cell>
          <cell r="R7171" t="str">
            <v>01</v>
          </cell>
          <cell r="S7171"/>
          <cell r="T7171"/>
          <cell r="U7171"/>
          <cell r="V7171"/>
          <cell r="W7171" t="str">
            <v>DTG03</v>
          </cell>
        </row>
        <row r="7172">
          <cell r="P7172" t="str">
            <v>418</v>
          </cell>
          <cell r="Q7172" t="str">
            <v>09</v>
          </cell>
          <cell r="R7172" t="str">
            <v>01</v>
          </cell>
          <cell r="S7172"/>
          <cell r="T7172"/>
          <cell r="U7172"/>
          <cell r="V7172"/>
          <cell r="W7172" t="str">
            <v>THH03</v>
          </cell>
        </row>
        <row r="7173">
          <cell r="P7173" t="str">
            <v>418</v>
          </cell>
          <cell r="Q7173" t="str">
            <v>09</v>
          </cell>
          <cell r="R7173" t="str">
            <v>01</v>
          </cell>
          <cell r="S7173"/>
          <cell r="T7173"/>
          <cell r="U7173"/>
          <cell r="V7173"/>
          <cell r="W7173" t="str">
            <v>THH03</v>
          </cell>
        </row>
        <row r="7174">
          <cell r="P7174" t="str">
            <v>418</v>
          </cell>
          <cell r="Q7174" t="str">
            <v>04</v>
          </cell>
          <cell r="R7174" t="str">
            <v>01</v>
          </cell>
          <cell r="S7174"/>
          <cell r="T7174"/>
          <cell r="U7174"/>
          <cell r="V7174"/>
          <cell r="W7174" t="str">
            <v>REO03</v>
          </cell>
        </row>
        <row r="7175">
          <cell r="P7175" t="str">
            <v>418</v>
          </cell>
          <cell r="Q7175" t="str">
            <v>04</v>
          </cell>
          <cell r="R7175" t="str">
            <v>01</v>
          </cell>
          <cell r="S7175"/>
          <cell r="T7175"/>
          <cell r="U7175"/>
          <cell r="V7175"/>
          <cell r="W7175" t="str">
            <v>REO03</v>
          </cell>
        </row>
        <row r="7176">
          <cell r="P7176" t="str">
            <v>418</v>
          </cell>
          <cell r="Q7176" t="str">
            <v>27</v>
          </cell>
          <cell r="R7176" t="str">
            <v>01</v>
          </cell>
          <cell r="S7176"/>
          <cell r="T7176"/>
          <cell r="U7176"/>
          <cell r="V7176"/>
          <cell r="W7176" t="str">
            <v>HHG03</v>
          </cell>
        </row>
        <row r="7177">
          <cell r="P7177" t="str">
            <v>418</v>
          </cell>
          <cell r="Q7177" t="str">
            <v>44</v>
          </cell>
          <cell r="R7177" t="str">
            <v>01</v>
          </cell>
          <cell r="S7177"/>
          <cell r="T7177"/>
          <cell r="U7177"/>
          <cell r="V7177"/>
          <cell r="W7177" t="str">
            <v>CQL9</v>
          </cell>
        </row>
        <row r="7178">
          <cell r="P7178" t="str">
            <v>1311</v>
          </cell>
          <cell r="Q7178"/>
          <cell r="R7178"/>
          <cell r="S7178" t="str">
            <v>09a</v>
          </cell>
          <cell r="T7178"/>
          <cell r="U7178"/>
          <cell r="V7178"/>
          <cell r="W7178"/>
        </row>
        <row r="7179">
          <cell r="P7179" t="str">
            <v>1311</v>
          </cell>
          <cell r="Q7179"/>
          <cell r="R7179"/>
          <cell r="S7179" t="str">
            <v>09a</v>
          </cell>
          <cell r="T7179"/>
          <cell r="U7179"/>
          <cell r="V7179"/>
          <cell r="W7179"/>
        </row>
        <row r="7180">
          <cell r="P7180" t="str">
            <v>151</v>
          </cell>
          <cell r="Q7180"/>
          <cell r="R7180"/>
          <cell r="S7180" t="str">
            <v>09d</v>
          </cell>
          <cell r="T7180"/>
          <cell r="U7180"/>
          <cell r="V7180"/>
          <cell r="W7180"/>
        </row>
        <row r="7181">
          <cell r="P7181" t="str">
            <v>3131</v>
          </cell>
          <cell r="Q7181"/>
          <cell r="R7181"/>
          <cell r="S7181"/>
          <cell r="T7181" t="str">
            <v>11a</v>
          </cell>
          <cell r="U7181"/>
          <cell r="V7181"/>
          <cell r="W7181"/>
        </row>
        <row r="7182">
          <cell r="P7182" t="str">
            <v>3131</v>
          </cell>
          <cell r="Q7182"/>
          <cell r="R7182"/>
          <cell r="S7182"/>
          <cell r="T7182" t="str">
            <v>11a</v>
          </cell>
          <cell r="U7182"/>
          <cell r="V7182"/>
          <cell r="W7182"/>
        </row>
        <row r="7183">
          <cell r="P7183" t="str">
            <v>314</v>
          </cell>
          <cell r="Q7183"/>
          <cell r="R7183"/>
          <cell r="S7183"/>
          <cell r="T7183" t="str">
            <v>11a</v>
          </cell>
          <cell r="U7183"/>
          <cell r="V7183"/>
          <cell r="W7183"/>
        </row>
        <row r="7184">
          <cell r="P7184" t="str">
            <v>418</v>
          </cell>
          <cell r="Q7184" t="str">
            <v>01</v>
          </cell>
          <cell r="R7184" t="str">
            <v>01</v>
          </cell>
          <cell r="S7184"/>
          <cell r="T7184"/>
          <cell r="U7184"/>
          <cell r="V7184"/>
          <cell r="W7184" t="str">
            <v>DTG1a</v>
          </cell>
        </row>
        <row r="7185">
          <cell r="P7185" t="str">
            <v>418</v>
          </cell>
          <cell r="Q7185" t="str">
            <v>01</v>
          </cell>
          <cell r="R7185" t="str">
            <v>01</v>
          </cell>
          <cell r="S7185"/>
          <cell r="T7185"/>
          <cell r="U7185"/>
          <cell r="V7185"/>
          <cell r="W7185" t="str">
            <v>DTG5b</v>
          </cell>
        </row>
        <row r="7186">
          <cell r="P7186" t="str">
            <v>418</v>
          </cell>
          <cell r="Q7186" t="str">
            <v>01</v>
          </cell>
          <cell r="R7186" t="str">
            <v>01</v>
          </cell>
          <cell r="S7186"/>
          <cell r="T7186"/>
          <cell r="U7186"/>
          <cell r="V7186"/>
          <cell r="W7186" t="str">
            <v>DTG1a</v>
          </cell>
        </row>
        <row r="7187">
          <cell r="P7187" t="str">
            <v>418</v>
          </cell>
          <cell r="Q7187" t="str">
            <v>01</v>
          </cell>
          <cell r="R7187" t="str">
            <v>01</v>
          </cell>
          <cell r="S7187"/>
          <cell r="T7187"/>
          <cell r="U7187"/>
          <cell r="V7187"/>
          <cell r="W7187" t="str">
            <v>DTG5b</v>
          </cell>
        </row>
        <row r="7188">
          <cell r="P7188" t="str">
            <v>418</v>
          </cell>
          <cell r="Q7188" t="str">
            <v>01</v>
          </cell>
          <cell r="R7188" t="str">
            <v>01</v>
          </cell>
          <cell r="S7188"/>
          <cell r="T7188"/>
          <cell r="U7188"/>
          <cell r="V7188"/>
          <cell r="W7188" t="str">
            <v>DTG5b</v>
          </cell>
        </row>
        <row r="7189">
          <cell r="P7189" t="str">
            <v>418</v>
          </cell>
          <cell r="Q7189" t="str">
            <v>01</v>
          </cell>
          <cell r="R7189" t="str">
            <v>01</v>
          </cell>
          <cell r="S7189"/>
          <cell r="T7189"/>
          <cell r="U7189"/>
          <cell r="V7189"/>
          <cell r="W7189" t="str">
            <v>DTG1c</v>
          </cell>
        </row>
        <row r="7190">
          <cell r="P7190" t="str">
            <v>418</v>
          </cell>
          <cell r="Q7190" t="str">
            <v>01</v>
          </cell>
          <cell r="R7190" t="str">
            <v>01</v>
          </cell>
          <cell r="S7190"/>
          <cell r="T7190"/>
          <cell r="U7190"/>
          <cell r="V7190"/>
          <cell r="W7190" t="str">
            <v>DTG02</v>
          </cell>
        </row>
        <row r="7191">
          <cell r="P7191" t="str">
            <v>418</v>
          </cell>
          <cell r="Q7191" t="str">
            <v>01</v>
          </cell>
          <cell r="R7191" t="str">
            <v>01</v>
          </cell>
          <cell r="S7191"/>
          <cell r="T7191"/>
          <cell r="U7191"/>
          <cell r="V7191"/>
          <cell r="W7191" t="str">
            <v>DTG02</v>
          </cell>
        </row>
        <row r="7192">
          <cell r="P7192" t="str">
            <v>418</v>
          </cell>
          <cell r="Q7192" t="str">
            <v>01</v>
          </cell>
          <cell r="R7192" t="str">
            <v>01</v>
          </cell>
          <cell r="S7192"/>
          <cell r="T7192"/>
          <cell r="U7192"/>
          <cell r="V7192"/>
          <cell r="W7192" t="str">
            <v>DTG03</v>
          </cell>
        </row>
        <row r="7193">
          <cell r="P7193" t="str">
            <v>418</v>
          </cell>
          <cell r="Q7193" t="str">
            <v>01</v>
          </cell>
          <cell r="R7193" t="str">
            <v>01</v>
          </cell>
          <cell r="S7193"/>
          <cell r="T7193"/>
          <cell r="U7193"/>
          <cell r="V7193"/>
          <cell r="W7193" t="str">
            <v>DTG03</v>
          </cell>
        </row>
        <row r="7194">
          <cell r="P7194" t="str">
            <v>418</v>
          </cell>
          <cell r="Q7194" t="str">
            <v>01</v>
          </cell>
          <cell r="R7194" t="str">
            <v>01</v>
          </cell>
          <cell r="S7194"/>
          <cell r="T7194"/>
          <cell r="U7194"/>
          <cell r="V7194"/>
          <cell r="W7194" t="str">
            <v>DTG03</v>
          </cell>
        </row>
        <row r="7195">
          <cell r="P7195" t="str">
            <v>418</v>
          </cell>
          <cell r="Q7195" t="str">
            <v>01</v>
          </cell>
          <cell r="R7195" t="str">
            <v>01</v>
          </cell>
          <cell r="S7195"/>
          <cell r="T7195"/>
          <cell r="U7195"/>
          <cell r="V7195"/>
          <cell r="W7195" t="str">
            <v>DTG03</v>
          </cell>
        </row>
        <row r="7196">
          <cell r="P7196" t="str">
            <v>418</v>
          </cell>
          <cell r="Q7196" t="str">
            <v>01</v>
          </cell>
          <cell r="R7196" t="str">
            <v>01</v>
          </cell>
          <cell r="S7196"/>
          <cell r="T7196"/>
          <cell r="U7196"/>
          <cell r="V7196"/>
          <cell r="W7196" t="str">
            <v>DTG03</v>
          </cell>
        </row>
        <row r="7197">
          <cell r="P7197" t="str">
            <v>418</v>
          </cell>
          <cell r="Q7197" t="str">
            <v>01</v>
          </cell>
          <cell r="R7197" t="str">
            <v>01</v>
          </cell>
          <cell r="S7197"/>
          <cell r="T7197"/>
          <cell r="U7197"/>
          <cell r="V7197"/>
          <cell r="W7197" t="str">
            <v>DTG5a</v>
          </cell>
        </row>
        <row r="7198">
          <cell r="P7198" t="str">
            <v>418</v>
          </cell>
          <cell r="Q7198" t="str">
            <v>01</v>
          </cell>
          <cell r="R7198" t="str">
            <v>01</v>
          </cell>
          <cell r="S7198"/>
          <cell r="T7198"/>
          <cell r="U7198"/>
          <cell r="V7198"/>
          <cell r="W7198" t="str">
            <v>DTG5b</v>
          </cell>
        </row>
        <row r="7199">
          <cell r="P7199" t="str">
            <v>418</v>
          </cell>
          <cell r="Q7199" t="str">
            <v>01</v>
          </cell>
          <cell r="R7199" t="str">
            <v>01</v>
          </cell>
          <cell r="S7199"/>
          <cell r="T7199"/>
          <cell r="U7199"/>
          <cell r="V7199"/>
          <cell r="W7199" t="str">
            <v>DTG5a</v>
          </cell>
        </row>
        <row r="7200">
          <cell r="P7200" t="str">
            <v>418</v>
          </cell>
          <cell r="Q7200" t="str">
            <v>01</v>
          </cell>
          <cell r="R7200" t="str">
            <v>01</v>
          </cell>
          <cell r="S7200"/>
          <cell r="T7200"/>
          <cell r="U7200"/>
          <cell r="V7200"/>
          <cell r="W7200" t="str">
            <v>DTG5b</v>
          </cell>
        </row>
        <row r="7201">
          <cell r="P7201" t="str">
            <v>418</v>
          </cell>
          <cell r="Q7201" t="str">
            <v>01</v>
          </cell>
          <cell r="R7201" t="str">
            <v>01</v>
          </cell>
          <cell r="S7201"/>
          <cell r="T7201"/>
          <cell r="U7201"/>
          <cell r="V7201"/>
          <cell r="W7201" t="str">
            <v>DTG5b</v>
          </cell>
        </row>
        <row r="7202">
          <cell r="P7202" t="str">
            <v>418</v>
          </cell>
          <cell r="Q7202" t="str">
            <v>01</v>
          </cell>
          <cell r="R7202" t="str">
            <v>01</v>
          </cell>
          <cell r="S7202"/>
          <cell r="T7202"/>
          <cell r="U7202"/>
          <cell r="V7202"/>
          <cell r="W7202" t="str">
            <v>DTG5b</v>
          </cell>
        </row>
        <row r="7203">
          <cell r="P7203" t="str">
            <v>418</v>
          </cell>
          <cell r="Q7203" t="str">
            <v>01</v>
          </cell>
          <cell r="R7203" t="str">
            <v>01</v>
          </cell>
          <cell r="S7203"/>
          <cell r="T7203"/>
          <cell r="U7203"/>
          <cell r="V7203"/>
          <cell r="W7203" t="str">
            <v>DTG5b</v>
          </cell>
        </row>
        <row r="7204">
          <cell r="P7204" t="str">
            <v>418</v>
          </cell>
          <cell r="Q7204" t="str">
            <v>01</v>
          </cell>
          <cell r="R7204" t="str">
            <v>01</v>
          </cell>
          <cell r="S7204"/>
          <cell r="T7204"/>
          <cell r="U7204"/>
          <cell r="V7204"/>
          <cell r="W7204" t="str">
            <v>DTG5a</v>
          </cell>
        </row>
        <row r="7205">
          <cell r="P7205" t="str">
            <v>418</v>
          </cell>
          <cell r="Q7205" t="str">
            <v>01</v>
          </cell>
          <cell r="R7205" t="str">
            <v>01</v>
          </cell>
          <cell r="S7205"/>
          <cell r="T7205"/>
          <cell r="U7205"/>
          <cell r="V7205"/>
          <cell r="W7205" t="str">
            <v>DTG6b</v>
          </cell>
        </row>
        <row r="7206">
          <cell r="P7206" t="str">
            <v>418</v>
          </cell>
          <cell r="Q7206" t="str">
            <v>01</v>
          </cell>
          <cell r="R7206" t="str">
            <v>01</v>
          </cell>
          <cell r="S7206"/>
          <cell r="T7206"/>
          <cell r="U7206"/>
          <cell r="V7206"/>
          <cell r="W7206" t="str">
            <v>DTG6b</v>
          </cell>
        </row>
        <row r="7207">
          <cell r="P7207" t="str">
            <v>418</v>
          </cell>
          <cell r="Q7207" t="str">
            <v>01</v>
          </cell>
          <cell r="R7207" t="str">
            <v>01</v>
          </cell>
          <cell r="S7207"/>
          <cell r="T7207"/>
          <cell r="U7207"/>
          <cell r="V7207"/>
          <cell r="W7207" t="str">
            <v>DTG6b</v>
          </cell>
        </row>
        <row r="7208">
          <cell r="P7208" t="str">
            <v>418</v>
          </cell>
          <cell r="Q7208" t="str">
            <v>01</v>
          </cell>
          <cell r="R7208" t="str">
            <v>01</v>
          </cell>
          <cell r="S7208"/>
          <cell r="T7208"/>
          <cell r="U7208"/>
          <cell r="V7208"/>
          <cell r="W7208" t="str">
            <v>DTG6a</v>
          </cell>
        </row>
        <row r="7209">
          <cell r="P7209" t="str">
            <v>418</v>
          </cell>
          <cell r="Q7209" t="str">
            <v>01</v>
          </cell>
          <cell r="R7209" t="str">
            <v>01</v>
          </cell>
          <cell r="S7209"/>
          <cell r="T7209"/>
          <cell r="U7209"/>
          <cell r="V7209"/>
          <cell r="W7209" t="str">
            <v>DTG7a</v>
          </cell>
        </row>
        <row r="7210">
          <cell r="P7210" t="str">
            <v>418</v>
          </cell>
          <cell r="Q7210" t="str">
            <v>01</v>
          </cell>
          <cell r="R7210" t="str">
            <v>01</v>
          </cell>
          <cell r="S7210"/>
          <cell r="T7210"/>
          <cell r="U7210"/>
          <cell r="V7210"/>
          <cell r="W7210" t="str">
            <v>DTG7a</v>
          </cell>
        </row>
        <row r="7211">
          <cell r="P7211" t="str">
            <v>418</v>
          </cell>
          <cell r="Q7211" t="str">
            <v>01</v>
          </cell>
          <cell r="R7211" t="str">
            <v>01</v>
          </cell>
          <cell r="S7211"/>
          <cell r="T7211"/>
          <cell r="U7211"/>
          <cell r="V7211"/>
          <cell r="W7211" t="str">
            <v>DTG7a</v>
          </cell>
        </row>
        <row r="7212">
          <cell r="P7212" t="str">
            <v>418</v>
          </cell>
          <cell r="Q7212" t="str">
            <v>01</v>
          </cell>
          <cell r="R7212" t="str">
            <v>01</v>
          </cell>
          <cell r="S7212"/>
          <cell r="T7212"/>
          <cell r="U7212"/>
          <cell r="V7212"/>
          <cell r="W7212" t="str">
            <v>DTG7a</v>
          </cell>
        </row>
        <row r="7213">
          <cell r="P7213" t="str">
            <v>418</v>
          </cell>
          <cell r="Q7213" t="str">
            <v>01</v>
          </cell>
          <cell r="R7213" t="str">
            <v>01</v>
          </cell>
          <cell r="S7213"/>
          <cell r="T7213"/>
          <cell r="U7213"/>
          <cell r="V7213"/>
          <cell r="W7213" t="str">
            <v>DTG7a</v>
          </cell>
        </row>
        <row r="7214">
          <cell r="P7214" t="str">
            <v>418</v>
          </cell>
          <cell r="Q7214" t="str">
            <v>01</v>
          </cell>
          <cell r="R7214" t="str">
            <v>01</v>
          </cell>
          <cell r="S7214"/>
          <cell r="T7214"/>
          <cell r="U7214"/>
          <cell r="V7214"/>
          <cell r="W7214" t="str">
            <v>DTG7a</v>
          </cell>
        </row>
        <row r="7215">
          <cell r="P7215" t="str">
            <v>418</v>
          </cell>
          <cell r="Q7215" t="str">
            <v>01</v>
          </cell>
          <cell r="R7215" t="str">
            <v>01</v>
          </cell>
          <cell r="S7215"/>
          <cell r="T7215"/>
          <cell r="U7215"/>
          <cell r="V7215"/>
          <cell r="W7215" t="str">
            <v>DTG7a</v>
          </cell>
        </row>
        <row r="7216">
          <cell r="P7216" t="str">
            <v>418</v>
          </cell>
          <cell r="Q7216" t="str">
            <v>01</v>
          </cell>
          <cell r="R7216" t="str">
            <v>01</v>
          </cell>
          <cell r="S7216"/>
          <cell r="T7216"/>
          <cell r="U7216"/>
          <cell r="V7216"/>
          <cell r="W7216" t="str">
            <v>DTG7a</v>
          </cell>
        </row>
        <row r="7217">
          <cell r="P7217" t="str">
            <v>418</v>
          </cell>
          <cell r="Q7217" t="str">
            <v>01</v>
          </cell>
          <cell r="R7217" t="str">
            <v>01</v>
          </cell>
          <cell r="S7217"/>
          <cell r="T7217"/>
          <cell r="U7217"/>
          <cell r="V7217"/>
          <cell r="W7217" t="str">
            <v>DTG7a</v>
          </cell>
        </row>
        <row r="7218">
          <cell r="P7218" t="str">
            <v>418</v>
          </cell>
          <cell r="Q7218" t="str">
            <v>01</v>
          </cell>
          <cell r="R7218" t="str">
            <v>01</v>
          </cell>
          <cell r="S7218"/>
          <cell r="T7218"/>
          <cell r="U7218"/>
          <cell r="V7218"/>
          <cell r="W7218" t="str">
            <v>DTG7a</v>
          </cell>
        </row>
        <row r="7219">
          <cell r="P7219" t="str">
            <v>418</v>
          </cell>
          <cell r="Q7219" t="str">
            <v>01</v>
          </cell>
          <cell r="R7219" t="str">
            <v>01</v>
          </cell>
          <cell r="S7219"/>
          <cell r="T7219"/>
          <cell r="U7219"/>
          <cell r="V7219"/>
          <cell r="W7219" t="str">
            <v>DTG7b</v>
          </cell>
        </row>
        <row r="7220">
          <cell r="P7220" t="str">
            <v>418</v>
          </cell>
          <cell r="Q7220" t="str">
            <v>01</v>
          </cell>
          <cell r="R7220" t="str">
            <v>01</v>
          </cell>
          <cell r="S7220"/>
          <cell r="T7220"/>
          <cell r="U7220"/>
          <cell r="V7220"/>
          <cell r="W7220" t="str">
            <v>DTG7b</v>
          </cell>
        </row>
        <row r="7221">
          <cell r="P7221" t="str">
            <v>418</v>
          </cell>
          <cell r="Q7221" t="str">
            <v>01</v>
          </cell>
          <cell r="R7221" t="str">
            <v>01</v>
          </cell>
          <cell r="S7221"/>
          <cell r="T7221"/>
          <cell r="U7221"/>
          <cell r="V7221"/>
          <cell r="W7221" t="str">
            <v>DTG7b</v>
          </cell>
        </row>
        <row r="7222">
          <cell r="P7222" t="str">
            <v>418</v>
          </cell>
          <cell r="Q7222" t="str">
            <v>01</v>
          </cell>
          <cell r="R7222" t="str">
            <v>01</v>
          </cell>
          <cell r="S7222"/>
          <cell r="T7222"/>
          <cell r="U7222"/>
          <cell r="V7222"/>
          <cell r="W7222" t="str">
            <v>DTG08</v>
          </cell>
        </row>
        <row r="7223">
          <cell r="P7223" t="str">
            <v>418</v>
          </cell>
          <cell r="Q7223" t="str">
            <v>09</v>
          </cell>
          <cell r="R7223" t="str">
            <v>01</v>
          </cell>
          <cell r="S7223"/>
          <cell r="T7223"/>
          <cell r="U7223"/>
          <cell r="V7223"/>
          <cell r="W7223" t="str">
            <v>THH02</v>
          </cell>
        </row>
        <row r="7224">
          <cell r="P7224" t="str">
            <v>418</v>
          </cell>
          <cell r="Q7224" t="str">
            <v>09</v>
          </cell>
          <cell r="R7224" t="str">
            <v>01</v>
          </cell>
          <cell r="S7224"/>
          <cell r="T7224"/>
          <cell r="U7224"/>
          <cell r="V7224"/>
          <cell r="W7224" t="str">
            <v>THH03</v>
          </cell>
        </row>
        <row r="7225">
          <cell r="P7225" t="str">
            <v>418</v>
          </cell>
          <cell r="Q7225" t="str">
            <v>09</v>
          </cell>
          <cell r="R7225" t="str">
            <v>01</v>
          </cell>
          <cell r="S7225"/>
          <cell r="T7225"/>
          <cell r="U7225"/>
          <cell r="V7225"/>
          <cell r="W7225" t="str">
            <v>THH03</v>
          </cell>
        </row>
        <row r="7226">
          <cell r="P7226" t="str">
            <v>418</v>
          </cell>
          <cell r="Q7226" t="str">
            <v>09</v>
          </cell>
          <cell r="R7226" t="str">
            <v>01</v>
          </cell>
          <cell r="S7226"/>
          <cell r="T7226"/>
          <cell r="U7226"/>
          <cell r="V7226"/>
          <cell r="W7226" t="str">
            <v>THH03</v>
          </cell>
        </row>
        <row r="7227">
          <cell r="P7227" t="str">
            <v>418</v>
          </cell>
          <cell r="Q7227" t="str">
            <v>09</v>
          </cell>
          <cell r="R7227" t="str">
            <v>01</v>
          </cell>
          <cell r="S7227"/>
          <cell r="T7227"/>
          <cell r="U7227"/>
          <cell r="V7227"/>
          <cell r="W7227" t="str">
            <v>THH03</v>
          </cell>
        </row>
        <row r="7228">
          <cell r="P7228" t="str">
            <v>418</v>
          </cell>
          <cell r="Q7228" t="str">
            <v>09</v>
          </cell>
          <cell r="R7228" t="str">
            <v>01</v>
          </cell>
          <cell r="S7228"/>
          <cell r="T7228"/>
          <cell r="U7228"/>
          <cell r="V7228"/>
          <cell r="W7228" t="str">
            <v>THH6b</v>
          </cell>
        </row>
        <row r="7229">
          <cell r="P7229" t="str">
            <v>418</v>
          </cell>
          <cell r="Q7229" t="str">
            <v>09</v>
          </cell>
          <cell r="R7229" t="str">
            <v>01</v>
          </cell>
          <cell r="S7229"/>
          <cell r="T7229"/>
          <cell r="U7229"/>
          <cell r="V7229"/>
          <cell r="W7229" t="str">
            <v>THH6b</v>
          </cell>
        </row>
        <row r="7230">
          <cell r="P7230" t="str">
            <v>418</v>
          </cell>
          <cell r="Q7230" t="str">
            <v>09</v>
          </cell>
          <cell r="R7230" t="str">
            <v>01</v>
          </cell>
          <cell r="S7230"/>
          <cell r="T7230"/>
          <cell r="U7230"/>
          <cell r="V7230"/>
          <cell r="W7230" t="str">
            <v>THH7a</v>
          </cell>
        </row>
        <row r="7231">
          <cell r="P7231" t="str">
            <v>418</v>
          </cell>
          <cell r="Q7231" t="str">
            <v>09</v>
          </cell>
          <cell r="R7231" t="str">
            <v>01</v>
          </cell>
          <cell r="S7231"/>
          <cell r="T7231"/>
          <cell r="U7231"/>
          <cell r="V7231"/>
          <cell r="W7231" t="str">
            <v>THH7a</v>
          </cell>
        </row>
        <row r="7232">
          <cell r="P7232" t="str">
            <v>418</v>
          </cell>
          <cell r="Q7232" t="str">
            <v>09</v>
          </cell>
          <cell r="R7232" t="str">
            <v>01</v>
          </cell>
          <cell r="S7232"/>
          <cell r="T7232"/>
          <cell r="U7232"/>
          <cell r="V7232"/>
          <cell r="W7232" t="str">
            <v>THH7a</v>
          </cell>
        </row>
        <row r="7233">
          <cell r="P7233" t="str">
            <v>418</v>
          </cell>
          <cell r="Q7233" t="str">
            <v>09</v>
          </cell>
          <cell r="R7233" t="str">
            <v>01</v>
          </cell>
          <cell r="S7233"/>
          <cell r="T7233"/>
          <cell r="U7233"/>
          <cell r="V7233"/>
          <cell r="W7233" t="str">
            <v>THH7a</v>
          </cell>
        </row>
        <row r="7234">
          <cell r="P7234" t="str">
            <v>418</v>
          </cell>
          <cell r="Q7234" t="str">
            <v>09</v>
          </cell>
          <cell r="R7234" t="str">
            <v>01</v>
          </cell>
          <cell r="S7234"/>
          <cell r="T7234"/>
          <cell r="U7234"/>
          <cell r="V7234"/>
          <cell r="W7234" t="str">
            <v>THH7a</v>
          </cell>
        </row>
        <row r="7235">
          <cell r="P7235" t="str">
            <v>418</v>
          </cell>
          <cell r="Q7235" t="str">
            <v>09</v>
          </cell>
          <cell r="R7235" t="str">
            <v>01</v>
          </cell>
          <cell r="S7235"/>
          <cell r="T7235"/>
          <cell r="U7235"/>
          <cell r="V7235"/>
          <cell r="W7235" t="str">
            <v>THH7a</v>
          </cell>
        </row>
        <row r="7236">
          <cell r="P7236" t="str">
            <v>418</v>
          </cell>
          <cell r="Q7236" t="str">
            <v>09</v>
          </cell>
          <cell r="R7236" t="str">
            <v>01</v>
          </cell>
          <cell r="S7236"/>
          <cell r="T7236"/>
          <cell r="U7236"/>
          <cell r="V7236"/>
          <cell r="W7236" t="str">
            <v>THH7b</v>
          </cell>
        </row>
        <row r="7237">
          <cell r="P7237" t="str">
            <v>418</v>
          </cell>
          <cell r="Q7237" t="str">
            <v>6a</v>
          </cell>
          <cell r="R7237" t="str">
            <v>01</v>
          </cell>
          <cell r="S7237"/>
          <cell r="T7237"/>
          <cell r="U7237"/>
          <cell r="V7237"/>
          <cell r="W7237" t="str">
            <v>HGP7a</v>
          </cell>
        </row>
        <row r="7238">
          <cell r="P7238" t="str">
            <v>418</v>
          </cell>
          <cell r="Q7238" t="str">
            <v>6a</v>
          </cell>
          <cell r="R7238" t="str">
            <v>01</v>
          </cell>
          <cell r="S7238"/>
          <cell r="T7238"/>
          <cell r="U7238"/>
          <cell r="V7238"/>
          <cell r="W7238" t="str">
            <v>HGP7a</v>
          </cell>
        </row>
        <row r="7239">
          <cell r="P7239" t="str">
            <v>418</v>
          </cell>
          <cell r="Q7239" t="str">
            <v>5a</v>
          </cell>
          <cell r="R7239" t="str">
            <v>01</v>
          </cell>
          <cell r="S7239"/>
          <cell r="T7239"/>
          <cell r="U7239"/>
          <cell r="V7239"/>
          <cell r="W7239" t="str">
            <v>HGP03</v>
          </cell>
        </row>
        <row r="7240">
          <cell r="P7240" t="str">
            <v>418</v>
          </cell>
          <cell r="Q7240" t="str">
            <v>04</v>
          </cell>
          <cell r="R7240" t="str">
            <v>01</v>
          </cell>
          <cell r="S7240"/>
          <cell r="T7240"/>
          <cell r="U7240"/>
          <cell r="V7240"/>
          <cell r="W7240" t="str">
            <v>REO02</v>
          </cell>
        </row>
        <row r="7241">
          <cell r="P7241" t="str">
            <v>418</v>
          </cell>
          <cell r="Q7241" t="str">
            <v>04</v>
          </cell>
          <cell r="R7241" t="str">
            <v>01</v>
          </cell>
          <cell r="S7241"/>
          <cell r="T7241"/>
          <cell r="U7241"/>
          <cell r="V7241"/>
          <cell r="W7241" t="str">
            <v>REO03</v>
          </cell>
        </row>
        <row r="7242">
          <cell r="P7242" t="str">
            <v>418</v>
          </cell>
          <cell r="Q7242" t="str">
            <v>04</v>
          </cell>
          <cell r="R7242" t="str">
            <v>01</v>
          </cell>
          <cell r="S7242"/>
          <cell r="T7242"/>
          <cell r="U7242"/>
          <cell r="V7242"/>
          <cell r="W7242" t="str">
            <v>REO03</v>
          </cell>
        </row>
        <row r="7243">
          <cell r="P7243" t="str">
            <v>418</v>
          </cell>
          <cell r="Q7243" t="str">
            <v>04</v>
          </cell>
          <cell r="R7243" t="str">
            <v>01</v>
          </cell>
          <cell r="S7243"/>
          <cell r="T7243"/>
          <cell r="U7243"/>
          <cell r="V7243"/>
          <cell r="W7243" t="str">
            <v>REO03</v>
          </cell>
        </row>
        <row r="7244">
          <cell r="P7244" t="str">
            <v>418</v>
          </cell>
          <cell r="Q7244" t="str">
            <v>04</v>
          </cell>
          <cell r="R7244" t="str">
            <v>01</v>
          </cell>
          <cell r="S7244"/>
          <cell r="T7244"/>
          <cell r="U7244"/>
          <cell r="V7244"/>
          <cell r="W7244" t="str">
            <v>REO03</v>
          </cell>
        </row>
        <row r="7245">
          <cell r="P7245" t="str">
            <v>418</v>
          </cell>
          <cell r="Q7245" t="str">
            <v>04</v>
          </cell>
          <cell r="R7245" t="str">
            <v>01</v>
          </cell>
          <cell r="S7245"/>
          <cell r="T7245"/>
          <cell r="U7245"/>
          <cell r="V7245"/>
          <cell r="W7245" t="str">
            <v>REO6b</v>
          </cell>
        </row>
        <row r="7246">
          <cell r="P7246" t="str">
            <v>418</v>
          </cell>
          <cell r="Q7246" t="str">
            <v>04</v>
          </cell>
          <cell r="R7246" t="str">
            <v>01</v>
          </cell>
          <cell r="S7246"/>
          <cell r="T7246"/>
          <cell r="U7246"/>
          <cell r="V7246"/>
          <cell r="W7246" t="str">
            <v>REO6b</v>
          </cell>
        </row>
        <row r="7247">
          <cell r="P7247" t="str">
            <v>418</v>
          </cell>
          <cell r="Q7247" t="str">
            <v>04</v>
          </cell>
          <cell r="R7247" t="str">
            <v>01</v>
          </cell>
          <cell r="S7247"/>
          <cell r="T7247"/>
          <cell r="U7247"/>
          <cell r="V7247"/>
          <cell r="W7247" t="str">
            <v>REO7a</v>
          </cell>
        </row>
        <row r="7248">
          <cell r="P7248" t="str">
            <v>418</v>
          </cell>
          <cell r="Q7248" t="str">
            <v>04</v>
          </cell>
          <cell r="R7248" t="str">
            <v>01</v>
          </cell>
          <cell r="S7248"/>
          <cell r="T7248"/>
          <cell r="U7248"/>
          <cell r="V7248"/>
          <cell r="W7248" t="str">
            <v>REO7a</v>
          </cell>
        </row>
        <row r="7249">
          <cell r="P7249" t="str">
            <v>418</v>
          </cell>
          <cell r="Q7249" t="str">
            <v>04</v>
          </cell>
          <cell r="R7249" t="str">
            <v>01</v>
          </cell>
          <cell r="S7249"/>
          <cell r="T7249"/>
          <cell r="U7249"/>
          <cell r="V7249"/>
          <cell r="W7249" t="str">
            <v>REO7a</v>
          </cell>
        </row>
        <row r="7250">
          <cell r="P7250" t="str">
            <v>418</v>
          </cell>
          <cell r="Q7250" t="str">
            <v>04</v>
          </cell>
          <cell r="R7250" t="str">
            <v>01</v>
          </cell>
          <cell r="S7250"/>
          <cell r="T7250"/>
          <cell r="U7250"/>
          <cell r="V7250"/>
          <cell r="W7250" t="str">
            <v>REO7a</v>
          </cell>
        </row>
        <row r="7251">
          <cell r="P7251" t="str">
            <v>418</v>
          </cell>
          <cell r="Q7251" t="str">
            <v>04</v>
          </cell>
          <cell r="R7251" t="str">
            <v>01</v>
          </cell>
          <cell r="S7251"/>
          <cell r="T7251"/>
          <cell r="U7251"/>
          <cell r="V7251"/>
          <cell r="W7251" t="str">
            <v>REO7a</v>
          </cell>
        </row>
        <row r="7252">
          <cell r="P7252" t="str">
            <v>418</v>
          </cell>
          <cell r="Q7252" t="str">
            <v>04</v>
          </cell>
          <cell r="R7252" t="str">
            <v>01</v>
          </cell>
          <cell r="S7252"/>
          <cell r="T7252"/>
          <cell r="U7252"/>
          <cell r="V7252"/>
          <cell r="W7252" t="str">
            <v>REO7a</v>
          </cell>
        </row>
        <row r="7253">
          <cell r="P7253" t="str">
            <v>418</v>
          </cell>
          <cell r="Q7253" t="str">
            <v>04</v>
          </cell>
          <cell r="R7253" t="str">
            <v>01</v>
          </cell>
          <cell r="S7253"/>
          <cell r="T7253"/>
          <cell r="U7253"/>
          <cell r="V7253"/>
          <cell r="W7253" t="str">
            <v>REO7b</v>
          </cell>
        </row>
        <row r="7254">
          <cell r="P7254" t="str">
            <v>418</v>
          </cell>
          <cell r="Q7254" t="str">
            <v>15</v>
          </cell>
          <cell r="R7254" t="str">
            <v>01</v>
          </cell>
          <cell r="S7254"/>
          <cell r="T7254"/>
          <cell r="U7254"/>
          <cell r="V7254"/>
          <cell r="W7254" t="str">
            <v>BTG1a</v>
          </cell>
        </row>
        <row r="7255">
          <cell r="P7255" t="str">
            <v>418</v>
          </cell>
          <cell r="Q7255" t="str">
            <v>15</v>
          </cell>
          <cell r="R7255" t="str">
            <v>01</v>
          </cell>
          <cell r="S7255"/>
          <cell r="T7255"/>
          <cell r="U7255"/>
          <cell r="V7255"/>
          <cell r="W7255" t="str">
            <v>BTG1a</v>
          </cell>
        </row>
        <row r="7256">
          <cell r="P7256" t="str">
            <v>418</v>
          </cell>
          <cell r="Q7256" t="str">
            <v>15</v>
          </cell>
          <cell r="R7256" t="str">
            <v>01</v>
          </cell>
          <cell r="S7256"/>
          <cell r="T7256"/>
          <cell r="U7256"/>
          <cell r="V7256"/>
          <cell r="W7256" t="str">
            <v>BTG1c</v>
          </cell>
        </row>
        <row r="7257">
          <cell r="P7257" t="str">
            <v>418</v>
          </cell>
          <cell r="Q7257" t="str">
            <v>15</v>
          </cell>
          <cell r="R7257" t="str">
            <v>01</v>
          </cell>
          <cell r="S7257"/>
          <cell r="T7257"/>
          <cell r="U7257"/>
          <cell r="V7257"/>
          <cell r="W7257" t="str">
            <v>BTG03</v>
          </cell>
        </row>
        <row r="7258">
          <cell r="P7258" t="str">
            <v>418</v>
          </cell>
          <cell r="Q7258" t="str">
            <v>15</v>
          </cell>
          <cell r="R7258" t="str">
            <v>01</v>
          </cell>
          <cell r="S7258"/>
          <cell r="T7258"/>
          <cell r="U7258"/>
          <cell r="V7258"/>
          <cell r="W7258" t="str">
            <v>BTG5b</v>
          </cell>
        </row>
        <row r="7259">
          <cell r="P7259" t="str">
            <v>418</v>
          </cell>
          <cell r="Q7259" t="str">
            <v>15</v>
          </cell>
          <cell r="R7259" t="str">
            <v>01</v>
          </cell>
          <cell r="S7259"/>
          <cell r="T7259"/>
          <cell r="U7259"/>
          <cell r="V7259"/>
          <cell r="W7259" t="str">
            <v>BTG5b</v>
          </cell>
        </row>
        <row r="7260">
          <cell r="P7260" t="str">
            <v>418</v>
          </cell>
          <cell r="Q7260" t="str">
            <v>15</v>
          </cell>
          <cell r="R7260" t="str">
            <v>01</v>
          </cell>
          <cell r="S7260"/>
          <cell r="T7260"/>
          <cell r="U7260"/>
          <cell r="V7260"/>
          <cell r="W7260" t="str">
            <v>BTG5a</v>
          </cell>
        </row>
        <row r="7261">
          <cell r="P7261" t="str">
            <v>418</v>
          </cell>
          <cell r="Q7261" t="str">
            <v>15</v>
          </cell>
          <cell r="R7261" t="str">
            <v>01</v>
          </cell>
          <cell r="S7261"/>
          <cell r="T7261"/>
          <cell r="U7261"/>
          <cell r="V7261"/>
          <cell r="W7261" t="str">
            <v>BTG03</v>
          </cell>
        </row>
        <row r="7262">
          <cell r="P7262" t="str">
            <v>418</v>
          </cell>
          <cell r="Q7262" t="str">
            <v>18</v>
          </cell>
          <cell r="R7262" t="str">
            <v>01</v>
          </cell>
          <cell r="S7262"/>
          <cell r="T7262"/>
          <cell r="U7262"/>
          <cell r="V7262"/>
          <cell r="W7262" t="str">
            <v>REI03</v>
          </cell>
        </row>
        <row r="7263">
          <cell r="P7263" t="str">
            <v>418</v>
          </cell>
          <cell r="Q7263" t="str">
            <v>18</v>
          </cell>
          <cell r="R7263" t="str">
            <v>01</v>
          </cell>
          <cell r="S7263"/>
          <cell r="T7263"/>
          <cell r="U7263"/>
          <cell r="V7263"/>
          <cell r="W7263" t="str">
            <v>REI03</v>
          </cell>
        </row>
        <row r="7264">
          <cell r="P7264" t="str">
            <v>418</v>
          </cell>
          <cell r="Q7264" t="str">
            <v>18</v>
          </cell>
          <cell r="R7264" t="str">
            <v>01</v>
          </cell>
          <cell r="S7264"/>
          <cell r="T7264"/>
          <cell r="U7264"/>
          <cell r="V7264"/>
          <cell r="W7264" t="str">
            <v>REI03</v>
          </cell>
        </row>
        <row r="7265">
          <cell r="P7265" t="str">
            <v>418</v>
          </cell>
          <cell r="Q7265" t="str">
            <v>18</v>
          </cell>
          <cell r="R7265" t="str">
            <v>01</v>
          </cell>
          <cell r="S7265"/>
          <cell r="T7265"/>
          <cell r="U7265"/>
          <cell r="V7265"/>
          <cell r="W7265" t="str">
            <v>REI7a</v>
          </cell>
        </row>
        <row r="7266">
          <cell r="P7266" t="str">
            <v>418</v>
          </cell>
          <cell r="Q7266" t="str">
            <v>18</v>
          </cell>
          <cell r="R7266" t="str">
            <v>01</v>
          </cell>
          <cell r="S7266"/>
          <cell r="T7266"/>
          <cell r="U7266"/>
          <cell r="V7266"/>
          <cell r="W7266" t="str">
            <v>REI7b</v>
          </cell>
        </row>
        <row r="7267">
          <cell r="P7267" t="str">
            <v>418</v>
          </cell>
          <cell r="Q7267" t="str">
            <v>27</v>
          </cell>
          <cell r="R7267" t="str">
            <v>01</v>
          </cell>
          <cell r="S7267"/>
          <cell r="T7267"/>
          <cell r="U7267"/>
          <cell r="V7267"/>
          <cell r="W7267" t="str">
            <v>HHG1a</v>
          </cell>
        </row>
        <row r="7268">
          <cell r="P7268" t="str">
            <v>418</v>
          </cell>
          <cell r="Q7268" t="str">
            <v>27</v>
          </cell>
          <cell r="R7268" t="str">
            <v>01</v>
          </cell>
          <cell r="S7268"/>
          <cell r="T7268"/>
          <cell r="U7268"/>
          <cell r="V7268"/>
          <cell r="W7268" t="str">
            <v>HHG5b</v>
          </cell>
        </row>
        <row r="7269">
          <cell r="P7269" t="str">
            <v>418</v>
          </cell>
          <cell r="Q7269" t="str">
            <v>27</v>
          </cell>
          <cell r="R7269" t="str">
            <v>01</v>
          </cell>
          <cell r="S7269"/>
          <cell r="T7269"/>
          <cell r="U7269"/>
          <cell r="V7269"/>
          <cell r="W7269" t="str">
            <v>HHG1a</v>
          </cell>
        </row>
        <row r="7270">
          <cell r="P7270" t="str">
            <v>418</v>
          </cell>
          <cell r="Q7270" t="str">
            <v>27</v>
          </cell>
          <cell r="R7270" t="str">
            <v>01</v>
          </cell>
          <cell r="S7270"/>
          <cell r="T7270"/>
          <cell r="U7270"/>
          <cell r="V7270"/>
          <cell r="W7270" t="str">
            <v>HHG5b</v>
          </cell>
        </row>
        <row r="7271">
          <cell r="P7271" t="str">
            <v>418</v>
          </cell>
          <cell r="Q7271" t="str">
            <v>27</v>
          </cell>
          <cell r="R7271" t="str">
            <v>01</v>
          </cell>
          <cell r="S7271"/>
          <cell r="T7271"/>
          <cell r="U7271"/>
          <cell r="V7271"/>
          <cell r="W7271" t="str">
            <v>HHG5b</v>
          </cell>
        </row>
        <row r="7272">
          <cell r="P7272" t="str">
            <v>418</v>
          </cell>
          <cell r="Q7272" t="str">
            <v>27</v>
          </cell>
          <cell r="R7272" t="str">
            <v>01</v>
          </cell>
          <cell r="S7272"/>
          <cell r="T7272"/>
          <cell r="U7272"/>
          <cell r="V7272"/>
          <cell r="W7272" t="str">
            <v>HHG1c</v>
          </cell>
        </row>
        <row r="7273">
          <cell r="P7273" t="str">
            <v>418</v>
          </cell>
          <cell r="Q7273" t="str">
            <v>27</v>
          </cell>
          <cell r="R7273" t="str">
            <v>01</v>
          </cell>
          <cell r="S7273"/>
          <cell r="T7273"/>
          <cell r="U7273"/>
          <cell r="V7273"/>
          <cell r="W7273" t="str">
            <v>HHG02</v>
          </cell>
        </row>
        <row r="7274">
          <cell r="P7274" t="str">
            <v>418</v>
          </cell>
          <cell r="Q7274" t="str">
            <v>27</v>
          </cell>
          <cell r="R7274" t="str">
            <v>01</v>
          </cell>
          <cell r="S7274"/>
          <cell r="T7274"/>
          <cell r="U7274"/>
          <cell r="V7274"/>
          <cell r="W7274" t="str">
            <v>HHG02</v>
          </cell>
        </row>
        <row r="7275">
          <cell r="P7275" t="str">
            <v>418</v>
          </cell>
          <cell r="Q7275" t="str">
            <v>27</v>
          </cell>
          <cell r="R7275" t="str">
            <v>01</v>
          </cell>
          <cell r="S7275"/>
          <cell r="T7275"/>
          <cell r="U7275"/>
          <cell r="V7275"/>
          <cell r="W7275" t="str">
            <v>HHG02</v>
          </cell>
        </row>
        <row r="7276">
          <cell r="P7276" t="str">
            <v>418</v>
          </cell>
          <cell r="Q7276" t="str">
            <v>27</v>
          </cell>
          <cell r="R7276" t="str">
            <v>01</v>
          </cell>
          <cell r="S7276"/>
          <cell r="T7276"/>
          <cell r="U7276"/>
          <cell r="V7276"/>
          <cell r="W7276" t="str">
            <v>HHG03</v>
          </cell>
        </row>
        <row r="7277">
          <cell r="P7277" t="str">
            <v>418</v>
          </cell>
          <cell r="Q7277" t="str">
            <v>27</v>
          </cell>
          <cell r="R7277" t="str">
            <v>01</v>
          </cell>
          <cell r="S7277"/>
          <cell r="T7277"/>
          <cell r="U7277"/>
          <cell r="V7277"/>
          <cell r="W7277" t="str">
            <v>HHG03</v>
          </cell>
        </row>
        <row r="7278">
          <cell r="P7278" t="str">
            <v>418</v>
          </cell>
          <cell r="Q7278" t="str">
            <v>27</v>
          </cell>
          <cell r="R7278" t="str">
            <v>01</v>
          </cell>
          <cell r="S7278"/>
          <cell r="T7278"/>
          <cell r="U7278"/>
          <cell r="V7278"/>
          <cell r="W7278" t="str">
            <v>HHG03</v>
          </cell>
        </row>
        <row r="7279">
          <cell r="P7279" t="str">
            <v>418</v>
          </cell>
          <cell r="Q7279" t="str">
            <v>27</v>
          </cell>
          <cell r="R7279" t="str">
            <v>01</v>
          </cell>
          <cell r="S7279"/>
          <cell r="T7279"/>
          <cell r="U7279"/>
          <cell r="V7279"/>
          <cell r="W7279" t="str">
            <v>HHG03</v>
          </cell>
        </row>
        <row r="7280">
          <cell r="P7280" t="str">
            <v>418</v>
          </cell>
          <cell r="Q7280" t="str">
            <v>27</v>
          </cell>
          <cell r="R7280" t="str">
            <v>01</v>
          </cell>
          <cell r="S7280"/>
          <cell r="T7280"/>
          <cell r="U7280"/>
          <cell r="V7280"/>
          <cell r="W7280" t="str">
            <v>HHG03</v>
          </cell>
        </row>
        <row r="7281">
          <cell r="P7281" t="str">
            <v>418</v>
          </cell>
          <cell r="Q7281" t="str">
            <v>27</v>
          </cell>
          <cell r="R7281" t="str">
            <v>01</v>
          </cell>
          <cell r="S7281"/>
          <cell r="T7281"/>
          <cell r="U7281"/>
          <cell r="V7281"/>
          <cell r="W7281" t="str">
            <v>HHG5a</v>
          </cell>
        </row>
        <row r="7282">
          <cell r="P7282" t="str">
            <v>418</v>
          </cell>
          <cell r="Q7282" t="str">
            <v>27</v>
          </cell>
          <cell r="R7282" t="str">
            <v>01</v>
          </cell>
          <cell r="S7282"/>
          <cell r="T7282"/>
          <cell r="U7282"/>
          <cell r="V7282"/>
          <cell r="W7282" t="str">
            <v>HHG5b</v>
          </cell>
        </row>
        <row r="7283">
          <cell r="P7283" t="str">
            <v>418</v>
          </cell>
          <cell r="Q7283" t="str">
            <v>27</v>
          </cell>
          <cell r="R7283" t="str">
            <v>01</v>
          </cell>
          <cell r="S7283"/>
          <cell r="T7283"/>
          <cell r="U7283"/>
          <cell r="V7283"/>
          <cell r="W7283" t="str">
            <v>HHG5a</v>
          </cell>
        </row>
        <row r="7284">
          <cell r="P7284" t="str">
            <v>418</v>
          </cell>
          <cell r="Q7284" t="str">
            <v>27</v>
          </cell>
          <cell r="R7284" t="str">
            <v>01</v>
          </cell>
          <cell r="S7284"/>
          <cell r="T7284"/>
          <cell r="U7284"/>
          <cell r="V7284"/>
          <cell r="W7284" t="str">
            <v>HHG5b</v>
          </cell>
        </row>
        <row r="7285">
          <cell r="P7285" t="str">
            <v>418</v>
          </cell>
          <cell r="Q7285" t="str">
            <v>27</v>
          </cell>
          <cell r="R7285" t="str">
            <v>01</v>
          </cell>
          <cell r="S7285"/>
          <cell r="T7285"/>
          <cell r="U7285"/>
          <cell r="V7285"/>
          <cell r="W7285" t="str">
            <v>HHG5b</v>
          </cell>
        </row>
        <row r="7286">
          <cell r="P7286" t="str">
            <v>418</v>
          </cell>
          <cell r="Q7286" t="str">
            <v>27</v>
          </cell>
          <cell r="R7286" t="str">
            <v>01</v>
          </cell>
          <cell r="S7286"/>
          <cell r="T7286"/>
          <cell r="U7286"/>
          <cell r="V7286"/>
          <cell r="W7286" t="str">
            <v>HHG5b</v>
          </cell>
        </row>
        <row r="7287">
          <cell r="P7287" t="str">
            <v>418</v>
          </cell>
          <cell r="Q7287" t="str">
            <v>27</v>
          </cell>
          <cell r="R7287" t="str">
            <v>01</v>
          </cell>
          <cell r="S7287"/>
          <cell r="T7287"/>
          <cell r="U7287"/>
          <cell r="V7287"/>
          <cell r="W7287" t="str">
            <v>HHG5b</v>
          </cell>
        </row>
        <row r="7288">
          <cell r="P7288" t="str">
            <v>418</v>
          </cell>
          <cell r="Q7288" t="str">
            <v>27</v>
          </cell>
          <cell r="R7288" t="str">
            <v>01</v>
          </cell>
          <cell r="S7288"/>
          <cell r="T7288"/>
          <cell r="U7288"/>
          <cell r="V7288"/>
          <cell r="W7288" t="str">
            <v>HHG5a</v>
          </cell>
        </row>
        <row r="7289">
          <cell r="P7289" t="str">
            <v>418</v>
          </cell>
          <cell r="Q7289" t="str">
            <v>27</v>
          </cell>
          <cell r="R7289" t="str">
            <v>01</v>
          </cell>
          <cell r="S7289"/>
          <cell r="T7289"/>
          <cell r="U7289"/>
          <cell r="V7289"/>
          <cell r="W7289" t="str">
            <v>HHG6b</v>
          </cell>
        </row>
        <row r="7290">
          <cell r="P7290" t="str">
            <v>418</v>
          </cell>
          <cell r="Q7290" t="str">
            <v>27</v>
          </cell>
          <cell r="R7290" t="str">
            <v>01</v>
          </cell>
          <cell r="S7290"/>
          <cell r="T7290"/>
          <cell r="U7290"/>
          <cell r="V7290"/>
          <cell r="W7290" t="str">
            <v>HHG6b</v>
          </cell>
        </row>
        <row r="7291">
          <cell r="P7291" t="str">
            <v>418</v>
          </cell>
          <cell r="Q7291" t="str">
            <v>27</v>
          </cell>
          <cell r="R7291" t="str">
            <v>01</v>
          </cell>
          <cell r="S7291"/>
          <cell r="T7291"/>
          <cell r="U7291"/>
          <cell r="V7291"/>
          <cell r="W7291" t="str">
            <v>HHG6a</v>
          </cell>
        </row>
        <row r="7292">
          <cell r="P7292" t="str">
            <v>418</v>
          </cell>
          <cell r="Q7292" t="str">
            <v>27</v>
          </cell>
          <cell r="R7292" t="str">
            <v>01</v>
          </cell>
          <cell r="S7292"/>
          <cell r="T7292"/>
          <cell r="U7292"/>
          <cell r="V7292"/>
          <cell r="W7292" t="str">
            <v>HHG7a</v>
          </cell>
        </row>
        <row r="7293">
          <cell r="P7293" t="str">
            <v>418</v>
          </cell>
          <cell r="Q7293" t="str">
            <v>27</v>
          </cell>
          <cell r="R7293" t="str">
            <v>01</v>
          </cell>
          <cell r="S7293"/>
          <cell r="T7293"/>
          <cell r="U7293"/>
          <cell r="V7293"/>
          <cell r="W7293" t="str">
            <v>HHG7a</v>
          </cell>
        </row>
        <row r="7294">
          <cell r="P7294" t="str">
            <v>418</v>
          </cell>
          <cell r="Q7294" t="str">
            <v>27</v>
          </cell>
          <cell r="R7294" t="str">
            <v>01</v>
          </cell>
          <cell r="S7294"/>
          <cell r="T7294"/>
          <cell r="U7294"/>
          <cell r="V7294"/>
          <cell r="W7294" t="str">
            <v>HHG7a</v>
          </cell>
        </row>
        <row r="7295">
          <cell r="P7295" t="str">
            <v>418</v>
          </cell>
          <cell r="Q7295" t="str">
            <v>27</v>
          </cell>
          <cell r="R7295" t="str">
            <v>01</v>
          </cell>
          <cell r="S7295"/>
          <cell r="T7295"/>
          <cell r="U7295"/>
          <cell r="V7295"/>
          <cell r="W7295" t="str">
            <v>HHG7a</v>
          </cell>
        </row>
        <row r="7296">
          <cell r="P7296" t="str">
            <v>418</v>
          </cell>
          <cell r="Q7296" t="str">
            <v>27</v>
          </cell>
          <cell r="R7296" t="str">
            <v>01</v>
          </cell>
          <cell r="S7296"/>
          <cell r="T7296"/>
          <cell r="U7296"/>
          <cell r="V7296"/>
          <cell r="W7296" t="str">
            <v>HHG7a</v>
          </cell>
        </row>
        <row r="7297">
          <cell r="P7297" t="str">
            <v>418</v>
          </cell>
          <cell r="Q7297" t="str">
            <v>27</v>
          </cell>
          <cell r="R7297" t="str">
            <v>01</v>
          </cell>
          <cell r="S7297"/>
          <cell r="T7297"/>
          <cell r="U7297"/>
          <cell r="V7297"/>
          <cell r="W7297" t="str">
            <v>HHG7a</v>
          </cell>
        </row>
        <row r="7298">
          <cell r="P7298" t="str">
            <v>418</v>
          </cell>
          <cell r="Q7298" t="str">
            <v>27</v>
          </cell>
          <cell r="R7298" t="str">
            <v>01</v>
          </cell>
          <cell r="S7298"/>
          <cell r="T7298"/>
          <cell r="U7298"/>
          <cell r="V7298"/>
          <cell r="W7298" t="str">
            <v>HHG7a</v>
          </cell>
        </row>
        <row r="7299">
          <cell r="P7299" t="str">
            <v>418</v>
          </cell>
          <cell r="Q7299" t="str">
            <v>27</v>
          </cell>
          <cell r="R7299" t="str">
            <v>01</v>
          </cell>
          <cell r="S7299"/>
          <cell r="T7299"/>
          <cell r="U7299"/>
          <cell r="V7299"/>
          <cell r="W7299" t="str">
            <v>HHG7a</v>
          </cell>
        </row>
        <row r="7300">
          <cell r="P7300" t="str">
            <v>418</v>
          </cell>
          <cell r="Q7300" t="str">
            <v>27</v>
          </cell>
          <cell r="R7300" t="str">
            <v>01</v>
          </cell>
          <cell r="S7300"/>
          <cell r="T7300"/>
          <cell r="U7300"/>
          <cell r="V7300"/>
          <cell r="W7300" t="str">
            <v>HHG7b</v>
          </cell>
        </row>
        <row r="7301">
          <cell r="P7301" t="str">
            <v>418</v>
          </cell>
          <cell r="Q7301" t="str">
            <v>27</v>
          </cell>
          <cell r="R7301" t="str">
            <v>01</v>
          </cell>
          <cell r="S7301"/>
          <cell r="T7301"/>
          <cell r="U7301"/>
          <cell r="V7301"/>
          <cell r="W7301" t="str">
            <v>HHG7b</v>
          </cell>
        </row>
        <row r="7302">
          <cell r="P7302" t="str">
            <v>418</v>
          </cell>
          <cell r="Q7302" t="str">
            <v>27</v>
          </cell>
          <cell r="R7302" t="str">
            <v>01</v>
          </cell>
          <cell r="S7302"/>
          <cell r="T7302"/>
          <cell r="U7302"/>
          <cell r="V7302"/>
          <cell r="W7302" t="str">
            <v>HHG08</v>
          </cell>
        </row>
        <row r="7303">
          <cell r="P7303" t="str">
            <v>418</v>
          </cell>
          <cell r="Q7303" t="str">
            <v>28</v>
          </cell>
          <cell r="R7303" t="str">
            <v>01</v>
          </cell>
          <cell r="S7303"/>
          <cell r="T7303"/>
          <cell r="U7303"/>
          <cell r="V7303"/>
          <cell r="W7303" t="str">
            <v>03</v>
          </cell>
        </row>
        <row r="7304">
          <cell r="P7304" t="str">
            <v>418</v>
          </cell>
          <cell r="Q7304" t="str">
            <v>28</v>
          </cell>
          <cell r="R7304" t="str">
            <v>01</v>
          </cell>
          <cell r="S7304"/>
          <cell r="T7304"/>
          <cell r="U7304"/>
          <cell r="V7304"/>
          <cell r="W7304" t="str">
            <v>03</v>
          </cell>
        </row>
        <row r="7305">
          <cell r="P7305" t="str">
            <v>418</v>
          </cell>
          <cell r="Q7305" t="str">
            <v>28</v>
          </cell>
          <cell r="R7305" t="str">
            <v>01</v>
          </cell>
          <cell r="S7305"/>
          <cell r="T7305"/>
          <cell r="U7305"/>
          <cell r="V7305"/>
          <cell r="W7305" t="str">
            <v>03</v>
          </cell>
        </row>
        <row r="7306">
          <cell r="P7306" t="str">
            <v>418</v>
          </cell>
          <cell r="Q7306" t="str">
            <v>28</v>
          </cell>
          <cell r="R7306" t="str">
            <v>01</v>
          </cell>
          <cell r="S7306"/>
          <cell r="T7306"/>
          <cell r="U7306"/>
          <cell r="V7306"/>
          <cell r="W7306" t="str">
            <v>03</v>
          </cell>
        </row>
        <row r="7307">
          <cell r="P7307" t="str">
            <v>418</v>
          </cell>
          <cell r="Q7307" t="str">
            <v>28</v>
          </cell>
          <cell r="R7307" t="str">
            <v>01</v>
          </cell>
          <cell r="S7307"/>
          <cell r="T7307"/>
          <cell r="U7307"/>
          <cell r="V7307"/>
          <cell r="W7307" t="str">
            <v>03</v>
          </cell>
        </row>
        <row r="7308">
          <cell r="P7308" t="str">
            <v>418</v>
          </cell>
          <cell r="Q7308" t="str">
            <v>28</v>
          </cell>
          <cell r="R7308" t="str">
            <v>01</v>
          </cell>
          <cell r="S7308"/>
          <cell r="T7308"/>
          <cell r="U7308"/>
          <cell r="V7308"/>
          <cell r="W7308" t="str">
            <v>7a</v>
          </cell>
        </row>
        <row r="7309">
          <cell r="P7309" t="str">
            <v>418</v>
          </cell>
          <cell r="Q7309" t="str">
            <v>32</v>
          </cell>
          <cell r="R7309" t="str">
            <v>01</v>
          </cell>
          <cell r="S7309"/>
          <cell r="T7309"/>
          <cell r="U7309"/>
          <cell r="V7309"/>
          <cell r="W7309" t="str">
            <v>03</v>
          </cell>
        </row>
        <row r="7310">
          <cell r="P7310" t="str">
            <v>418</v>
          </cell>
          <cell r="Q7310" t="str">
            <v>23</v>
          </cell>
          <cell r="R7310" t="str">
            <v>01</v>
          </cell>
          <cell r="S7310" t="str">
            <v>03</v>
          </cell>
          <cell r="T7310" t="str">
            <v>11d</v>
          </cell>
          <cell r="U7310"/>
          <cell r="V7310"/>
          <cell r="W7310" t="str">
            <v>DPBT03</v>
          </cell>
        </row>
        <row r="7311">
          <cell r="P7311" t="str">
            <v>418</v>
          </cell>
          <cell r="Q7311" t="str">
            <v>23</v>
          </cell>
          <cell r="R7311" t="str">
            <v>01</v>
          </cell>
          <cell r="S7311" t="str">
            <v>03</v>
          </cell>
          <cell r="T7311" t="str">
            <v>11d</v>
          </cell>
          <cell r="U7311"/>
          <cell r="V7311"/>
          <cell r="W7311" t="str">
            <v>DPBT03</v>
          </cell>
        </row>
        <row r="7312">
          <cell r="P7312" t="str">
            <v>418</v>
          </cell>
          <cell r="Q7312" t="str">
            <v>23</v>
          </cell>
          <cell r="R7312" t="str">
            <v>01</v>
          </cell>
          <cell r="S7312" t="str">
            <v>03</v>
          </cell>
          <cell r="T7312" t="str">
            <v>11d</v>
          </cell>
          <cell r="U7312"/>
          <cell r="V7312"/>
          <cell r="W7312" t="str">
            <v>DPBT03</v>
          </cell>
        </row>
        <row r="7313">
          <cell r="P7313" t="str">
            <v>418</v>
          </cell>
          <cell r="Q7313" t="str">
            <v>23</v>
          </cell>
          <cell r="R7313" t="str">
            <v>01</v>
          </cell>
          <cell r="S7313" t="str">
            <v>03</v>
          </cell>
          <cell r="T7313" t="str">
            <v>11d</v>
          </cell>
          <cell r="U7313"/>
          <cell r="V7313"/>
          <cell r="W7313" t="str">
            <v>DPBT7a</v>
          </cell>
        </row>
        <row r="7314">
          <cell r="P7314" t="str">
            <v>418</v>
          </cell>
          <cell r="Q7314" t="str">
            <v>44</v>
          </cell>
          <cell r="R7314" t="str">
            <v>01</v>
          </cell>
          <cell r="S7314"/>
          <cell r="T7314"/>
          <cell r="U7314"/>
          <cell r="V7314"/>
          <cell r="W7314" t="str">
            <v>CQL9</v>
          </cell>
        </row>
        <row r="7315">
          <cell r="P7315" t="str">
            <v>418</v>
          </cell>
          <cell r="Q7315" t="str">
            <v>52</v>
          </cell>
          <cell r="R7315" t="str">
            <v>01</v>
          </cell>
          <cell r="S7315"/>
          <cell r="T7315"/>
          <cell r="U7315"/>
          <cell r="V7315"/>
          <cell r="W7315"/>
        </row>
        <row r="7316">
          <cell r="P7316" t="str">
            <v>151</v>
          </cell>
          <cell r="Q7316"/>
          <cell r="R7316"/>
          <cell r="S7316" t="str">
            <v>09d</v>
          </cell>
          <cell r="T7316"/>
          <cell r="U7316"/>
          <cell r="V7316"/>
          <cell r="W7316"/>
        </row>
        <row r="7317">
          <cell r="P7317" t="str">
            <v>1311</v>
          </cell>
          <cell r="Q7317"/>
          <cell r="R7317"/>
          <cell r="S7317" t="str">
            <v>09a</v>
          </cell>
          <cell r="T7317"/>
          <cell r="U7317"/>
          <cell r="V7317"/>
          <cell r="W7317"/>
        </row>
        <row r="7318">
          <cell r="P7318" t="str">
            <v>151</v>
          </cell>
          <cell r="Q7318"/>
          <cell r="R7318"/>
          <cell r="S7318" t="str">
            <v>09d</v>
          </cell>
          <cell r="T7318"/>
          <cell r="U7318"/>
          <cell r="V7318"/>
          <cell r="W7318"/>
        </row>
        <row r="7319">
          <cell r="P7319" t="str">
            <v>418</v>
          </cell>
          <cell r="Q7319" t="str">
            <v>01</v>
          </cell>
          <cell r="R7319" t="str">
            <v>01</v>
          </cell>
          <cell r="S7319"/>
          <cell r="T7319"/>
          <cell r="U7319"/>
          <cell r="V7319"/>
          <cell r="W7319" t="str">
            <v>DTG1a</v>
          </cell>
        </row>
        <row r="7320">
          <cell r="P7320" t="str">
            <v>418</v>
          </cell>
          <cell r="Q7320" t="str">
            <v>01</v>
          </cell>
          <cell r="R7320" t="str">
            <v>01</v>
          </cell>
          <cell r="S7320"/>
          <cell r="T7320"/>
          <cell r="U7320"/>
          <cell r="V7320"/>
          <cell r="W7320" t="str">
            <v>DTG1a</v>
          </cell>
        </row>
        <row r="7321">
          <cell r="P7321" t="str">
            <v>418</v>
          </cell>
          <cell r="Q7321" t="str">
            <v>01</v>
          </cell>
          <cell r="R7321" t="str">
            <v>01</v>
          </cell>
          <cell r="S7321"/>
          <cell r="T7321"/>
          <cell r="U7321"/>
          <cell r="V7321"/>
          <cell r="W7321" t="str">
            <v>DTG5b</v>
          </cell>
        </row>
        <row r="7322">
          <cell r="P7322" t="str">
            <v>418</v>
          </cell>
          <cell r="Q7322" t="str">
            <v>01</v>
          </cell>
          <cell r="R7322" t="str">
            <v>01</v>
          </cell>
          <cell r="S7322"/>
          <cell r="T7322"/>
          <cell r="U7322"/>
          <cell r="V7322"/>
          <cell r="W7322" t="str">
            <v>DTG1a</v>
          </cell>
        </row>
        <row r="7323">
          <cell r="P7323" t="str">
            <v>418</v>
          </cell>
          <cell r="Q7323" t="str">
            <v>01</v>
          </cell>
          <cell r="R7323" t="str">
            <v>01</v>
          </cell>
          <cell r="S7323"/>
          <cell r="T7323"/>
          <cell r="U7323"/>
          <cell r="V7323"/>
          <cell r="W7323" t="str">
            <v>DTG5b</v>
          </cell>
        </row>
        <row r="7324">
          <cell r="P7324" t="str">
            <v>418</v>
          </cell>
          <cell r="Q7324" t="str">
            <v>01</v>
          </cell>
          <cell r="R7324" t="str">
            <v>01</v>
          </cell>
          <cell r="S7324"/>
          <cell r="T7324"/>
          <cell r="U7324"/>
          <cell r="V7324"/>
          <cell r="W7324" t="str">
            <v>DTG5b</v>
          </cell>
        </row>
        <row r="7325">
          <cell r="P7325" t="str">
            <v>418</v>
          </cell>
          <cell r="Q7325" t="str">
            <v>01</v>
          </cell>
          <cell r="R7325" t="str">
            <v>01</v>
          </cell>
          <cell r="S7325"/>
          <cell r="T7325"/>
          <cell r="U7325"/>
          <cell r="V7325"/>
          <cell r="W7325" t="str">
            <v>DTG1c</v>
          </cell>
        </row>
        <row r="7326">
          <cell r="P7326" t="str">
            <v>418</v>
          </cell>
          <cell r="Q7326" t="str">
            <v>01</v>
          </cell>
          <cell r="R7326" t="str">
            <v>01</v>
          </cell>
          <cell r="S7326"/>
          <cell r="T7326"/>
          <cell r="U7326"/>
          <cell r="V7326"/>
          <cell r="W7326" t="str">
            <v>DTG1a</v>
          </cell>
        </row>
        <row r="7327">
          <cell r="P7327" t="str">
            <v>418</v>
          </cell>
          <cell r="Q7327" t="str">
            <v>01</v>
          </cell>
          <cell r="R7327" t="str">
            <v>01</v>
          </cell>
          <cell r="S7327"/>
          <cell r="T7327"/>
          <cell r="U7327"/>
          <cell r="V7327"/>
          <cell r="W7327" t="str">
            <v>DTG1a</v>
          </cell>
        </row>
        <row r="7328">
          <cell r="P7328" t="str">
            <v>418</v>
          </cell>
          <cell r="Q7328" t="str">
            <v>01</v>
          </cell>
          <cell r="R7328" t="str">
            <v>01</v>
          </cell>
          <cell r="S7328"/>
          <cell r="T7328"/>
          <cell r="U7328"/>
          <cell r="V7328"/>
          <cell r="W7328" t="str">
            <v>DTG1a</v>
          </cell>
        </row>
        <row r="7329">
          <cell r="P7329" t="str">
            <v>418</v>
          </cell>
          <cell r="Q7329" t="str">
            <v>01</v>
          </cell>
          <cell r="R7329" t="str">
            <v>01</v>
          </cell>
          <cell r="S7329"/>
          <cell r="T7329"/>
          <cell r="U7329"/>
          <cell r="V7329"/>
          <cell r="W7329" t="str">
            <v>DTG5a</v>
          </cell>
        </row>
        <row r="7330">
          <cell r="P7330" t="str">
            <v>418</v>
          </cell>
          <cell r="Q7330" t="str">
            <v>01</v>
          </cell>
          <cell r="R7330" t="str">
            <v>01</v>
          </cell>
          <cell r="S7330"/>
          <cell r="T7330"/>
          <cell r="U7330"/>
          <cell r="V7330"/>
          <cell r="W7330" t="str">
            <v>DTG5b</v>
          </cell>
        </row>
        <row r="7331">
          <cell r="P7331" t="str">
            <v>418</v>
          </cell>
          <cell r="Q7331" t="str">
            <v>01</v>
          </cell>
          <cell r="R7331" t="str">
            <v>01</v>
          </cell>
          <cell r="S7331"/>
          <cell r="T7331"/>
          <cell r="U7331"/>
          <cell r="V7331"/>
          <cell r="W7331" t="str">
            <v>DTG5b</v>
          </cell>
        </row>
        <row r="7332">
          <cell r="P7332" t="str">
            <v>418</v>
          </cell>
          <cell r="Q7332" t="str">
            <v>01</v>
          </cell>
          <cell r="R7332" t="str">
            <v>01</v>
          </cell>
          <cell r="S7332"/>
          <cell r="T7332"/>
          <cell r="U7332"/>
          <cell r="V7332"/>
          <cell r="W7332" t="str">
            <v>DTG5a</v>
          </cell>
        </row>
        <row r="7333">
          <cell r="P7333" t="str">
            <v>418</v>
          </cell>
          <cell r="Q7333" t="str">
            <v>01</v>
          </cell>
          <cell r="R7333" t="str">
            <v>01</v>
          </cell>
          <cell r="S7333"/>
          <cell r="T7333"/>
          <cell r="U7333"/>
          <cell r="V7333"/>
          <cell r="W7333" t="str">
            <v>DTG5b</v>
          </cell>
        </row>
        <row r="7334">
          <cell r="P7334" t="str">
            <v>418</v>
          </cell>
          <cell r="Q7334" t="str">
            <v>01</v>
          </cell>
          <cell r="R7334" t="str">
            <v>01</v>
          </cell>
          <cell r="S7334"/>
          <cell r="T7334"/>
          <cell r="U7334"/>
          <cell r="V7334"/>
          <cell r="W7334" t="str">
            <v>DTG5b</v>
          </cell>
        </row>
        <row r="7335">
          <cell r="P7335" t="str">
            <v>418</v>
          </cell>
          <cell r="Q7335" t="str">
            <v>01</v>
          </cell>
          <cell r="R7335" t="str">
            <v>01</v>
          </cell>
          <cell r="S7335"/>
          <cell r="T7335"/>
          <cell r="U7335"/>
          <cell r="V7335"/>
          <cell r="W7335" t="str">
            <v>DTG5b</v>
          </cell>
        </row>
        <row r="7336">
          <cell r="P7336" t="str">
            <v>418</v>
          </cell>
          <cell r="Q7336" t="str">
            <v>01</v>
          </cell>
          <cell r="R7336" t="str">
            <v>01</v>
          </cell>
          <cell r="S7336"/>
          <cell r="T7336"/>
          <cell r="U7336"/>
          <cell r="V7336"/>
          <cell r="W7336" t="str">
            <v>DTG5b</v>
          </cell>
        </row>
        <row r="7337">
          <cell r="P7337" t="str">
            <v>418</v>
          </cell>
          <cell r="Q7337" t="str">
            <v>01</v>
          </cell>
          <cell r="R7337" t="str">
            <v>01</v>
          </cell>
          <cell r="S7337"/>
          <cell r="T7337"/>
          <cell r="U7337"/>
          <cell r="V7337"/>
          <cell r="W7337" t="str">
            <v>DTG5b</v>
          </cell>
        </row>
        <row r="7338">
          <cell r="P7338" t="str">
            <v>418</v>
          </cell>
          <cell r="Q7338" t="str">
            <v>01</v>
          </cell>
          <cell r="R7338" t="str">
            <v>01</v>
          </cell>
          <cell r="S7338"/>
          <cell r="T7338"/>
          <cell r="U7338"/>
          <cell r="V7338"/>
          <cell r="W7338" t="str">
            <v>DTG5b</v>
          </cell>
        </row>
        <row r="7339">
          <cell r="P7339" t="str">
            <v>418</v>
          </cell>
          <cell r="Q7339" t="str">
            <v>01</v>
          </cell>
          <cell r="R7339" t="str">
            <v>01</v>
          </cell>
          <cell r="S7339"/>
          <cell r="T7339"/>
          <cell r="U7339"/>
          <cell r="V7339"/>
          <cell r="W7339" t="str">
            <v>DTG5a</v>
          </cell>
        </row>
        <row r="7340">
          <cell r="P7340" t="str">
            <v>418</v>
          </cell>
          <cell r="Q7340" t="str">
            <v>01</v>
          </cell>
          <cell r="R7340" t="str">
            <v>01</v>
          </cell>
          <cell r="S7340"/>
          <cell r="T7340"/>
          <cell r="U7340"/>
          <cell r="V7340"/>
          <cell r="W7340" t="str">
            <v>DTG5b</v>
          </cell>
        </row>
        <row r="7341">
          <cell r="P7341" t="str">
            <v>418</v>
          </cell>
          <cell r="Q7341" t="str">
            <v>01</v>
          </cell>
          <cell r="R7341" t="str">
            <v>01</v>
          </cell>
          <cell r="S7341"/>
          <cell r="T7341"/>
          <cell r="U7341"/>
          <cell r="V7341"/>
          <cell r="W7341" t="str">
            <v>DTG6b</v>
          </cell>
        </row>
        <row r="7342">
          <cell r="P7342" t="str">
            <v>418</v>
          </cell>
          <cell r="Q7342" t="str">
            <v>01</v>
          </cell>
          <cell r="R7342" t="str">
            <v>01</v>
          </cell>
          <cell r="S7342"/>
          <cell r="T7342"/>
          <cell r="U7342"/>
          <cell r="V7342"/>
          <cell r="W7342" t="str">
            <v>DTG6b</v>
          </cell>
        </row>
        <row r="7343">
          <cell r="P7343" t="str">
            <v>418</v>
          </cell>
          <cell r="Q7343" t="str">
            <v>15</v>
          </cell>
          <cell r="R7343" t="str">
            <v>01</v>
          </cell>
          <cell r="S7343"/>
          <cell r="T7343"/>
          <cell r="U7343"/>
          <cell r="V7343"/>
          <cell r="W7343" t="str">
            <v>BTG5b</v>
          </cell>
        </row>
        <row r="7344">
          <cell r="P7344" t="str">
            <v>418</v>
          </cell>
          <cell r="Q7344" t="str">
            <v>15</v>
          </cell>
          <cell r="R7344" t="str">
            <v>01</v>
          </cell>
          <cell r="S7344"/>
          <cell r="T7344"/>
          <cell r="U7344"/>
          <cell r="V7344"/>
          <cell r="W7344" t="str">
            <v>BTG1a</v>
          </cell>
        </row>
        <row r="7345">
          <cell r="P7345" t="str">
            <v>418</v>
          </cell>
          <cell r="Q7345" t="str">
            <v>15</v>
          </cell>
          <cell r="R7345" t="str">
            <v>01</v>
          </cell>
          <cell r="S7345"/>
          <cell r="T7345"/>
          <cell r="U7345"/>
          <cell r="V7345"/>
          <cell r="W7345" t="str">
            <v>BTG1a</v>
          </cell>
        </row>
        <row r="7346">
          <cell r="P7346" t="str">
            <v>418</v>
          </cell>
          <cell r="Q7346" t="str">
            <v>15</v>
          </cell>
          <cell r="R7346" t="str">
            <v>01</v>
          </cell>
          <cell r="S7346"/>
          <cell r="T7346"/>
          <cell r="U7346"/>
          <cell r="V7346"/>
          <cell r="W7346" t="str">
            <v>BTG1a</v>
          </cell>
        </row>
        <row r="7347">
          <cell r="P7347" t="str">
            <v>418</v>
          </cell>
          <cell r="Q7347" t="str">
            <v>15</v>
          </cell>
          <cell r="R7347" t="str">
            <v>01</v>
          </cell>
          <cell r="S7347"/>
          <cell r="T7347"/>
          <cell r="U7347"/>
          <cell r="V7347"/>
          <cell r="W7347" t="str">
            <v>BTG1c</v>
          </cell>
        </row>
        <row r="7348">
          <cell r="P7348" t="str">
            <v>418</v>
          </cell>
          <cell r="Q7348" t="str">
            <v>15</v>
          </cell>
          <cell r="R7348" t="str">
            <v>01</v>
          </cell>
          <cell r="S7348"/>
          <cell r="T7348"/>
          <cell r="U7348"/>
          <cell r="V7348"/>
          <cell r="W7348" t="str">
            <v>BTG5b</v>
          </cell>
        </row>
        <row r="7349">
          <cell r="P7349" t="str">
            <v>418</v>
          </cell>
          <cell r="Q7349" t="str">
            <v>15</v>
          </cell>
          <cell r="R7349" t="str">
            <v>01</v>
          </cell>
          <cell r="S7349"/>
          <cell r="T7349"/>
          <cell r="U7349"/>
          <cell r="V7349"/>
          <cell r="W7349" t="str">
            <v>BTG5b</v>
          </cell>
        </row>
        <row r="7350">
          <cell r="P7350" t="str">
            <v>418</v>
          </cell>
          <cell r="Q7350" t="str">
            <v>15</v>
          </cell>
          <cell r="R7350" t="str">
            <v>01</v>
          </cell>
          <cell r="S7350"/>
          <cell r="T7350"/>
          <cell r="U7350"/>
          <cell r="V7350"/>
          <cell r="W7350" t="str">
            <v>BTG5a</v>
          </cell>
        </row>
        <row r="7351">
          <cell r="P7351" t="str">
            <v>418</v>
          </cell>
          <cell r="Q7351" t="str">
            <v>15</v>
          </cell>
          <cell r="R7351" t="str">
            <v>01</v>
          </cell>
          <cell r="S7351"/>
          <cell r="T7351"/>
          <cell r="U7351"/>
          <cell r="V7351"/>
          <cell r="W7351" t="str">
            <v>BTG5b</v>
          </cell>
        </row>
        <row r="7352">
          <cell r="P7352" t="str">
            <v>418</v>
          </cell>
          <cell r="Q7352" t="str">
            <v>15</v>
          </cell>
          <cell r="R7352" t="str">
            <v>01</v>
          </cell>
          <cell r="S7352"/>
          <cell r="T7352"/>
          <cell r="U7352"/>
          <cell r="V7352"/>
          <cell r="W7352" t="str">
            <v>BTG5b</v>
          </cell>
        </row>
        <row r="7353">
          <cell r="P7353" t="str">
            <v>418</v>
          </cell>
          <cell r="Q7353" t="str">
            <v>15</v>
          </cell>
          <cell r="R7353" t="str">
            <v>01</v>
          </cell>
          <cell r="S7353"/>
          <cell r="T7353"/>
          <cell r="U7353"/>
          <cell r="V7353"/>
          <cell r="W7353" t="str">
            <v>BTG5b</v>
          </cell>
        </row>
        <row r="7354">
          <cell r="P7354" t="str">
            <v>418</v>
          </cell>
          <cell r="Q7354" t="str">
            <v>15</v>
          </cell>
          <cell r="R7354" t="str">
            <v>01</v>
          </cell>
          <cell r="S7354"/>
          <cell r="T7354"/>
          <cell r="U7354"/>
          <cell r="V7354"/>
          <cell r="W7354" t="str">
            <v>BTG5b</v>
          </cell>
        </row>
        <row r="7355">
          <cell r="P7355" t="str">
            <v>418</v>
          </cell>
          <cell r="Q7355" t="str">
            <v>15</v>
          </cell>
          <cell r="R7355" t="str">
            <v>01</v>
          </cell>
          <cell r="S7355"/>
          <cell r="T7355"/>
          <cell r="U7355"/>
          <cell r="V7355"/>
          <cell r="W7355" t="str">
            <v>BTG08</v>
          </cell>
        </row>
        <row r="7356">
          <cell r="P7356" t="str">
            <v>418</v>
          </cell>
          <cell r="Q7356" t="str">
            <v>27</v>
          </cell>
          <cell r="R7356" t="str">
            <v>01</v>
          </cell>
          <cell r="S7356"/>
          <cell r="T7356"/>
          <cell r="U7356"/>
          <cell r="V7356"/>
          <cell r="W7356" t="str">
            <v>HHG6b</v>
          </cell>
        </row>
        <row r="7357">
          <cell r="P7357" t="str">
            <v>418</v>
          </cell>
          <cell r="Q7357" t="str">
            <v>27</v>
          </cell>
          <cell r="R7357" t="str">
            <v>01</v>
          </cell>
          <cell r="S7357"/>
          <cell r="T7357"/>
          <cell r="U7357"/>
          <cell r="V7357"/>
          <cell r="W7357" t="str">
            <v>HHG7b</v>
          </cell>
        </row>
        <row r="7358">
          <cell r="P7358" t="str">
            <v>418</v>
          </cell>
          <cell r="Q7358" t="str">
            <v>27</v>
          </cell>
          <cell r="R7358" t="str">
            <v>01</v>
          </cell>
          <cell r="S7358"/>
          <cell r="T7358"/>
          <cell r="U7358"/>
          <cell r="V7358"/>
          <cell r="W7358" t="str">
            <v>HHG1a</v>
          </cell>
        </row>
        <row r="7359">
          <cell r="P7359" t="str">
            <v>418</v>
          </cell>
          <cell r="Q7359" t="str">
            <v>27</v>
          </cell>
          <cell r="R7359" t="str">
            <v>01</v>
          </cell>
          <cell r="S7359"/>
          <cell r="T7359"/>
          <cell r="U7359"/>
          <cell r="V7359"/>
          <cell r="W7359" t="str">
            <v>HHG5b</v>
          </cell>
        </row>
        <row r="7360">
          <cell r="P7360" t="str">
            <v>418</v>
          </cell>
          <cell r="Q7360" t="str">
            <v>27</v>
          </cell>
          <cell r="R7360" t="str">
            <v>01</v>
          </cell>
          <cell r="S7360"/>
          <cell r="T7360"/>
          <cell r="U7360"/>
          <cell r="V7360"/>
          <cell r="W7360" t="str">
            <v>HHG1a</v>
          </cell>
        </row>
        <row r="7361">
          <cell r="P7361" t="str">
            <v>418</v>
          </cell>
          <cell r="Q7361" t="str">
            <v>27</v>
          </cell>
          <cell r="R7361" t="str">
            <v>01</v>
          </cell>
          <cell r="S7361"/>
          <cell r="T7361"/>
          <cell r="U7361"/>
          <cell r="V7361"/>
          <cell r="W7361" t="str">
            <v>HHG5b</v>
          </cell>
        </row>
        <row r="7362">
          <cell r="P7362" t="str">
            <v>418</v>
          </cell>
          <cell r="Q7362" t="str">
            <v>27</v>
          </cell>
          <cell r="R7362" t="str">
            <v>01</v>
          </cell>
          <cell r="S7362"/>
          <cell r="T7362"/>
          <cell r="U7362"/>
          <cell r="V7362"/>
          <cell r="W7362" t="str">
            <v>HHG5b</v>
          </cell>
        </row>
        <row r="7363">
          <cell r="P7363" t="str">
            <v>418</v>
          </cell>
          <cell r="Q7363" t="str">
            <v>27</v>
          </cell>
          <cell r="R7363" t="str">
            <v>01</v>
          </cell>
          <cell r="S7363"/>
          <cell r="T7363"/>
          <cell r="U7363"/>
          <cell r="V7363"/>
          <cell r="W7363" t="str">
            <v>HHG1a</v>
          </cell>
        </row>
        <row r="7364">
          <cell r="P7364" t="str">
            <v>418</v>
          </cell>
          <cell r="Q7364" t="str">
            <v>27</v>
          </cell>
          <cell r="R7364" t="str">
            <v>01</v>
          </cell>
          <cell r="S7364"/>
          <cell r="T7364"/>
          <cell r="U7364"/>
          <cell r="V7364"/>
          <cell r="W7364" t="str">
            <v>HHG1a</v>
          </cell>
        </row>
        <row r="7365">
          <cell r="P7365" t="str">
            <v>418</v>
          </cell>
          <cell r="Q7365" t="str">
            <v>27</v>
          </cell>
          <cell r="R7365" t="str">
            <v>01</v>
          </cell>
          <cell r="S7365"/>
          <cell r="T7365"/>
          <cell r="U7365"/>
          <cell r="V7365"/>
          <cell r="W7365" t="str">
            <v>HHG5a</v>
          </cell>
        </row>
        <row r="7366">
          <cell r="P7366" t="str">
            <v>418</v>
          </cell>
          <cell r="Q7366" t="str">
            <v>27</v>
          </cell>
          <cell r="R7366" t="str">
            <v>01</v>
          </cell>
          <cell r="S7366"/>
          <cell r="T7366"/>
          <cell r="U7366"/>
          <cell r="V7366"/>
          <cell r="W7366" t="str">
            <v>HHG5b</v>
          </cell>
        </row>
        <row r="7367">
          <cell r="P7367" t="str">
            <v>418</v>
          </cell>
          <cell r="Q7367" t="str">
            <v>27</v>
          </cell>
          <cell r="R7367" t="str">
            <v>01</v>
          </cell>
          <cell r="S7367"/>
          <cell r="T7367"/>
          <cell r="U7367"/>
          <cell r="V7367"/>
          <cell r="W7367" t="str">
            <v>HHG5b</v>
          </cell>
        </row>
        <row r="7368">
          <cell r="P7368" t="str">
            <v>418</v>
          </cell>
          <cell r="Q7368" t="str">
            <v>27</v>
          </cell>
          <cell r="R7368" t="str">
            <v>01</v>
          </cell>
          <cell r="S7368"/>
          <cell r="T7368"/>
          <cell r="U7368"/>
          <cell r="V7368"/>
          <cell r="W7368" t="str">
            <v>HHG5a</v>
          </cell>
        </row>
        <row r="7369">
          <cell r="P7369" t="str">
            <v>418</v>
          </cell>
          <cell r="Q7369" t="str">
            <v>27</v>
          </cell>
          <cell r="R7369" t="str">
            <v>01</v>
          </cell>
          <cell r="S7369"/>
          <cell r="T7369"/>
          <cell r="U7369"/>
          <cell r="V7369"/>
          <cell r="W7369" t="str">
            <v>HHG5b</v>
          </cell>
        </row>
        <row r="7370">
          <cell r="P7370" t="str">
            <v>418</v>
          </cell>
          <cell r="Q7370" t="str">
            <v>27</v>
          </cell>
          <cell r="R7370" t="str">
            <v>01</v>
          </cell>
          <cell r="S7370"/>
          <cell r="T7370"/>
          <cell r="U7370"/>
          <cell r="V7370"/>
          <cell r="W7370" t="str">
            <v>HHG5b</v>
          </cell>
        </row>
        <row r="7371">
          <cell r="P7371" t="str">
            <v>418</v>
          </cell>
          <cell r="Q7371" t="str">
            <v>27</v>
          </cell>
          <cell r="R7371" t="str">
            <v>01</v>
          </cell>
          <cell r="S7371"/>
          <cell r="T7371"/>
          <cell r="U7371"/>
          <cell r="V7371"/>
          <cell r="W7371" t="str">
            <v>HHG5b</v>
          </cell>
        </row>
        <row r="7372">
          <cell r="P7372" t="str">
            <v>418</v>
          </cell>
          <cell r="Q7372" t="str">
            <v>27</v>
          </cell>
          <cell r="R7372" t="str">
            <v>01</v>
          </cell>
          <cell r="S7372"/>
          <cell r="T7372"/>
          <cell r="U7372"/>
          <cell r="V7372"/>
          <cell r="W7372" t="str">
            <v>HHG5b</v>
          </cell>
        </row>
        <row r="7373">
          <cell r="P7373" t="str">
            <v>418</v>
          </cell>
          <cell r="Q7373" t="str">
            <v>27</v>
          </cell>
          <cell r="R7373" t="str">
            <v>01</v>
          </cell>
          <cell r="S7373"/>
          <cell r="T7373"/>
          <cell r="U7373"/>
          <cell r="V7373"/>
          <cell r="W7373" t="str">
            <v>HHG5b</v>
          </cell>
        </row>
        <row r="7374">
          <cell r="P7374" t="str">
            <v>418</v>
          </cell>
          <cell r="Q7374" t="str">
            <v>27</v>
          </cell>
          <cell r="R7374" t="str">
            <v>01</v>
          </cell>
          <cell r="S7374"/>
          <cell r="T7374"/>
          <cell r="U7374"/>
          <cell r="V7374"/>
          <cell r="W7374" t="str">
            <v>HHG5b</v>
          </cell>
        </row>
        <row r="7375">
          <cell r="P7375" t="str">
            <v>418</v>
          </cell>
          <cell r="Q7375" t="str">
            <v>27</v>
          </cell>
          <cell r="R7375" t="str">
            <v>01</v>
          </cell>
          <cell r="S7375"/>
          <cell r="T7375"/>
          <cell r="U7375"/>
          <cell r="V7375"/>
          <cell r="W7375" t="str">
            <v>HHG5a</v>
          </cell>
        </row>
        <row r="7376">
          <cell r="P7376" t="str">
            <v>418</v>
          </cell>
          <cell r="Q7376" t="str">
            <v>27</v>
          </cell>
          <cell r="R7376" t="str">
            <v>01</v>
          </cell>
          <cell r="S7376"/>
          <cell r="T7376"/>
          <cell r="U7376"/>
          <cell r="V7376"/>
          <cell r="W7376" t="str">
            <v>HHG5b</v>
          </cell>
        </row>
        <row r="7377">
          <cell r="P7377" t="str">
            <v>418</v>
          </cell>
          <cell r="Q7377" t="str">
            <v>27</v>
          </cell>
          <cell r="R7377" t="str">
            <v>01</v>
          </cell>
          <cell r="S7377"/>
          <cell r="T7377"/>
          <cell r="U7377"/>
          <cell r="V7377"/>
          <cell r="W7377" t="str">
            <v>HHG6b</v>
          </cell>
        </row>
        <row r="7378">
          <cell r="P7378" t="str">
            <v>418</v>
          </cell>
          <cell r="Q7378" t="str">
            <v>27</v>
          </cell>
          <cell r="R7378" t="str">
            <v>01</v>
          </cell>
          <cell r="S7378"/>
          <cell r="T7378"/>
          <cell r="U7378"/>
          <cell r="V7378"/>
          <cell r="W7378" t="str">
            <v>HHG6b</v>
          </cell>
        </row>
        <row r="7379">
          <cell r="P7379" t="str">
            <v>418</v>
          </cell>
          <cell r="Q7379" t="str">
            <v>32</v>
          </cell>
          <cell r="R7379" t="str">
            <v>01</v>
          </cell>
          <cell r="S7379"/>
          <cell r="T7379"/>
          <cell r="U7379"/>
          <cell r="V7379"/>
          <cell r="W7379" t="str">
            <v>1a</v>
          </cell>
        </row>
        <row r="7380">
          <cell r="P7380" t="str">
            <v>418</v>
          </cell>
          <cell r="Q7380" t="str">
            <v>32</v>
          </cell>
          <cell r="R7380" t="str">
            <v>01</v>
          </cell>
          <cell r="S7380"/>
          <cell r="T7380"/>
          <cell r="U7380"/>
          <cell r="V7380"/>
          <cell r="W7380" t="str">
            <v>5b</v>
          </cell>
        </row>
        <row r="7381">
          <cell r="P7381" t="str">
            <v>418</v>
          </cell>
          <cell r="Q7381" t="str">
            <v>44</v>
          </cell>
          <cell r="R7381" t="str">
            <v>01</v>
          </cell>
          <cell r="S7381"/>
          <cell r="T7381"/>
          <cell r="U7381"/>
          <cell r="V7381"/>
          <cell r="W7381" t="str">
            <v>CQL9</v>
          </cell>
        </row>
        <row r="7382">
          <cell r="P7382" t="str">
            <v>1311</v>
          </cell>
          <cell r="Q7382"/>
          <cell r="R7382"/>
          <cell r="S7382" t="str">
            <v>09a</v>
          </cell>
          <cell r="T7382"/>
          <cell r="U7382"/>
          <cell r="V7382"/>
          <cell r="W7382"/>
        </row>
        <row r="7383">
          <cell r="P7383" t="str">
            <v>132</v>
          </cell>
          <cell r="Q7383"/>
          <cell r="R7383"/>
          <cell r="S7383" t="str">
            <v>09a</v>
          </cell>
          <cell r="T7383"/>
          <cell r="U7383"/>
          <cell r="V7383"/>
          <cell r="W7383"/>
        </row>
        <row r="7384">
          <cell r="P7384" t="str">
            <v>151</v>
          </cell>
          <cell r="Q7384"/>
          <cell r="R7384"/>
          <cell r="S7384" t="str">
            <v>09d</v>
          </cell>
          <cell r="T7384"/>
          <cell r="U7384"/>
          <cell r="V7384"/>
          <cell r="W7384"/>
        </row>
        <row r="7385">
          <cell r="P7385" t="str">
            <v>314</v>
          </cell>
          <cell r="Q7385"/>
          <cell r="R7385"/>
          <cell r="S7385"/>
          <cell r="T7385" t="str">
            <v>11a</v>
          </cell>
          <cell r="U7385"/>
          <cell r="V7385"/>
          <cell r="W7385"/>
        </row>
        <row r="7386">
          <cell r="P7386" t="str">
            <v>418</v>
          </cell>
          <cell r="Q7386" t="str">
            <v>01</v>
          </cell>
          <cell r="R7386" t="str">
            <v>01</v>
          </cell>
          <cell r="S7386"/>
          <cell r="T7386"/>
          <cell r="U7386"/>
          <cell r="V7386"/>
          <cell r="W7386" t="str">
            <v>DTG1a</v>
          </cell>
        </row>
        <row r="7387">
          <cell r="P7387" t="str">
            <v>418</v>
          </cell>
          <cell r="Q7387" t="str">
            <v>01</v>
          </cell>
          <cell r="R7387" t="str">
            <v>01</v>
          </cell>
          <cell r="S7387"/>
          <cell r="T7387"/>
          <cell r="U7387"/>
          <cell r="V7387"/>
          <cell r="W7387" t="str">
            <v>DTG1a</v>
          </cell>
        </row>
        <row r="7388">
          <cell r="P7388" t="str">
            <v>418</v>
          </cell>
          <cell r="Q7388" t="str">
            <v>01</v>
          </cell>
          <cell r="R7388" t="str">
            <v>01</v>
          </cell>
          <cell r="S7388"/>
          <cell r="T7388"/>
          <cell r="U7388"/>
          <cell r="V7388"/>
          <cell r="W7388" t="str">
            <v>DTG5b</v>
          </cell>
        </row>
        <row r="7389">
          <cell r="P7389" t="str">
            <v>418</v>
          </cell>
          <cell r="Q7389" t="str">
            <v>01</v>
          </cell>
          <cell r="R7389" t="str">
            <v>01</v>
          </cell>
          <cell r="S7389"/>
          <cell r="T7389"/>
          <cell r="U7389"/>
          <cell r="V7389"/>
          <cell r="W7389" t="str">
            <v>DTG1a</v>
          </cell>
        </row>
        <row r="7390">
          <cell r="P7390" t="str">
            <v>418</v>
          </cell>
          <cell r="Q7390" t="str">
            <v>01</v>
          </cell>
          <cell r="R7390" t="str">
            <v>01</v>
          </cell>
          <cell r="S7390"/>
          <cell r="T7390"/>
          <cell r="U7390"/>
          <cell r="V7390"/>
          <cell r="W7390" t="str">
            <v>DTG5b</v>
          </cell>
        </row>
        <row r="7391">
          <cell r="P7391" t="str">
            <v>418</v>
          </cell>
          <cell r="Q7391" t="str">
            <v>01</v>
          </cell>
          <cell r="R7391" t="str">
            <v>01</v>
          </cell>
          <cell r="S7391"/>
          <cell r="T7391"/>
          <cell r="U7391"/>
          <cell r="V7391"/>
          <cell r="W7391" t="str">
            <v>DTG5b</v>
          </cell>
        </row>
        <row r="7392">
          <cell r="P7392" t="str">
            <v>418</v>
          </cell>
          <cell r="Q7392" t="str">
            <v>01</v>
          </cell>
          <cell r="R7392" t="str">
            <v>01</v>
          </cell>
          <cell r="S7392"/>
          <cell r="T7392"/>
          <cell r="U7392"/>
          <cell r="V7392"/>
          <cell r="W7392" t="str">
            <v>DTG1a</v>
          </cell>
        </row>
        <row r="7393">
          <cell r="P7393" t="str">
            <v>418</v>
          </cell>
          <cell r="Q7393" t="str">
            <v>01</v>
          </cell>
          <cell r="R7393" t="str">
            <v>01</v>
          </cell>
          <cell r="S7393"/>
          <cell r="T7393"/>
          <cell r="U7393"/>
          <cell r="V7393"/>
          <cell r="W7393" t="str">
            <v>DTG1a</v>
          </cell>
        </row>
        <row r="7394">
          <cell r="P7394" t="str">
            <v>418</v>
          </cell>
          <cell r="Q7394" t="str">
            <v>01</v>
          </cell>
          <cell r="R7394" t="str">
            <v>01</v>
          </cell>
          <cell r="S7394"/>
          <cell r="T7394"/>
          <cell r="U7394"/>
          <cell r="V7394"/>
          <cell r="W7394" t="str">
            <v>DTG1a</v>
          </cell>
        </row>
        <row r="7395">
          <cell r="P7395" t="str">
            <v>418</v>
          </cell>
          <cell r="Q7395" t="str">
            <v>01</v>
          </cell>
          <cell r="R7395" t="str">
            <v>01</v>
          </cell>
          <cell r="S7395"/>
          <cell r="T7395"/>
          <cell r="U7395"/>
          <cell r="V7395"/>
          <cell r="W7395" t="str">
            <v>DTG02</v>
          </cell>
        </row>
        <row r="7396">
          <cell r="P7396" t="str">
            <v>418</v>
          </cell>
          <cell r="Q7396" t="str">
            <v>01</v>
          </cell>
          <cell r="R7396" t="str">
            <v>01</v>
          </cell>
          <cell r="S7396"/>
          <cell r="T7396"/>
          <cell r="U7396"/>
          <cell r="V7396"/>
          <cell r="W7396" t="str">
            <v>DTG03</v>
          </cell>
        </row>
        <row r="7397">
          <cell r="P7397" t="str">
            <v>418</v>
          </cell>
          <cell r="Q7397" t="str">
            <v>01</v>
          </cell>
          <cell r="R7397" t="str">
            <v>01</v>
          </cell>
          <cell r="S7397"/>
          <cell r="T7397"/>
          <cell r="U7397"/>
          <cell r="V7397"/>
          <cell r="W7397" t="str">
            <v>DTG5a</v>
          </cell>
        </row>
        <row r="7398">
          <cell r="P7398" t="str">
            <v>418</v>
          </cell>
          <cell r="Q7398" t="str">
            <v>01</v>
          </cell>
          <cell r="R7398" t="str">
            <v>01</v>
          </cell>
          <cell r="S7398"/>
          <cell r="T7398"/>
          <cell r="U7398"/>
          <cell r="V7398"/>
          <cell r="W7398" t="str">
            <v>DTG5b</v>
          </cell>
        </row>
        <row r="7399">
          <cell r="P7399" t="str">
            <v>418</v>
          </cell>
          <cell r="Q7399" t="str">
            <v>01</v>
          </cell>
          <cell r="R7399" t="str">
            <v>01</v>
          </cell>
          <cell r="S7399"/>
          <cell r="T7399"/>
          <cell r="U7399"/>
          <cell r="V7399"/>
          <cell r="W7399" t="str">
            <v>DTG5b</v>
          </cell>
        </row>
        <row r="7400">
          <cell r="P7400" t="str">
            <v>418</v>
          </cell>
          <cell r="Q7400" t="str">
            <v>01</v>
          </cell>
          <cell r="R7400" t="str">
            <v>01</v>
          </cell>
          <cell r="S7400"/>
          <cell r="T7400"/>
          <cell r="U7400"/>
          <cell r="V7400"/>
          <cell r="W7400" t="str">
            <v>DTG5a</v>
          </cell>
        </row>
        <row r="7401">
          <cell r="P7401" t="str">
            <v>418</v>
          </cell>
          <cell r="Q7401" t="str">
            <v>01</v>
          </cell>
          <cell r="R7401" t="str">
            <v>01</v>
          </cell>
          <cell r="S7401"/>
          <cell r="T7401"/>
          <cell r="U7401"/>
          <cell r="V7401"/>
          <cell r="W7401" t="str">
            <v>DTG5b</v>
          </cell>
        </row>
        <row r="7402">
          <cell r="P7402" t="str">
            <v>418</v>
          </cell>
          <cell r="Q7402" t="str">
            <v>01</v>
          </cell>
          <cell r="R7402" t="str">
            <v>01</v>
          </cell>
          <cell r="S7402"/>
          <cell r="T7402"/>
          <cell r="U7402"/>
          <cell r="V7402"/>
          <cell r="W7402" t="str">
            <v>DTG5b</v>
          </cell>
        </row>
        <row r="7403">
          <cell r="P7403" t="str">
            <v>418</v>
          </cell>
          <cell r="Q7403" t="str">
            <v>01</v>
          </cell>
          <cell r="R7403" t="str">
            <v>01</v>
          </cell>
          <cell r="S7403"/>
          <cell r="T7403"/>
          <cell r="U7403"/>
          <cell r="V7403"/>
          <cell r="W7403" t="str">
            <v>DTG5b</v>
          </cell>
        </row>
        <row r="7404">
          <cell r="P7404" t="str">
            <v>418</v>
          </cell>
          <cell r="Q7404" t="str">
            <v>01</v>
          </cell>
          <cell r="R7404" t="str">
            <v>01</v>
          </cell>
          <cell r="S7404"/>
          <cell r="T7404"/>
          <cell r="U7404"/>
          <cell r="V7404"/>
          <cell r="W7404" t="str">
            <v>DTG5b</v>
          </cell>
        </row>
        <row r="7405">
          <cell r="P7405" t="str">
            <v>418</v>
          </cell>
          <cell r="Q7405" t="str">
            <v>01</v>
          </cell>
          <cell r="R7405" t="str">
            <v>01</v>
          </cell>
          <cell r="S7405"/>
          <cell r="T7405"/>
          <cell r="U7405"/>
          <cell r="V7405"/>
          <cell r="W7405" t="str">
            <v>DTG5b</v>
          </cell>
        </row>
        <row r="7406">
          <cell r="P7406" t="str">
            <v>418</v>
          </cell>
          <cell r="Q7406" t="str">
            <v>01</v>
          </cell>
          <cell r="R7406" t="str">
            <v>01</v>
          </cell>
          <cell r="S7406"/>
          <cell r="T7406"/>
          <cell r="U7406"/>
          <cell r="V7406"/>
          <cell r="W7406" t="str">
            <v>DTG5a</v>
          </cell>
        </row>
        <row r="7407">
          <cell r="P7407" t="str">
            <v>418</v>
          </cell>
          <cell r="Q7407" t="str">
            <v>01</v>
          </cell>
          <cell r="R7407" t="str">
            <v>01</v>
          </cell>
          <cell r="S7407"/>
          <cell r="T7407"/>
          <cell r="U7407"/>
          <cell r="V7407"/>
          <cell r="W7407" t="str">
            <v>DTG6b</v>
          </cell>
        </row>
        <row r="7408">
          <cell r="P7408" t="str">
            <v>418</v>
          </cell>
          <cell r="Q7408" t="str">
            <v>01</v>
          </cell>
          <cell r="R7408" t="str">
            <v>01</v>
          </cell>
          <cell r="S7408"/>
          <cell r="T7408"/>
          <cell r="U7408"/>
          <cell r="V7408"/>
          <cell r="W7408" t="str">
            <v>DTG6a</v>
          </cell>
        </row>
        <row r="7409">
          <cell r="P7409" t="str">
            <v>418</v>
          </cell>
          <cell r="Q7409" t="str">
            <v>01</v>
          </cell>
          <cell r="R7409" t="str">
            <v>01</v>
          </cell>
          <cell r="S7409"/>
          <cell r="T7409"/>
          <cell r="U7409"/>
          <cell r="V7409"/>
          <cell r="W7409" t="str">
            <v>DTG6b</v>
          </cell>
        </row>
        <row r="7410">
          <cell r="P7410" t="str">
            <v>418</v>
          </cell>
          <cell r="Q7410" t="str">
            <v>01</v>
          </cell>
          <cell r="R7410" t="str">
            <v>01</v>
          </cell>
          <cell r="S7410"/>
          <cell r="T7410"/>
          <cell r="U7410"/>
          <cell r="V7410"/>
          <cell r="W7410" t="str">
            <v>DTG08</v>
          </cell>
        </row>
        <row r="7411">
          <cell r="P7411" t="str">
            <v>418</v>
          </cell>
          <cell r="Q7411" t="str">
            <v>09</v>
          </cell>
          <cell r="R7411" t="str">
            <v>01</v>
          </cell>
          <cell r="S7411"/>
          <cell r="T7411"/>
          <cell r="U7411"/>
          <cell r="V7411"/>
          <cell r="W7411" t="str">
            <v>THH02</v>
          </cell>
        </row>
        <row r="7412">
          <cell r="P7412" t="str">
            <v>418</v>
          </cell>
          <cell r="Q7412" t="str">
            <v>09</v>
          </cell>
          <cell r="R7412" t="str">
            <v>01</v>
          </cell>
          <cell r="S7412"/>
          <cell r="T7412"/>
          <cell r="U7412"/>
          <cell r="V7412"/>
          <cell r="W7412" t="str">
            <v>THH6b</v>
          </cell>
        </row>
        <row r="7413">
          <cell r="P7413" t="str">
            <v>418</v>
          </cell>
          <cell r="Q7413" t="str">
            <v>04</v>
          </cell>
          <cell r="R7413" t="str">
            <v>01</v>
          </cell>
          <cell r="S7413"/>
          <cell r="T7413"/>
          <cell r="U7413"/>
          <cell r="V7413"/>
          <cell r="W7413" t="str">
            <v>REO02</v>
          </cell>
        </row>
        <row r="7414">
          <cell r="P7414" t="str">
            <v>418</v>
          </cell>
          <cell r="Q7414" t="str">
            <v>04</v>
          </cell>
          <cell r="R7414" t="str">
            <v>01</v>
          </cell>
          <cell r="S7414"/>
          <cell r="T7414"/>
          <cell r="U7414"/>
          <cell r="V7414"/>
          <cell r="W7414" t="str">
            <v>REO6b</v>
          </cell>
        </row>
        <row r="7415">
          <cell r="P7415" t="str">
            <v>418</v>
          </cell>
          <cell r="Q7415" t="str">
            <v>15</v>
          </cell>
          <cell r="R7415" t="str">
            <v>01</v>
          </cell>
          <cell r="S7415"/>
          <cell r="T7415"/>
          <cell r="U7415"/>
          <cell r="V7415"/>
          <cell r="W7415" t="str">
            <v>BTG5b</v>
          </cell>
        </row>
        <row r="7416">
          <cell r="P7416" t="str">
            <v>418</v>
          </cell>
          <cell r="Q7416" t="str">
            <v>15</v>
          </cell>
          <cell r="R7416" t="str">
            <v>01</v>
          </cell>
          <cell r="S7416"/>
          <cell r="T7416"/>
          <cell r="U7416"/>
          <cell r="V7416"/>
          <cell r="W7416" t="str">
            <v>BTG5b</v>
          </cell>
        </row>
        <row r="7417">
          <cell r="P7417" t="str">
            <v>418</v>
          </cell>
          <cell r="Q7417" t="str">
            <v>15</v>
          </cell>
          <cell r="R7417" t="str">
            <v>01</v>
          </cell>
          <cell r="S7417"/>
          <cell r="T7417"/>
          <cell r="U7417"/>
          <cell r="V7417"/>
          <cell r="W7417" t="str">
            <v>BTG5b</v>
          </cell>
        </row>
        <row r="7418">
          <cell r="P7418" t="str">
            <v>418</v>
          </cell>
          <cell r="Q7418" t="str">
            <v>15</v>
          </cell>
          <cell r="R7418" t="str">
            <v>01</v>
          </cell>
          <cell r="S7418"/>
          <cell r="T7418"/>
          <cell r="U7418"/>
          <cell r="V7418"/>
          <cell r="W7418" t="str">
            <v>BTG5b</v>
          </cell>
        </row>
        <row r="7419">
          <cell r="P7419" t="str">
            <v>418</v>
          </cell>
          <cell r="Q7419" t="str">
            <v>15</v>
          </cell>
          <cell r="R7419" t="str">
            <v>01</v>
          </cell>
          <cell r="S7419"/>
          <cell r="T7419"/>
          <cell r="U7419"/>
          <cell r="V7419"/>
          <cell r="W7419" t="str">
            <v>BTG6a</v>
          </cell>
        </row>
        <row r="7420">
          <cell r="P7420" t="str">
            <v>418</v>
          </cell>
          <cell r="Q7420" t="str">
            <v>15</v>
          </cell>
          <cell r="R7420" t="str">
            <v>01</v>
          </cell>
          <cell r="S7420"/>
          <cell r="T7420"/>
          <cell r="U7420"/>
          <cell r="V7420"/>
          <cell r="W7420" t="str">
            <v>BTG08</v>
          </cell>
        </row>
        <row r="7421">
          <cell r="P7421" t="str">
            <v>418</v>
          </cell>
          <cell r="Q7421" t="str">
            <v>18</v>
          </cell>
          <cell r="R7421" t="str">
            <v>01</v>
          </cell>
          <cell r="S7421"/>
          <cell r="T7421"/>
          <cell r="U7421"/>
          <cell r="V7421"/>
          <cell r="W7421" t="str">
            <v>REI6b</v>
          </cell>
        </row>
        <row r="7422">
          <cell r="P7422" t="str">
            <v>418</v>
          </cell>
          <cell r="Q7422" t="str">
            <v>27</v>
          </cell>
          <cell r="R7422" t="str">
            <v>01</v>
          </cell>
          <cell r="S7422"/>
          <cell r="T7422"/>
          <cell r="U7422"/>
          <cell r="V7422"/>
          <cell r="W7422" t="str">
            <v>HHG6b</v>
          </cell>
        </row>
        <row r="7423">
          <cell r="P7423" t="str">
            <v>418</v>
          </cell>
          <cell r="Q7423" t="str">
            <v>27</v>
          </cell>
          <cell r="R7423" t="str">
            <v>01</v>
          </cell>
          <cell r="S7423"/>
          <cell r="T7423"/>
          <cell r="U7423"/>
          <cell r="V7423"/>
          <cell r="W7423" t="str">
            <v>HHG1a</v>
          </cell>
        </row>
        <row r="7424">
          <cell r="P7424" t="str">
            <v>418</v>
          </cell>
          <cell r="Q7424" t="str">
            <v>27</v>
          </cell>
          <cell r="R7424" t="str">
            <v>01</v>
          </cell>
          <cell r="S7424"/>
          <cell r="T7424"/>
          <cell r="U7424"/>
          <cell r="V7424"/>
          <cell r="W7424" t="str">
            <v>HHG1a</v>
          </cell>
        </row>
        <row r="7425">
          <cell r="P7425" t="str">
            <v>418</v>
          </cell>
          <cell r="Q7425" t="str">
            <v>27</v>
          </cell>
          <cell r="R7425" t="str">
            <v>01</v>
          </cell>
          <cell r="S7425"/>
          <cell r="T7425"/>
          <cell r="U7425"/>
          <cell r="V7425"/>
          <cell r="W7425" t="str">
            <v>HHG5b</v>
          </cell>
        </row>
        <row r="7426">
          <cell r="P7426" t="str">
            <v>418</v>
          </cell>
          <cell r="Q7426" t="str">
            <v>27</v>
          </cell>
          <cell r="R7426" t="str">
            <v>01</v>
          </cell>
          <cell r="S7426"/>
          <cell r="T7426"/>
          <cell r="U7426"/>
          <cell r="V7426"/>
          <cell r="W7426" t="str">
            <v>HHG1a</v>
          </cell>
        </row>
        <row r="7427">
          <cell r="P7427" t="str">
            <v>418</v>
          </cell>
          <cell r="Q7427" t="str">
            <v>27</v>
          </cell>
          <cell r="R7427" t="str">
            <v>01</v>
          </cell>
          <cell r="S7427"/>
          <cell r="T7427"/>
          <cell r="U7427"/>
          <cell r="V7427"/>
          <cell r="W7427" t="str">
            <v>HHG5b</v>
          </cell>
        </row>
        <row r="7428">
          <cell r="P7428" t="str">
            <v>418</v>
          </cell>
          <cell r="Q7428" t="str">
            <v>27</v>
          </cell>
          <cell r="R7428" t="str">
            <v>01</v>
          </cell>
          <cell r="S7428"/>
          <cell r="T7428"/>
          <cell r="U7428"/>
          <cell r="V7428"/>
          <cell r="W7428" t="str">
            <v>HHG5b</v>
          </cell>
        </row>
        <row r="7429">
          <cell r="P7429" t="str">
            <v>418</v>
          </cell>
          <cell r="Q7429" t="str">
            <v>27</v>
          </cell>
          <cell r="R7429" t="str">
            <v>01</v>
          </cell>
          <cell r="S7429"/>
          <cell r="T7429"/>
          <cell r="U7429"/>
          <cell r="V7429"/>
          <cell r="W7429" t="str">
            <v>HHG1a</v>
          </cell>
        </row>
        <row r="7430">
          <cell r="P7430" t="str">
            <v>418</v>
          </cell>
          <cell r="Q7430" t="str">
            <v>27</v>
          </cell>
          <cell r="R7430" t="str">
            <v>01</v>
          </cell>
          <cell r="S7430"/>
          <cell r="T7430"/>
          <cell r="U7430"/>
          <cell r="V7430"/>
          <cell r="W7430" t="str">
            <v>HHG1a</v>
          </cell>
        </row>
        <row r="7431">
          <cell r="P7431" t="str">
            <v>418</v>
          </cell>
          <cell r="Q7431" t="str">
            <v>27</v>
          </cell>
          <cell r="R7431" t="str">
            <v>01</v>
          </cell>
          <cell r="S7431"/>
          <cell r="T7431"/>
          <cell r="U7431"/>
          <cell r="V7431"/>
          <cell r="W7431" t="str">
            <v>HHG1a</v>
          </cell>
        </row>
        <row r="7432">
          <cell r="P7432" t="str">
            <v>418</v>
          </cell>
          <cell r="Q7432" t="str">
            <v>27</v>
          </cell>
          <cell r="R7432" t="str">
            <v>01</v>
          </cell>
          <cell r="S7432"/>
          <cell r="T7432"/>
          <cell r="U7432"/>
          <cell r="V7432"/>
          <cell r="W7432" t="str">
            <v>HHG02</v>
          </cell>
        </row>
        <row r="7433">
          <cell r="P7433" t="str">
            <v>418</v>
          </cell>
          <cell r="Q7433" t="str">
            <v>27</v>
          </cell>
          <cell r="R7433" t="str">
            <v>01</v>
          </cell>
          <cell r="S7433"/>
          <cell r="T7433"/>
          <cell r="U7433"/>
          <cell r="V7433"/>
          <cell r="W7433" t="str">
            <v>HHG03</v>
          </cell>
        </row>
        <row r="7434">
          <cell r="P7434" t="str">
            <v>418</v>
          </cell>
          <cell r="Q7434" t="str">
            <v>27</v>
          </cell>
          <cell r="R7434" t="str">
            <v>01</v>
          </cell>
          <cell r="S7434"/>
          <cell r="T7434"/>
          <cell r="U7434"/>
          <cell r="V7434"/>
          <cell r="W7434" t="str">
            <v>HHG5a</v>
          </cell>
        </row>
        <row r="7435">
          <cell r="P7435" t="str">
            <v>418</v>
          </cell>
          <cell r="Q7435" t="str">
            <v>27</v>
          </cell>
          <cell r="R7435" t="str">
            <v>01</v>
          </cell>
          <cell r="S7435"/>
          <cell r="T7435"/>
          <cell r="U7435"/>
          <cell r="V7435"/>
          <cell r="W7435" t="str">
            <v>HHG5b</v>
          </cell>
        </row>
        <row r="7436">
          <cell r="P7436" t="str">
            <v>418</v>
          </cell>
          <cell r="Q7436" t="str">
            <v>27</v>
          </cell>
          <cell r="R7436" t="str">
            <v>01</v>
          </cell>
          <cell r="S7436"/>
          <cell r="T7436"/>
          <cell r="U7436"/>
          <cell r="V7436"/>
          <cell r="W7436" t="str">
            <v>HHG5b</v>
          </cell>
        </row>
        <row r="7437">
          <cell r="P7437" t="str">
            <v>418</v>
          </cell>
          <cell r="Q7437" t="str">
            <v>27</v>
          </cell>
          <cell r="R7437" t="str">
            <v>01</v>
          </cell>
          <cell r="S7437"/>
          <cell r="T7437"/>
          <cell r="U7437"/>
          <cell r="V7437"/>
          <cell r="W7437" t="str">
            <v>HHG5a</v>
          </cell>
        </row>
        <row r="7438">
          <cell r="P7438" t="str">
            <v>418</v>
          </cell>
          <cell r="Q7438" t="str">
            <v>27</v>
          </cell>
          <cell r="R7438" t="str">
            <v>01</v>
          </cell>
          <cell r="S7438"/>
          <cell r="T7438"/>
          <cell r="U7438"/>
          <cell r="V7438"/>
          <cell r="W7438" t="str">
            <v>HHG5b</v>
          </cell>
        </row>
        <row r="7439">
          <cell r="P7439" t="str">
            <v>418</v>
          </cell>
          <cell r="Q7439" t="str">
            <v>27</v>
          </cell>
          <cell r="R7439" t="str">
            <v>01</v>
          </cell>
          <cell r="S7439"/>
          <cell r="T7439"/>
          <cell r="U7439"/>
          <cell r="V7439"/>
          <cell r="W7439" t="str">
            <v>HHG5b</v>
          </cell>
        </row>
        <row r="7440">
          <cell r="P7440" t="str">
            <v>418</v>
          </cell>
          <cell r="Q7440" t="str">
            <v>27</v>
          </cell>
          <cell r="R7440" t="str">
            <v>01</v>
          </cell>
          <cell r="S7440"/>
          <cell r="T7440"/>
          <cell r="U7440"/>
          <cell r="V7440"/>
          <cell r="W7440" t="str">
            <v>HHG5b</v>
          </cell>
        </row>
        <row r="7441">
          <cell r="P7441" t="str">
            <v>418</v>
          </cell>
          <cell r="Q7441" t="str">
            <v>27</v>
          </cell>
          <cell r="R7441" t="str">
            <v>01</v>
          </cell>
          <cell r="S7441"/>
          <cell r="T7441"/>
          <cell r="U7441"/>
          <cell r="V7441"/>
          <cell r="W7441" t="str">
            <v>HHG5a</v>
          </cell>
        </row>
        <row r="7442">
          <cell r="P7442" t="str">
            <v>418</v>
          </cell>
          <cell r="Q7442" t="str">
            <v>27</v>
          </cell>
          <cell r="R7442" t="str">
            <v>01</v>
          </cell>
          <cell r="S7442"/>
          <cell r="T7442"/>
          <cell r="U7442"/>
          <cell r="V7442"/>
          <cell r="W7442" t="str">
            <v>HHG6b</v>
          </cell>
        </row>
        <row r="7443">
          <cell r="P7443" t="str">
            <v>418</v>
          </cell>
          <cell r="Q7443" t="str">
            <v>27</v>
          </cell>
          <cell r="R7443" t="str">
            <v>01</v>
          </cell>
          <cell r="S7443"/>
          <cell r="T7443"/>
          <cell r="U7443"/>
          <cell r="V7443"/>
          <cell r="W7443" t="str">
            <v>HHG6a</v>
          </cell>
        </row>
        <row r="7444">
          <cell r="P7444" t="str">
            <v>418</v>
          </cell>
          <cell r="Q7444" t="str">
            <v>27</v>
          </cell>
          <cell r="R7444" t="str">
            <v>01</v>
          </cell>
          <cell r="S7444"/>
          <cell r="T7444"/>
          <cell r="U7444"/>
          <cell r="V7444"/>
          <cell r="W7444" t="str">
            <v>HHG6b</v>
          </cell>
        </row>
        <row r="7445">
          <cell r="P7445" t="str">
            <v>418</v>
          </cell>
          <cell r="Q7445" t="str">
            <v>27</v>
          </cell>
          <cell r="R7445" t="str">
            <v>01</v>
          </cell>
          <cell r="S7445"/>
          <cell r="T7445"/>
          <cell r="U7445"/>
          <cell r="V7445"/>
          <cell r="W7445" t="str">
            <v>HHG08</v>
          </cell>
        </row>
        <row r="7446">
          <cell r="P7446" t="str">
            <v>418</v>
          </cell>
          <cell r="Q7446" t="str">
            <v>28</v>
          </cell>
          <cell r="R7446" t="str">
            <v>01</v>
          </cell>
          <cell r="S7446"/>
          <cell r="T7446"/>
          <cell r="U7446"/>
          <cell r="V7446"/>
          <cell r="W7446" t="str">
            <v>6a</v>
          </cell>
        </row>
        <row r="7447">
          <cell r="P7447" t="str">
            <v>418</v>
          </cell>
          <cell r="Q7447" t="str">
            <v>28</v>
          </cell>
          <cell r="R7447" t="str">
            <v>01</v>
          </cell>
          <cell r="S7447"/>
          <cell r="T7447"/>
          <cell r="U7447"/>
          <cell r="V7447"/>
          <cell r="W7447" t="str">
            <v>5b</v>
          </cell>
        </row>
        <row r="7448">
          <cell r="P7448" t="str">
            <v>418</v>
          </cell>
          <cell r="Q7448" t="str">
            <v>32</v>
          </cell>
          <cell r="R7448" t="str">
            <v>01</v>
          </cell>
          <cell r="S7448"/>
          <cell r="T7448"/>
          <cell r="U7448"/>
          <cell r="V7448"/>
          <cell r="W7448" t="str">
            <v>1a</v>
          </cell>
        </row>
        <row r="7449">
          <cell r="P7449" t="str">
            <v>418</v>
          </cell>
          <cell r="Q7449" t="str">
            <v>44</v>
          </cell>
          <cell r="R7449" t="str">
            <v>01</v>
          </cell>
          <cell r="S7449"/>
          <cell r="T7449"/>
          <cell r="U7449"/>
          <cell r="V7449"/>
          <cell r="W7449" t="str">
            <v>CQL9</v>
          </cell>
        </row>
        <row r="7450">
          <cell r="P7450" t="str">
            <v>1311</v>
          </cell>
          <cell r="Q7450"/>
          <cell r="R7450"/>
          <cell r="S7450" t="str">
            <v>09a</v>
          </cell>
          <cell r="T7450"/>
          <cell r="U7450"/>
          <cell r="V7450"/>
          <cell r="W7450"/>
        </row>
        <row r="7451">
          <cell r="P7451" t="str">
            <v>132</v>
          </cell>
          <cell r="Q7451"/>
          <cell r="R7451"/>
          <cell r="S7451" t="str">
            <v>09a</v>
          </cell>
          <cell r="T7451"/>
          <cell r="U7451"/>
          <cell r="V7451"/>
          <cell r="W7451"/>
        </row>
        <row r="7452">
          <cell r="P7452" t="str">
            <v>1311</v>
          </cell>
          <cell r="Q7452"/>
          <cell r="R7452"/>
          <cell r="S7452" t="str">
            <v>09a</v>
          </cell>
          <cell r="T7452"/>
          <cell r="U7452"/>
          <cell r="V7452"/>
          <cell r="W7452"/>
        </row>
        <row r="7453">
          <cell r="P7453" t="str">
            <v>151</v>
          </cell>
          <cell r="Q7453"/>
          <cell r="R7453"/>
          <cell r="S7453" t="str">
            <v>09d</v>
          </cell>
          <cell r="T7453"/>
          <cell r="U7453"/>
          <cell r="V7453"/>
          <cell r="W7453"/>
        </row>
        <row r="7454">
          <cell r="P7454" t="str">
            <v>3131</v>
          </cell>
          <cell r="Q7454"/>
          <cell r="R7454"/>
          <cell r="S7454"/>
          <cell r="T7454" t="str">
            <v>11a</v>
          </cell>
          <cell r="U7454"/>
          <cell r="V7454"/>
          <cell r="W7454"/>
        </row>
        <row r="7455">
          <cell r="P7455" t="str">
            <v>3131</v>
          </cell>
          <cell r="Q7455"/>
          <cell r="R7455"/>
          <cell r="S7455"/>
          <cell r="T7455" t="str">
            <v>11a</v>
          </cell>
          <cell r="U7455"/>
          <cell r="V7455"/>
          <cell r="W7455"/>
        </row>
        <row r="7456">
          <cell r="P7456" t="str">
            <v>3131</v>
          </cell>
          <cell r="Q7456"/>
          <cell r="R7456"/>
          <cell r="S7456"/>
          <cell r="T7456" t="str">
            <v>11a</v>
          </cell>
          <cell r="U7456"/>
          <cell r="V7456"/>
          <cell r="W7456"/>
        </row>
        <row r="7457">
          <cell r="P7457" t="str">
            <v>314</v>
          </cell>
          <cell r="Q7457"/>
          <cell r="R7457"/>
          <cell r="S7457"/>
          <cell r="T7457" t="str">
            <v>11a</v>
          </cell>
          <cell r="U7457"/>
          <cell r="V7457"/>
          <cell r="W7457"/>
        </row>
        <row r="7458">
          <cell r="P7458" t="str">
            <v>418</v>
          </cell>
          <cell r="Q7458" t="str">
            <v>01</v>
          </cell>
          <cell r="R7458" t="str">
            <v>01</v>
          </cell>
          <cell r="S7458"/>
          <cell r="T7458"/>
          <cell r="U7458"/>
          <cell r="V7458"/>
          <cell r="W7458" t="str">
            <v>DTG1a</v>
          </cell>
        </row>
        <row r="7459">
          <cell r="P7459" t="str">
            <v>418</v>
          </cell>
          <cell r="Q7459" t="str">
            <v>01</v>
          </cell>
          <cell r="R7459" t="str">
            <v>01</v>
          </cell>
          <cell r="S7459"/>
          <cell r="T7459"/>
          <cell r="U7459"/>
          <cell r="V7459"/>
          <cell r="W7459" t="str">
            <v>DTG1a</v>
          </cell>
        </row>
        <row r="7460">
          <cell r="P7460" t="str">
            <v>418</v>
          </cell>
          <cell r="Q7460" t="str">
            <v>01</v>
          </cell>
          <cell r="R7460" t="str">
            <v>01</v>
          </cell>
          <cell r="S7460"/>
          <cell r="T7460"/>
          <cell r="U7460"/>
          <cell r="V7460"/>
          <cell r="W7460" t="str">
            <v>DTG5b</v>
          </cell>
        </row>
        <row r="7461">
          <cell r="P7461" t="str">
            <v>418</v>
          </cell>
          <cell r="Q7461" t="str">
            <v>01</v>
          </cell>
          <cell r="R7461" t="str">
            <v>01</v>
          </cell>
          <cell r="S7461"/>
          <cell r="T7461"/>
          <cell r="U7461"/>
          <cell r="V7461"/>
          <cell r="W7461" t="str">
            <v>DTG1a</v>
          </cell>
        </row>
        <row r="7462">
          <cell r="P7462" t="str">
            <v>418</v>
          </cell>
          <cell r="Q7462" t="str">
            <v>01</v>
          </cell>
          <cell r="R7462" t="str">
            <v>01</v>
          </cell>
          <cell r="S7462"/>
          <cell r="T7462"/>
          <cell r="U7462"/>
          <cell r="V7462"/>
          <cell r="W7462" t="str">
            <v>DTG5b</v>
          </cell>
        </row>
        <row r="7463">
          <cell r="P7463" t="str">
            <v>418</v>
          </cell>
          <cell r="Q7463" t="str">
            <v>01</v>
          </cell>
          <cell r="R7463" t="str">
            <v>01</v>
          </cell>
          <cell r="S7463"/>
          <cell r="T7463"/>
          <cell r="U7463"/>
          <cell r="V7463"/>
          <cell r="W7463" t="str">
            <v>DTG7b</v>
          </cell>
        </row>
        <row r="7464">
          <cell r="P7464" t="str">
            <v>418</v>
          </cell>
          <cell r="Q7464" t="str">
            <v>01</v>
          </cell>
          <cell r="R7464" t="str">
            <v>01</v>
          </cell>
          <cell r="S7464"/>
          <cell r="T7464"/>
          <cell r="U7464"/>
          <cell r="V7464"/>
          <cell r="W7464" t="str">
            <v>DTG5b</v>
          </cell>
        </row>
        <row r="7465">
          <cell r="P7465" t="str">
            <v>418</v>
          </cell>
          <cell r="Q7465" t="str">
            <v>01</v>
          </cell>
          <cell r="R7465" t="str">
            <v>01</v>
          </cell>
          <cell r="S7465"/>
          <cell r="T7465"/>
          <cell r="U7465"/>
          <cell r="V7465"/>
          <cell r="W7465" t="str">
            <v>DTG1c</v>
          </cell>
        </row>
        <row r="7466">
          <cell r="P7466" t="str">
            <v>418</v>
          </cell>
          <cell r="Q7466" t="str">
            <v>01</v>
          </cell>
          <cell r="R7466" t="str">
            <v>01</v>
          </cell>
          <cell r="S7466"/>
          <cell r="T7466"/>
          <cell r="U7466"/>
          <cell r="V7466"/>
          <cell r="W7466" t="str">
            <v>DTG1a</v>
          </cell>
        </row>
        <row r="7467">
          <cell r="P7467" t="str">
            <v>418</v>
          </cell>
          <cell r="Q7467" t="str">
            <v>01</v>
          </cell>
          <cell r="R7467" t="str">
            <v>01</v>
          </cell>
          <cell r="S7467"/>
          <cell r="T7467"/>
          <cell r="U7467"/>
          <cell r="V7467"/>
          <cell r="W7467" t="str">
            <v>DTG1a</v>
          </cell>
        </row>
        <row r="7468">
          <cell r="P7468" t="str">
            <v>418</v>
          </cell>
          <cell r="Q7468" t="str">
            <v>01</v>
          </cell>
          <cell r="R7468" t="str">
            <v>01</v>
          </cell>
          <cell r="S7468"/>
          <cell r="T7468"/>
          <cell r="U7468"/>
          <cell r="V7468"/>
          <cell r="W7468" t="str">
            <v>DTG02</v>
          </cell>
        </row>
        <row r="7469">
          <cell r="P7469" t="str">
            <v>418</v>
          </cell>
          <cell r="Q7469" t="str">
            <v>01</v>
          </cell>
          <cell r="R7469" t="str">
            <v>01</v>
          </cell>
          <cell r="S7469"/>
          <cell r="T7469"/>
          <cell r="U7469"/>
          <cell r="V7469"/>
          <cell r="W7469" t="str">
            <v>DTG03</v>
          </cell>
        </row>
        <row r="7470">
          <cell r="P7470" t="str">
            <v>418</v>
          </cell>
          <cell r="Q7470" t="str">
            <v>01</v>
          </cell>
          <cell r="R7470" t="str">
            <v>01</v>
          </cell>
          <cell r="S7470"/>
          <cell r="T7470"/>
          <cell r="U7470"/>
          <cell r="V7470"/>
          <cell r="W7470" t="str">
            <v>DTG03</v>
          </cell>
        </row>
        <row r="7471">
          <cell r="P7471" t="str">
            <v>418</v>
          </cell>
          <cell r="Q7471" t="str">
            <v>01</v>
          </cell>
          <cell r="R7471" t="str">
            <v>01</v>
          </cell>
          <cell r="S7471"/>
          <cell r="T7471"/>
          <cell r="U7471"/>
          <cell r="V7471"/>
          <cell r="W7471" t="str">
            <v>DTG5a</v>
          </cell>
        </row>
        <row r="7472">
          <cell r="P7472" t="str">
            <v>418</v>
          </cell>
          <cell r="Q7472" t="str">
            <v>01</v>
          </cell>
          <cell r="R7472" t="str">
            <v>01</v>
          </cell>
          <cell r="S7472"/>
          <cell r="T7472"/>
          <cell r="U7472"/>
          <cell r="V7472"/>
          <cell r="W7472" t="str">
            <v>DTG5b</v>
          </cell>
        </row>
        <row r="7473">
          <cell r="P7473" t="str">
            <v>418</v>
          </cell>
          <cell r="Q7473" t="str">
            <v>01</v>
          </cell>
          <cell r="R7473" t="str">
            <v>01</v>
          </cell>
          <cell r="S7473"/>
          <cell r="T7473"/>
          <cell r="U7473"/>
          <cell r="V7473"/>
          <cell r="W7473" t="str">
            <v>DTG5b</v>
          </cell>
        </row>
        <row r="7474">
          <cell r="P7474" t="str">
            <v>418</v>
          </cell>
          <cell r="Q7474" t="str">
            <v>01</v>
          </cell>
          <cell r="R7474" t="str">
            <v>01</v>
          </cell>
          <cell r="S7474"/>
          <cell r="T7474"/>
          <cell r="U7474"/>
          <cell r="V7474"/>
          <cell r="W7474" t="str">
            <v>DTG5a</v>
          </cell>
        </row>
        <row r="7475">
          <cell r="P7475" t="str">
            <v>418</v>
          </cell>
          <cell r="Q7475" t="str">
            <v>01</v>
          </cell>
          <cell r="R7475" t="str">
            <v>01</v>
          </cell>
          <cell r="S7475"/>
          <cell r="T7475"/>
          <cell r="U7475"/>
          <cell r="V7475"/>
          <cell r="W7475" t="str">
            <v>DTG5b</v>
          </cell>
        </row>
        <row r="7476">
          <cell r="P7476" t="str">
            <v>418</v>
          </cell>
          <cell r="Q7476" t="str">
            <v>01</v>
          </cell>
          <cell r="R7476" t="str">
            <v>01</v>
          </cell>
          <cell r="S7476"/>
          <cell r="T7476"/>
          <cell r="U7476"/>
          <cell r="V7476"/>
          <cell r="W7476" t="str">
            <v>DTG5b</v>
          </cell>
        </row>
        <row r="7477">
          <cell r="P7477" t="str">
            <v>418</v>
          </cell>
          <cell r="Q7477" t="str">
            <v>01</v>
          </cell>
          <cell r="R7477" t="str">
            <v>01</v>
          </cell>
          <cell r="S7477"/>
          <cell r="T7477"/>
          <cell r="U7477"/>
          <cell r="V7477"/>
          <cell r="W7477" t="str">
            <v>DTG5b</v>
          </cell>
        </row>
        <row r="7478">
          <cell r="P7478" t="str">
            <v>418</v>
          </cell>
          <cell r="Q7478" t="str">
            <v>01</v>
          </cell>
          <cell r="R7478" t="str">
            <v>01</v>
          </cell>
          <cell r="S7478"/>
          <cell r="T7478"/>
          <cell r="U7478"/>
          <cell r="V7478"/>
          <cell r="W7478" t="str">
            <v>DTG5b</v>
          </cell>
        </row>
        <row r="7479">
          <cell r="P7479" t="str">
            <v>418</v>
          </cell>
          <cell r="Q7479" t="str">
            <v>01</v>
          </cell>
          <cell r="R7479" t="str">
            <v>01</v>
          </cell>
          <cell r="S7479"/>
          <cell r="T7479"/>
          <cell r="U7479"/>
          <cell r="V7479"/>
          <cell r="W7479" t="str">
            <v>DTG5b</v>
          </cell>
        </row>
        <row r="7480">
          <cell r="P7480" t="str">
            <v>418</v>
          </cell>
          <cell r="Q7480" t="str">
            <v>01</v>
          </cell>
          <cell r="R7480" t="str">
            <v>01</v>
          </cell>
          <cell r="S7480"/>
          <cell r="T7480"/>
          <cell r="U7480"/>
          <cell r="V7480"/>
          <cell r="W7480" t="str">
            <v>DTG5b</v>
          </cell>
        </row>
        <row r="7481">
          <cell r="P7481" t="str">
            <v>418</v>
          </cell>
          <cell r="Q7481" t="str">
            <v>01</v>
          </cell>
          <cell r="R7481" t="str">
            <v>01</v>
          </cell>
          <cell r="S7481"/>
          <cell r="T7481"/>
          <cell r="U7481"/>
          <cell r="V7481"/>
          <cell r="W7481" t="str">
            <v>DTG5a</v>
          </cell>
        </row>
        <row r="7482">
          <cell r="P7482" t="str">
            <v>418</v>
          </cell>
          <cell r="Q7482" t="str">
            <v>01</v>
          </cell>
          <cell r="R7482" t="str">
            <v>01</v>
          </cell>
          <cell r="S7482"/>
          <cell r="T7482"/>
          <cell r="U7482"/>
          <cell r="V7482"/>
          <cell r="W7482" t="str">
            <v>DTG6b</v>
          </cell>
        </row>
        <row r="7483">
          <cell r="P7483" t="str">
            <v>418</v>
          </cell>
          <cell r="Q7483" t="str">
            <v>01</v>
          </cell>
          <cell r="R7483" t="str">
            <v>01</v>
          </cell>
          <cell r="S7483"/>
          <cell r="T7483"/>
          <cell r="U7483"/>
          <cell r="V7483"/>
          <cell r="W7483" t="str">
            <v>DTG6b</v>
          </cell>
        </row>
        <row r="7484">
          <cell r="P7484" t="str">
            <v>418</v>
          </cell>
          <cell r="Q7484" t="str">
            <v>01</v>
          </cell>
          <cell r="R7484" t="str">
            <v>01</v>
          </cell>
          <cell r="S7484"/>
          <cell r="T7484"/>
          <cell r="U7484"/>
          <cell r="V7484"/>
          <cell r="W7484" t="str">
            <v>DTG7b</v>
          </cell>
        </row>
        <row r="7485">
          <cell r="P7485" t="str">
            <v>418</v>
          </cell>
          <cell r="Q7485" t="str">
            <v>01</v>
          </cell>
          <cell r="R7485" t="str">
            <v>01</v>
          </cell>
          <cell r="S7485"/>
          <cell r="T7485"/>
          <cell r="U7485"/>
          <cell r="V7485"/>
          <cell r="W7485" t="str">
            <v>DTG7b</v>
          </cell>
        </row>
        <row r="7486">
          <cell r="P7486" t="str">
            <v>418</v>
          </cell>
          <cell r="Q7486" t="str">
            <v>01</v>
          </cell>
          <cell r="R7486" t="str">
            <v>01</v>
          </cell>
          <cell r="S7486"/>
          <cell r="T7486"/>
          <cell r="U7486"/>
          <cell r="V7486"/>
          <cell r="W7486" t="str">
            <v>DTG7b</v>
          </cell>
        </row>
        <row r="7487">
          <cell r="P7487" t="str">
            <v>418</v>
          </cell>
          <cell r="Q7487" t="str">
            <v>09</v>
          </cell>
          <cell r="R7487" t="str">
            <v>01</v>
          </cell>
          <cell r="S7487"/>
          <cell r="T7487"/>
          <cell r="U7487"/>
          <cell r="V7487"/>
          <cell r="W7487" t="str">
            <v>THH03</v>
          </cell>
        </row>
        <row r="7488">
          <cell r="P7488" t="str">
            <v>418</v>
          </cell>
          <cell r="Q7488" t="str">
            <v>09</v>
          </cell>
          <cell r="R7488" t="str">
            <v>01</v>
          </cell>
          <cell r="S7488"/>
          <cell r="T7488"/>
          <cell r="U7488"/>
          <cell r="V7488"/>
          <cell r="W7488" t="str">
            <v>THH03</v>
          </cell>
        </row>
        <row r="7489">
          <cell r="P7489" t="str">
            <v>418</v>
          </cell>
          <cell r="Q7489" t="str">
            <v>09</v>
          </cell>
          <cell r="R7489" t="str">
            <v>01</v>
          </cell>
          <cell r="S7489"/>
          <cell r="T7489"/>
          <cell r="U7489"/>
          <cell r="V7489"/>
          <cell r="W7489" t="str">
            <v>THH03</v>
          </cell>
        </row>
        <row r="7490">
          <cell r="P7490" t="str">
            <v>418</v>
          </cell>
          <cell r="Q7490" t="str">
            <v>09</v>
          </cell>
          <cell r="R7490" t="str">
            <v>01</v>
          </cell>
          <cell r="S7490"/>
          <cell r="T7490"/>
          <cell r="U7490"/>
          <cell r="V7490"/>
          <cell r="W7490" t="str">
            <v>THH6b</v>
          </cell>
        </row>
        <row r="7491">
          <cell r="P7491" t="str">
            <v>418</v>
          </cell>
          <cell r="Q7491" t="str">
            <v>09</v>
          </cell>
          <cell r="R7491" t="str">
            <v>01</v>
          </cell>
          <cell r="S7491"/>
          <cell r="T7491"/>
          <cell r="U7491"/>
          <cell r="V7491"/>
          <cell r="W7491" t="str">
            <v>THH7b</v>
          </cell>
        </row>
        <row r="7492">
          <cell r="P7492" t="str">
            <v>418</v>
          </cell>
          <cell r="Q7492" t="str">
            <v>09</v>
          </cell>
          <cell r="R7492" t="str">
            <v>01</v>
          </cell>
          <cell r="S7492"/>
          <cell r="T7492"/>
          <cell r="U7492"/>
          <cell r="V7492"/>
          <cell r="W7492" t="str">
            <v>THH7b</v>
          </cell>
        </row>
        <row r="7493">
          <cell r="P7493" t="str">
            <v>418</v>
          </cell>
          <cell r="Q7493" t="str">
            <v>09</v>
          </cell>
          <cell r="R7493" t="str">
            <v>01</v>
          </cell>
          <cell r="S7493"/>
          <cell r="T7493"/>
          <cell r="U7493"/>
          <cell r="V7493"/>
          <cell r="W7493" t="str">
            <v>THH7b</v>
          </cell>
        </row>
        <row r="7494">
          <cell r="P7494" t="str">
            <v>418</v>
          </cell>
          <cell r="Q7494" t="str">
            <v>6a</v>
          </cell>
          <cell r="R7494" t="str">
            <v>01</v>
          </cell>
          <cell r="S7494"/>
          <cell r="T7494"/>
          <cell r="U7494"/>
          <cell r="V7494"/>
          <cell r="W7494" t="str">
            <v>HGP5b</v>
          </cell>
        </row>
        <row r="7495">
          <cell r="P7495" t="str">
            <v>418</v>
          </cell>
          <cell r="Q7495" t="str">
            <v>5a</v>
          </cell>
          <cell r="R7495" t="str">
            <v>01</v>
          </cell>
          <cell r="S7495"/>
          <cell r="T7495"/>
          <cell r="U7495"/>
          <cell r="V7495"/>
          <cell r="W7495" t="str">
            <v>HGP5b</v>
          </cell>
        </row>
        <row r="7496">
          <cell r="P7496" t="str">
            <v>418</v>
          </cell>
          <cell r="Q7496" t="str">
            <v>5a</v>
          </cell>
          <cell r="R7496" t="str">
            <v>01</v>
          </cell>
          <cell r="S7496"/>
          <cell r="T7496"/>
          <cell r="U7496"/>
          <cell r="V7496"/>
          <cell r="W7496" t="str">
            <v>HGP03</v>
          </cell>
        </row>
        <row r="7497">
          <cell r="P7497" t="str">
            <v>418</v>
          </cell>
          <cell r="Q7497" t="str">
            <v>5a</v>
          </cell>
          <cell r="R7497" t="str">
            <v>01</v>
          </cell>
          <cell r="S7497"/>
          <cell r="T7497"/>
          <cell r="U7497"/>
          <cell r="V7497"/>
          <cell r="W7497" t="str">
            <v>HGP5b</v>
          </cell>
        </row>
        <row r="7498">
          <cell r="P7498" t="str">
            <v>418</v>
          </cell>
          <cell r="Q7498" t="str">
            <v>04</v>
          </cell>
          <cell r="R7498" t="str">
            <v>01</v>
          </cell>
          <cell r="S7498"/>
          <cell r="T7498"/>
          <cell r="U7498"/>
          <cell r="V7498"/>
          <cell r="W7498" t="str">
            <v>REO03</v>
          </cell>
        </row>
        <row r="7499">
          <cell r="P7499" t="str">
            <v>418</v>
          </cell>
          <cell r="Q7499" t="str">
            <v>04</v>
          </cell>
          <cell r="R7499" t="str">
            <v>01</v>
          </cell>
          <cell r="S7499"/>
          <cell r="T7499"/>
          <cell r="U7499"/>
          <cell r="V7499"/>
          <cell r="W7499" t="str">
            <v>REO03</v>
          </cell>
        </row>
        <row r="7500">
          <cell r="P7500" t="str">
            <v>418</v>
          </cell>
          <cell r="Q7500" t="str">
            <v>04</v>
          </cell>
          <cell r="R7500" t="str">
            <v>01</v>
          </cell>
          <cell r="S7500"/>
          <cell r="T7500"/>
          <cell r="U7500"/>
          <cell r="V7500"/>
          <cell r="W7500" t="str">
            <v>REO03</v>
          </cell>
        </row>
        <row r="7501">
          <cell r="P7501" t="str">
            <v>418</v>
          </cell>
          <cell r="Q7501" t="str">
            <v>04</v>
          </cell>
          <cell r="R7501" t="str">
            <v>01</v>
          </cell>
          <cell r="S7501"/>
          <cell r="T7501"/>
          <cell r="U7501"/>
          <cell r="V7501"/>
          <cell r="W7501" t="str">
            <v>REO6b</v>
          </cell>
        </row>
        <row r="7502">
          <cell r="P7502" t="str">
            <v>418</v>
          </cell>
          <cell r="Q7502" t="str">
            <v>04</v>
          </cell>
          <cell r="R7502" t="str">
            <v>01</v>
          </cell>
          <cell r="S7502"/>
          <cell r="T7502"/>
          <cell r="U7502"/>
          <cell r="V7502"/>
          <cell r="W7502" t="str">
            <v>REO7b</v>
          </cell>
        </row>
        <row r="7503">
          <cell r="P7503" t="str">
            <v>418</v>
          </cell>
          <cell r="Q7503" t="str">
            <v>04</v>
          </cell>
          <cell r="R7503" t="str">
            <v>01</v>
          </cell>
          <cell r="S7503"/>
          <cell r="T7503"/>
          <cell r="U7503"/>
          <cell r="V7503"/>
          <cell r="W7503" t="str">
            <v>REO7b</v>
          </cell>
        </row>
        <row r="7504">
          <cell r="P7504" t="str">
            <v>418</v>
          </cell>
          <cell r="Q7504" t="str">
            <v>04</v>
          </cell>
          <cell r="R7504" t="str">
            <v>01</v>
          </cell>
          <cell r="S7504"/>
          <cell r="T7504"/>
          <cell r="U7504"/>
          <cell r="V7504"/>
          <cell r="W7504" t="str">
            <v>REO7b</v>
          </cell>
        </row>
        <row r="7505">
          <cell r="P7505" t="str">
            <v>418</v>
          </cell>
          <cell r="Q7505" t="str">
            <v>15</v>
          </cell>
          <cell r="R7505" t="str">
            <v>01</v>
          </cell>
          <cell r="S7505"/>
          <cell r="T7505"/>
          <cell r="U7505"/>
          <cell r="V7505"/>
          <cell r="W7505" t="str">
            <v>BTG1a</v>
          </cell>
        </row>
        <row r="7506">
          <cell r="P7506" t="str">
            <v>418</v>
          </cell>
          <cell r="Q7506" t="str">
            <v>15</v>
          </cell>
          <cell r="R7506" t="str">
            <v>01</v>
          </cell>
          <cell r="S7506"/>
          <cell r="T7506"/>
          <cell r="U7506"/>
          <cell r="V7506"/>
          <cell r="W7506" t="str">
            <v>BTG1a</v>
          </cell>
        </row>
        <row r="7507">
          <cell r="P7507" t="str">
            <v>418</v>
          </cell>
          <cell r="Q7507" t="str">
            <v>15</v>
          </cell>
          <cell r="R7507" t="str">
            <v>01</v>
          </cell>
          <cell r="S7507"/>
          <cell r="T7507"/>
          <cell r="U7507"/>
          <cell r="V7507"/>
          <cell r="W7507" t="str">
            <v>BTG1a</v>
          </cell>
        </row>
        <row r="7508">
          <cell r="P7508" t="str">
            <v>418</v>
          </cell>
          <cell r="Q7508" t="str">
            <v>15</v>
          </cell>
          <cell r="R7508" t="str">
            <v>01</v>
          </cell>
          <cell r="S7508"/>
          <cell r="T7508"/>
          <cell r="U7508"/>
          <cell r="V7508"/>
          <cell r="W7508" t="str">
            <v>BTG1c</v>
          </cell>
        </row>
        <row r="7509">
          <cell r="P7509" t="str">
            <v>418</v>
          </cell>
          <cell r="Q7509" t="str">
            <v>15</v>
          </cell>
          <cell r="R7509" t="str">
            <v>01</v>
          </cell>
          <cell r="S7509"/>
          <cell r="T7509"/>
          <cell r="U7509"/>
          <cell r="V7509"/>
          <cell r="W7509" t="str">
            <v>BTG1c</v>
          </cell>
        </row>
        <row r="7510">
          <cell r="P7510" t="str">
            <v>418</v>
          </cell>
          <cell r="Q7510" t="str">
            <v>15</v>
          </cell>
          <cell r="R7510" t="str">
            <v>01</v>
          </cell>
          <cell r="S7510"/>
          <cell r="T7510"/>
          <cell r="U7510"/>
          <cell r="V7510"/>
          <cell r="W7510" t="str">
            <v>BTG03</v>
          </cell>
        </row>
        <row r="7511">
          <cell r="P7511" t="str">
            <v>418</v>
          </cell>
          <cell r="Q7511" t="str">
            <v>15</v>
          </cell>
          <cell r="R7511" t="str">
            <v>01</v>
          </cell>
          <cell r="S7511"/>
          <cell r="T7511"/>
          <cell r="U7511"/>
          <cell r="V7511"/>
          <cell r="W7511" t="str">
            <v>BTG5b</v>
          </cell>
        </row>
        <row r="7512">
          <cell r="P7512" t="str">
            <v>418</v>
          </cell>
          <cell r="Q7512" t="str">
            <v>15</v>
          </cell>
          <cell r="R7512" t="str">
            <v>01</v>
          </cell>
          <cell r="S7512"/>
          <cell r="T7512"/>
          <cell r="U7512"/>
          <cell r="V7512"/>
          <cell r="W7512" t="str">
            <v>BTG5b</v>
          </cell>
        </row>
        <row r="7513">
          <cell r="P7513" t="str">
            <v>418</v>
          </cell>
          <cell r="Q7513" t="str">
            <v>15</v>
          </cell>
          <cell r="R7513" t="str">
            <v>01</v>
          </cell>
          <cell r="S7513"/>
          <cell r="T7513"/>
          <cell r="U7513"/>
          <cell r="V7513"/>
          <cell r="W7513" t="str">
            <v>BTG5a</v>
          </cell>
        </row>
        <row r="7514">
          <cell r="P7514" t="str">
            <v>418</v>
          </cell>
          <cell r="Q7514" t="str">
            <v>15</v>
          </cell>
          <cell r="R7514" t="str">
            <v>01</v>
          </cell>
          <cell r="S7514"/>
          <cell r="T7514"/>
          <cell r="U7514"/>
          <cell r="V7514"/>
          <cell r="W7514" t="str">
            <v>BTG5b</v>
          </cell>
        </row>
        <row r="7515">
          <cell r="P7515" t="str">
            <v>418</v>
          </cell>
          <cell r="Q7515" t="str">
            <v>15</v>
          </cell>
          <cell r="R7515" t="str">
            <v>01</v>
          </cell>
          <cell r="S7515"/>
          <cell r="T7515"/>
          <cell r="U7515"/>
          <cell r="V7515"/>
          <cell r="W7515" t="str">
            <v>BTG5b</v>
          </cell>
        </row>
        <row r="7516">
          <cell r="P7516" t="str">
            <v>418</v>
          </cell>
          <cell r="Q7516" t="str">
            <v>15</v>
          </cell>
          <cell r="R7516" t="str">
            <v>01</v>
          </cell>
          <cell r="S7516"/>
          <cell r="T7516"/>
          <cell r="U7516"/>
          <cell r="V7516"/>
          <cell r="W7516" t="str">
            <v>BTG5b</v>
          </cell>
        </row>
        <row r="7517">
          <cell r="P7517" t="str">
            <v>418</v>
          </cell>
          <cell r="Q7517" t="str">
            <v>15</v>
          </cell>
          <cell r="R7517" t="str">
            <v>01</v>
          </cell>
          <cell r="S7517"/>
          <cell r="T7517"/>
          <cell r="U7517"/>
          <cell r="V7517"/>
          <cell r="W7517" t="str">
            <v>BTG5b</v>
          </cell>
        </row>
        <row r="7518">
          <cell r="P7518" t="str">
            <v>418</v>
          </cell>
          <cell r="Q7518" t="str">
            <v>15</v>
          </cell>
          <cell r="R7518" t="str">
            <v>01</v>
          </cell>
          <cell r="S7518"/>
          <cell r="T7518"/>
          <cell r="U7518"/>
          <cell r="V7518"/>
          <cell r="W7518" t="str">
            <v>BTG5b</v>
          </cell>
        </row>
        <row r="7519">
          <cell r="P7519" t="str">
            <v>418</v>
          </cell>
          <cell r="Q7519" t="str">
            <v>15</v>
          </cell>
          <cell r="R7519" t="str">
            <v>01</v>
          </cell>
          <cell r="S7519"/>
          <cell r="T7519"/>
          <cell r="U7519"/>
          <cell r="V7519"/>
          <cell r="W7519" t="str">
            <v>BTG6b</v>
          </cell>
        </row>
        <row r="7520">
          <cell r="P7520" t="str">
            <v>418</v>
          </cell>
          <cell r="Q7520" t="str">
            <v>15</v>
          </cell>
          <cell r="R7520" t="str">
            <v>01</v>
          </cell>
          <cell r="S7520"/>
          <cell r="T7520"/>
          <cell r="U7520"/>
          <cell r="V7520"/>
          <cell r="W7520" t="str">
            <v>BTG5b</v>
          </cell>
        </row>
        <row r="7521">
          <cell r="P7521" t="str">
            <v>418</v>
          </cell>
          <cell r="Q7521" t="str">
            <v>15</v>
          </cell>
          <cell r="R7521" t="str">
            <v>01</v>
          </cell>
          <cell r="S7521"/>
          <cell r="T7521"/>
          <cell r="U7521"/>
          <cell r="V7521"/>
          <cell r="W7521" t="str">
            <v>BTG5b</v>
          </cell>
        </row>
        <row r="7522">
          <cell r="P7522" t="str">
            <v>418</v>
          </cell>
          <cell r="Q7522" t="str">
            <v>15</v>
          </cell>
          <cell r="R7522" t="str">
            <v>01</v>
          </cell>
          <cell r="S7522"/>
          <cell r="T7522"/>
          <cell r="U7522"/>
          <cell r="V7522"/>
          <cell r="W7522" t="str">
            <v>BTG5a</v>
          </cell>
        </row>
        <row r="7523">
          <cell r="P7523" t="str">
            <v>418</v>
          </cell>
          <cell r="Q7523" t="str">
            <v>15</v>
          </cell>
          <cell r="R7523" t="str">
            <v>01</v>
          </cell>
          <cell r="S7523"/>
          <cell r="T7523"/>
          <cell r="U7523"/>
          <cell r="V7523"/>
          <cell r="W7523" t="str">
            <v>BTG5b</v>
          </cell>
        </row>
        <row r="7524">
          <cell r="P7524" t="str">
            <v>418</v>
          </cell>
          <cell r="Q7524" t="str">
            <v>15</v>
          </cell>
          <cell r="R7524" t="str">
            <v>01</v>
          </cell>
          <cell r="S7524"/>
          <cell r="T7524"/>
          <cell r="U7524"/>
          <cell r="V7524"/>
          <cell r="W7524" t="str">
            <v>BTG5b</v>
          </cell>
        </row>
        <row r="7525">
          <cell r="P7525" t="str">
            <v>418</v>
          </cell>
          <cell r="Q7525" t="str">
            <v>15</v>
          </cell>
          <cell r="R7525" t="str">
            <v>01</v>
          </cell>
          <cell r="S7525"/>
          <cell r="T7525"/>
          <cell r="U7525"/>
          <cell r="V7525"/>
          <cell r="W7525" t="str">
            <v>BTG6b</v>
          </cell>
        </row>
        <row r="7526">
          <cell r="P7526" t="str">
            <v>418</v>
          </cell>
          <cell r="Q7526" t="str">
            <v>20</v>
          </cell>
          <cell r="R7526" t="str">
            <v>01</v>
          </cell>
          <cell r="S7526"/>
          <cell r="T7526"/>
          <cell r="U7526"/>
          <cell r="V7526"/>
          <cell r="W7526" t="str">
            <v>XLBT5b</v>
          </cell>
        </row>
        <row r="7527">
          <cell r="P7527" t="str">
            <v>418</v>
          </cell>
          <cell r="Q7527" t="str">
            <v>18</v>
          </cell>
          <cell r="R7527" t="str">
            <v>01</v>
          </cell>
          <cell r="S7527"/>
          <cell r="T7527"/>
          <cell r="U7527"/>
          <cell r="V7527"/>
          <cell r="W7527" t="str">
            <v>REI03</v>
          </cell>
        </row>
        <row r="7528">
          <cell r="P7528" t="str">
            <v>418</v>
          </cell>
          <cell r="Q7528" t="str">
            <v>18</v>
          </cell>
          <cell r="R7528" t="str">
            <v>01</v>
          </cell>
          <cell r="S7528"/>
          <cell r="T7528"/>
          <cell r="U7528"/>
          <cell r="V7528"/>
          <cell r="W7528" t="str">
            <v>REI6b</v>
          </cell>
        </row>
        <row r="7529">
          <cell r="P7529" t="str">
            <v>418</v>
          </cell>
          <cell r="Q7529" t="str">
            <v>27</v>
          </cell>
          <cell r="R7529" t="str">
            <v>01</v>
          </cell>
          <cell r="S7529"/>
          <cell r="T7529"/>
          <cell r="U7529"/>
          <cell r="V7529"/>
          <cell r="W7529" t="str">
            <v>HHG7b</v>
          </cell>
        </row>
        <row r="7530">
          <cell r="P7530" t="str">
            <v>418</v>
          </cell>
          <cell r="Q7530" t="str">
            <v>27</v>
          </cell>
          <cell r="R7530" t="str">
            <v>01</v>
          </cell>
          <cell r="S7530"/>
          <cell r="T7530"/>
          <cell r="U7530"/>
          <cell r="V7530"/>
          <cell r="W7530" t="str">
            <v>HHG7b</v>
          </cell>
        </row>
        <row r="7531">
          <cell r="P7531" t="str">
            <v>418</v>
          </cell>
          <cell r="Q7531" t="str">
            <v>27</v>
          </cell>
          <cell r="R7531" t="str">
            <v>01</v>
          </cell>
          <cell r="S7531"/>
          <cell r="T7531"/>
          <cell r="U7531"/>
          <cell r="V7531"/>
          <cell r="W7531" t="str">
            <v>HHG7b</v>
          </cell>
        </row>
        <row r="7532">
          <cell r="P7532" t="str">
            <v>418</v>
          </cell>
          <cell r="Q7532" t="str">
            <v>27</v>
          </cell>
          <cell r="R7532" t="str">
            <v>01</v>
          </cell>
          <cell r="S7532"/>
          <cell r="T7532"/>
          <cell r="U7532"/>
          <cell r="V7532"/>
          <cell r="W7532" t="str">
            <v>HHG1a</v>
          </cell>
        </row>
        <row r="7533">
          <cell r="P7533" t="str">
            <v>418</v>
          </cell>
          <cell r="Q7533" t="str">
            <v>27</v>
          </cell>
          <cell r="R7533" t="str">
            <v>01</v>
          </cell>
          <cell r="S7533"/>
          <cell r="T7533"/>
          <cell r="U7533"/>
          <cell r="V7533"/>
          <cell r="W7533" t="str">
            <v>HHG1a</v>
          </cell>
        </row>
        <row r="7534">
          <cell r="P7534" t="str">
            <v>418</v>
          </cell>
          <cell r="Q7534" t="str">
            <v>27</v>
          </cell>
          <cell r="R7534" t="str">
            <v>01</v>
          </cell>
          <cell r="S7534"/>
          <cell r="T7534"/>
          <cell r="U7534"/>
          <cell r="V7534"/>
          <cell r="W7534" t="str">
            <v>HHG5b</v>
          </cell>
        </row>
        <row r="7535">
          <cell r="P7535" t="str">
            <v>418</v>
          </cell>
          <cell r="Q7535" t="str">
            <v>27</v>
          </cell>
          <cell r="R7535" t="str">
            <v>01</v>
          </cell>
          <cell r="S7535"/>
          <cell r="T7535"/>
          <cell r="U7535"/>
          <cell r="V7535"/>
          <cell r="W7535" t="str">
            <v>HHG1a</v>
          </cell>
        </row>
        <row r="7536">
          <cell r="P7536" t="str">
            <v>418</v>
          </cell>
          <cell r="Q7536" t="str">
            <v>27</v>
          </cell>
          <cell r="R7536" t="str">
            <v>01</v>
          </cell>
          <cell r="S7536"/>
          <cell r="T7536"/>
          <cell r="U7536"/>
          <cell r="V7536"/>
          <cell r="W7536" t="str">
            <v>HHG5b</v>
          </cell>
        </row>
        <row r="7537">
          <cell r="P7537" t="str">
            <v>418</v>
          </cell>
          <cell r="Q7537" t="str">
            <v>27</v>
          </cell>
          <cell r="R7537" t="str">
            <v>01</v>
          </cell>
          <cell r="S7537"/>
          <cell r="T7537"/>
          <cell r="U7537"/>
          <cell r="V7537"/>
          <cell r="W7537" t="str">
            <v>HHG5b</v>
          </cell>
        </row>
        <row r="7538">
          <cell r="P7538" t="str">
            <v>418</v>
          </cell>
          <cell r="Q7538" t="str">
            <v>27</v>
          </cell>
          <cell r="R7538" t="str">
            <v>01</v>
          </cell>
          <cell r="S7538"/>
          <cell r="T7538"/>
          <cell r="U7538"/>
          <cell r="V7538"/>
          <cell r="W7538" t="str">
            <v>HHG1c</v>
          </cell>
        </row>
        <row r="7539">
          <cell r="P7539" t="str">
            <v>418</v>
          </cell>
          <cell r="Q7539" t="str">
            <v>27</v>
          </cell>
          <cell r="R7539" t="str">
            <v>01</v>
          </cell>
          <cell r="S7539"/>
          <cell r="T7539"/>
          <cell r="U7539"/>
          <cell r="V7539"/>
          <cell r="W7539" t="str">
            <v>HHG1a</v>
          </cell>
        </row>
        <row r="7540">
          <cell r="P7540" t="str">
            <v>418</v>
          </cell>
          <cell r="Q7540" t="str">
            <v>27</v>
          </cell>
          <cell r="R7540" t="str">
            <v>01</v>
          </cell>
          <cell r="S7540"/>
          <cell r="T7540"/>
          <cell r="U7540"/>
          <cell r="V7540"/>
          <cell r="W7540" t="str">
            <v>HHG1a</v>
          </cell>
        </row>
        <row r="7541">
          <cell r="P7541" t="str">
            <v>418</v>
          </cell>
          <cell r="Q7541" t="str">
            <v>27</v>
          </cell>
          <cell r="R7541" t="str">
            <v>01</v>
          </cell>
          <cell r="S7541"/>
          <cell r="T7541"/>
          <cell r="U7541"/>
          <cell r="V7541"/>
          <cell r="W7541" t="str">
            <v>HHG02</v>
          </cell>
        </row>
        <row r="7542">
          <cell r="P7542" t="str">
            <v>418</v>
          </cell>
          <cell r="Q7542" t="str">
            <v>27</v>
          </cell>
          <cell r="R7542" t="str">
            <v>01</v>
          </cell>
          <cell r="S7542"/>
          <cell r="T7542"/>
          <cell r="U7542"/>
          <cell r="V7542"/>
          <cell r="W7542" t="str">
            <v>HHG03</v>
          </cell>
        </row>
        <row r="7543">
          <cell r="P7543" t="str">
            <v>418</v>
          </cell>
          <cell r="Q7543" t="str">
            <v>27</v>
          </cell>
          <cell r="R7543" t="str">
            <v>01</v>
          </cell>
          <cell r="S7543"/>
          <cell r="T7543"/>
          <cell r="U7543"/>
          <cell r="V7543"/>
          <cell r="W7543" t="str">
            <v>HHG03</v>
          </cell>
        </row>
        <row r="7544">
          <cell r="P7544" t="str">
            <v>418</v>
          </cell>
          <cell r="Q7544" t="str">
            <v>27</v>
          </cell>
          <cell r="R7544" t="str">
            <v>01</v>
          </cell>
          <cell r="S7544"/>
          <cell r="T7544"/>
          <cell r="U7544"/>
          <cell r="V7544"/>
          <cell r="W7544" t="str">
            <v>HHG5a</v>
          </cell>
        </row>
        <row r="7545">
          <cell r="P7545" t="str">
            <v>418</v>
          </cell>
          <cell r="Q7545" t="str">
            <v>27</v>
          </cell>
          <cell r="R7545" t="str">
            <v>01</v>
          </cell>
          <cell r="S7545"/>
          <cell r="T7545"/>
          <cell r="U7545"/>
          <cell r="V7545"/>
          <cell r="W7545" t="str">
            <v>HHG5b</v>
          </cell>
        </row>
        <row r="7546">
          <cell r="P7546" t="str">
            <v>418</v>
          </cell>
          <cell r="Q7546" t="str">
            <v>27</v>
          </cell>
          <cell r="R7546" t="str">
            <v>01</v>
          </cell>
          <cell r="S7546"/>
          <cell r="T7546"/>
          <cell r="U7546"/>
          <cell r="V7546"/>
          <cell r="W7546" t="str">
            <v>HHG5b</v>
          </cell>
        </row>
        <row r="7547">
          <cell r="P7547" t="str">
            <v>418</v>
          </cell>
          <cell r="Q7547" t="str">
            <v>27</v>
          </cell>
          <cell r="R7547" t="str">
            <v>01</v>
          </cell>
          <cell r="S7547"/>
          <cell r="T7547"/>
          <cell r="U7547"/>
          <cell r="V7547"/>
          <cell r="W7547" t="str">
            <v>HHG5a</v>
          </cell>
        </row>
        <row r="7548">
          <cell r="P7548" t="str">
            <v>418</v>
          </cell>
          <cell r="Q7548" t="str">
            <v>27</v>
          </cell>
          <cell r="R7548" t="str">
            <v>01</v>
          </cell>
          <cell r="S7548"/>
          <cell r="T7548"/>
          <cell r="U7548"/>
          <cell r="V7548"/>
          <cell r="W7548" t="str">
            <v>HHG5b</v>
          </cell>
        </row>
        <row r="7549">
          <cell r="P7549" t="str">
            <v>418</v>
          </cell>
          <cell r="Q7549" t="str">
            <v>27</v>
          </cell>
          <cell r="R7549" t="str">
            <v>01</v>
          </cell>
          <cell r="S7549"/>
          <cell r="T7549"/>
          <cell r="U7549"/>
          <cell r="V7549"/>
          <cell r="W7549" t="str">
            <v>HHG5b</v>
          </cell>
        </row>
        <row r="7550">
          <cell r="P7550" t="str">
            <v>418</v>
          </cell>
          <cell r="Q7550" t="str">
            <v>27</v>
          </cell>
          <cell r="R7550" t="str">
            <v>01</v>
          </cell>
          <cell r="S7550"/>
          <cell r="T7550"/>
          <cell r="U7550"/>
          <cell r="V7550"/>
          <cell r="W7550" t="str">
            <v>HHG5b</v>
          </cell>
        </row>
        <row r="7551">
          <cell r="P7551" t="str">
            <v>418</v>
          </cell>
          <cell r="Q7551" t="str">
            <v>27</v>
          </cell>
          <cell r="R7551" t="str">
            <v>01</v>
          </cell>
          <cell r="S7551"/>
          <cell r="T7551"/>
          <cell r="U7551"/>
          <cell r="V7551"/>
          <cell r="W7551" t="str">
            <v>HHG5b</v>
          </cell>
        </row>
        <row r="7552">
          <cell r="P7552" t="str">
            <v>418</v>
          </cell>
          <cell r="Q7552" t="str">
            <v>27</v>
          </cell>
          <cell r="R7552" t="str">
            <v>01</v>
          </cell>
          <cell r="S7552"/>
          <cell r="T7552"/>
          <cell r="U7552"/>
          <cell r="V7552"/>
          <cell r="W7552" t="str">
            <v>HHG5b</v>
          </cell>
        </row>
        <row r="7553">
          <cell r="P7553" t="str">
            <v>418</v>
          </cell>
          <cell r="Q7553" t="str">
            <v>27</v>
          </cell>
          <cell r="R7553" t="str">
            <v>01</v>
          </cell>
          <cell r="S7553"/>
          <cell r="T7553"/>
          <cell r="U7553"/>
          <cell r="V7553"/>
          <cell r="W7553" t="str">
            <v>HHG5a</v>
          </cell>
        </row>
        <row r="7554">
          <cell r="P7554" t="str">
            <v>418</v>
          </cell>
          <cell r="Q7554" t="str">
            <v>27</v>
          </cell>
          <cell r="R7554" t="str">
            <v>01</v>
          </cell>
          <cell r="S7554"/>
          <cell r="T7554"/>
          <cell r="U7554"/>
          <cell r="V7554"/>
          <cell r="W7554" t="str">
            <v>HHG6b</v>
          </cell>
        </row>
        <row r="7555">
          <cell r="P7555" t="str">
            <v>418</v>
          </cell>
          <cell r="Q7555" t="str">
            <v>27</v>
          </cell>
          <cell r="R7555" t="str">
            <v>01</v>
          </cell>
          <cell r="S7555"/>
          <cell r="T7555"/>
          <cell r="U7555"/>
          <cell r="V7555"/>
          <cell r="W7555" t="str">
            <v>HHG7b</v>
          </cell>
        </row>
        <row r="7556">
          <cell r="P7556" t="str">
            <v>418</v>
          </cell>
          <cell r="Q7556" t="str">
            <v>27</v>
          </cell>
          <cell r="R7556" t="str">
            <v>01</v>
          </cell>
          <cell r="S7556"/>
          <cell r="T7556"/>
          <cell r="U7556"/>
          <cell r="V7556"/>
          <cell r="W7556" t="str">
            <v>HHG7b</v>
          </cell>
        </row>
        <row r="7557">
          <cell r="P7557" t="str">
            <v>418</v>
          </cell>
          <cell r="Q7557" t="str">
            <v>28</v>
          </cell>
          <cell r="R7557" t="str">
            <v>01</v>
          </cell>
          <cell r="S7557"/>
          <cell r="T7557"/>
          <cell r="U7557"/>
          <cell r="V7557"/>
          <cell r="W7557" t="str">
            <v>03</v>
          </cell>
        </row>
        <row r="7558">
          <cell r="P7558" t="str">
            <v>418</v>
          </cell>
          <cell r="Q7558" t="str">
            <v>28</v>
          </cell>
          <cell r="R7558" t="str">
            <v>01</v>
          </cell>
          <cell r="S7558"/>
          <cell r="T7558"/>
          <cell r="U7558"/>
          <cell r="V7558"/>
          <cell r="W7558" t="str">
            <v>5b</v>
          </cell>
        </row>
        <row r="7559">
          <cell r="P7559" t="str">
            <v>418</v>
          </cell>
          <cell r="Q7559" t="str">
            <v>28</v>
          </cell>
          <cell r="R7559" t="str">
            <v>01</v>
          </cell>
          <cell r="S7559"/>
          <cell r="T7559"/>
          <cell r="U7559"/>
          <cell r="V7559"/>
          <cell r="W7559" t="str">
            <v>5b</v>
          </cell>
        </row>
        <row r="7560">
          <cell r="P7560" t="str">
            <v>418</v>
          </cell>
          <cell r="Q7560" t="str">
            <v>28</v>
          </cell>
          <cell r="R7560" t="str">
            <v>01</v>
          </cell>
          <cell r="S7560"/>
          <cell r="T7560"/>
          <cell r="U7560"/>
          <cell r="V7560"/>
          <cell r="W7560" t="str">
            <v>5a</v>
          </cell>
        </row>
        <row r="7561">
          <cell r="P7561" t="str">
            <v>418</v>
          </cell>
          <cell r="Q7561" t="str">
            <v>28</v>
          </cell>
          <cell r="R7561" t="str">
            <v>01</v>
          </cell>
          <cell r="S7561"/>
          <cell r="T7561"/>
          <cell r="U7561"/>
          <cell r="V7561"/>
          <cell r="W7561" t="str">
            <v>5b</v>
          </cell>
        </row>
        <row r="7562">
          <cell r="P7562" t="str">
            <v>418</v>
          </cell>
          <cell r="Q7562" t="str">
            <v>28</v>
          </cell>
          <cell r="R7562" t="str">
            <v>01</v>
          </cell>
          <cell r="S7562"/>
          <cell r="T7562"/>
          <cell r="U7562"/>
          <cell r="V7562"/>
          <cell r="W7562" t="str">
            <v>5b</v>
          </cell>
        </row>
        <row r="7563">
          <cell r="P7563" t="str">
            <v>418</v>
          </cell>
          <cell r="Q7563" t="str">
            <v>28</v>
          </cell>
          <cell r="R7563" t="str">
            <v>01</v>
          </cell>
          <cell r="S7563"/>
          <cell r="T7563"/>
          <cell r="U7563"/>
          <cell r="V7563"/>
          <cell r="W7563" t="str">
            <v>5b</v>
          </cell>
        </row>
        <row r="7564">
          <cell r="P7564" t="str">
            <v>418</v>
          </cell>
          <cell r="Q7564" t="str">
            <v>32</v>
          </cell>
          <cell r="R7564" t="str">
            <v>01</v>
          </cell>
          <cell r="S7564"/>
          <cell r="T7564"/>
          <cell r="U7564"/>
          <cell r="V7564"/>
          <cell r="W7564" t="str">
            <v>1a</v>
          </cell>
        </row>
        <row r="7565">
          <cell r="P7565" t="str">
            <v>418</v>
          </cell>
          <cell r="Q7565" t="str">
            <v>32</v>
          </cell>
          <cell r="R7565" t="str">
            <v>01</v>
          </cell>
          <cell r="S7565"/>
          <cell r="T7565"/>
          <cell r="U7565"/>
          <cell r="V7565"/>
          <cell r="W7565" t="str">
            <v>03</v>
          </cell>
        </row>
        <row r="7566">
          <cell r="P7566" t="str">
            <v>418</v>
          </cell>
          <cell r="Q7566" t="str">
            <v>32</v>
          </cell>
          <cell r="R7566" t="str">
            <v>01</v>
          </cell>
          <cell r="S7566"/>
          <cell r="T7566"/>
          <cell r="U7566"/>
          <cell r="V7566"/>
          <cell r="W7566" t="str">
            <v>5b</v>
          </cell>
        </row>
        <row r="7567">
          <cell r="P7567" t="str">
            <v>418</v>
          </cell>
          <cell r="Q7567" t="str">
            <v>32</v>
          </cell>
          <cell r="R7567" t="str">
            <v>01</v>
          </cell>
          <cell r="S7567"/>
          <cell r="T7567"/>
          <cell r="U7567"/>
          <cell r="V7567"/>
          <cell r="W7567" t="str">
            <v>5b</v>
          </cell>
        </row>
        <row r="7568">
          <cell r="P7568" t="str">
            <v>418</v>
          </cell>
          <cell r="Q7568" t="str">
            <v>32</v>
          </cell>
          <cell r="R7568" t="str">
            <v>01</v>
          </cell>
          <cell r="S7568"/>
          <cell r="T7568"/>
          <cell r="U7568"/>
          <cell r="V7568"/>
          <cell r="W7568" t="str">
            <v>5a</v>
          </cell>
        </row>
        <row r="7569">
          <cell r="P7569" t="str">
            <v>418</v>
          </cell>
          <cell r="Q7569" t="str">
            <v>32</v>
          </cell>
          <cell r="R7569" t="str">
            <v>01</v>
          </cell>
          <cell r="S7569"/>
          <cell r="T7569"/>
          <cell r="U7569"/>
          <cell r="V7569"/>
          <cell r="W7569" t="str">
            <v>5b</v>
          </cell>
        </row>
        <row r="7570">
          <cell r="P7570" t="str">
            <v>418</v>
          </cell>
          <cell r="Q7570" t="str">
            <v>32</v>
          </cell>
          <cell r="R7570" t="str">
            <v>01</v>
          </cell>
          <cell r="S7570"/>
          <cell r="T7570"/>
          <cell r="U7570"/>
          <cell r="V7570"/>
          <cell r="W7570" t="str">
            <v>5b</v>
          </cell>
        </row>
        <row r="7571">
          <cell r="P7571" t="str">
            <v>418</v>
          </cell>
          <cell r="Q7571" t="str">
            <v>44</v>
          </cell>
          <cell r="R7571" t="str">
            <v>01</v>
          </cell>
          <cell r="S7571"/>
          <cell r="T7571"/>
          <cell r="U7571"/>
          <cell r="V7571"/>
          <cell r="W7571" t="str">
            <v>CQL8</v>
          </cell>
        </row>
        <row r="7572">
          <cell r="P7572" t="str">
            <v>418</v>
          </cell>
          <cell r="Q7572" t="str">
            <v>44</v>
          </cell>
          <cell r="R7572" t="str">
            <v>01</v>
          </cell>
          <cell r="S7572"/>
          <cell r="T7572"/>
          <cell r="U7572"/>
          <cell r="V7572"/>
          <cell r="W7572" t="str">
            <v>CQL8</v>
          </cell>
        </row>
        <row r="7573">
          <cell r="P7573" t="str">
            <v>418</v>
          </cell>
          <cell r="Q7573" t="str">
            <v>44</v>
          </cell>
          <cell r="R7573" t="str">
            <v>01</v>
          </cell>
          <cell r="S7573"/>
          <cell r="T7573"/>
          <cell r="U7573"/>
          <cell r="V7573"/>
          <cell r="W7573" t="str">
            <v>CQL8</v>
          </cell>
        </row>
        <row r="7574">
          <cell r="P7574" t="str">
            <v>418</v>
          </cell>
          <cell r="Q7574" t="str">
            <v>44</v>
          </cell>
          <cell r="R7574" t="str">
            <v>01</v>
          </cell>
          <cell r="S7574"/>
          <cell r="T7574"/>
          <cell r="U7574"/>
          <cell r="V7574"/>
          <cell r="W7574" t="str">
            <v>CQL9</v>
          </cell>
        </row>
        <row r="7575">
          <cell r="P7575" t="str">
            <v>418</v>
          </cell>
          <cell r="Q7575" t="str">
            <v>44</v>
          </cell>
          <cell r="R7575" t="str">
            <v>01</v>
          </cell>
          <cell r="S7575"/>
          <cell r="T7575"/>
          <cell r="U7575"/>
          <cell r="V7575"/>
          <cell r="W7575" t="str">
            <v>CQL9</v>
          </cell>
        </row>
        <row r="7576">
          <cell r="P7576" t="str">
            <v>418</v>
          </cell>
          <cell r="Q7576" t="str">
            <v>52</v>
          </cell>
          <cell r="R7576" t="str">
            <v>01</v>
          </cell>
          <cell r="S7576" t="str">
            <v>05</v>
          </cell>
          <cell r="T7576"/>
          <cell r="U7576" t="str">
            <v>22</v>
          </cell>
          <cell r="V7576"/>
          <cell r="W7576"/>
        </row>
        <row r="7577">
          <cell r="P7577" t="str">
            <v>111</v>
          </cell>
          <cell r="Q7577"/>
          <cell r="R7577" t="str">
            <v>70</v>
          </cell>
          <cell r="S7577"/>
          <cell r="T7577"/>
          <cell r="U7577"/>
          <cell r="V7577"/>
          <cell r="W7577"/>
        </row>
        <row r="7578">
          <cell r="P7578" t="str">
            <v>112</v>
          </cell>
          <cell r="Q7578"/>
          <cell r="R7578" t="str">
            <v>70</v>
          </cell>
          <cell r="S7578"/>
          <cell r="T7578"/>
          <cell r="U7578"/>
          <cell r="V7578"/>
          <cell r="W7578"/>
        </row>
        <row r="7579">
          <cell r="P7579" t="str">
            <v>112</v>
          </cell>
          <cell r="Q7579"/>
          <cell r="R7579" t="str">
            <v>70</v>
          </cell>
          <cell r="S7579"/>
          <cell r="T7579"/>
          <cell r="U7579"/>
          <cell r="V7579"/>
          <cell r="W7579"/>
        </row>
        <row r="7580">
          <cell r="P7580" t="str">
            <v>112</v>
          </cell>
          <cell r="Q7580"/>
          <cell r="R7580" t="str">
            <v>70</v>
          </cell>
          <cell r="S7580"/>
          <cell r="T7580"/>
          <cell r="U7580"/>
          <cell r="V7580"/>
          <cell r="W7580"/>
        </row>
        <row r="7581">
          <cell r="P7581" t="str">
            <v>112</v>
          </cell>
          <cell r="Q7581"/>
          <cell r="R7581" t="str">
            <v>70</v>
          </cell>
          <cell r="S7581"/>
          <cell r="T7581"/>
          <cell r="U7581"/>
          <cell r="V7581"/>
          <cell r="W7581"/>
        </row>
        <row r="7582">
          <cell r="P7582" t="str">
            <v>112</v>
          </cell>
          <cell r="Q7582"/>
          <cell r="R7582" t="str">
            <v>70</v>
          </cell>
          <cell r="S7582"/>
          <cell r="T7582"/>
          <cell r="U7582"/>
          <cell r="V7582"/>
          <cell r="W7582"/>
        </row>
        <row r="7583">
          <cell r="P7583" t="str">
            <v>112</v>
          </cell>
          <cell r="Q7583"/>
          <cell r="R7583" t="str">
            <v>70</v>
          </cell>
          <cell r="S7583"/>
          <cell r="T7583"/>
          <cell r="U7583"/>
          <cell r="V7583"/>
          <cell r="W7583"/>
        </row>
        <row r="7584">
          <cell r="P7584" t="str">
            <v>112</v>
          </cell>
          <cell r="Q7584"/>
          <cell r="R7584" t="str">
            <v>70</v>
          </cell>
          <cell r="S7584"/>
          <cell r="T7584"/>
          <cell r="U7584"/>
          <cell r="V7584"/>
          <cell r="W7584"/>
        </row>
        <row r="7585">
          <cell r="P7585" t="str">
            <v>112</v>
          </cell>
          <cell r="Q7585"/>
          <cell r="R7585" t="str">
            <v>70</v>
          </cell>
          <cell r="S7585"/>
          <cell r="T7585"/>
          <cell r="U7585"/>
          <cell r="V7585"/>
          <cell r="W7585"/>
        </row>
        <row r="7586">
          <cell r="P7586" t="str">
            <v>112</v>
          </cell>
          <cell r="Q7586"/>
          <cell r="R7586" t="str">
            <v>70</v>
          </cell>
          <cell r="S7586"/>
          <cell r="T7586"/>
          <cell r="U7586"/>
          <cell r="V7586"/>
          <cell r="W7586"/>
        </row>
        <row r="7587">
          <cell r="P7587" t="str">
            <v>113</v>
          </cell>
          <cell r="Q7587"/>
          <cell r="R7587" t="str">
            <v>70</v>
          </cell>
          <cell r="S7587"/>
          <cell r="T7587"/>
          <cell r="U7587"/>
          <cell r="V7587"/>
          <cell r="W7587"/>
        </row>
        <row r="7588">
          <cell r="P7588" t="str">
            <v>113</v>
          </cell>
          <cell r="Q7588"/>
          <cell r="R7588" t="str">
            <v>70</v>
          </cell>
          <cell r="S7588"/>
          <cell r="T7588"/>
          <cell r="U7588"/>
          <cell r="V7588"/>
          <cell r="W7588"/>
        </row>
        <row r="7589">
          <cell r="P7589" t="str">
            <v>133</v>
          </cell>
          <cell r="Q7589"/>
          <cell r="R7589"/>
          <cell r="S7589" t="str">
            <v>09d</v>
          </cell>
          <cell r="T7589"/>
          <cell r="U7589"/>
          <cell r="V7589"/>
          <cell r="W7589"/>
        </row>
        <row r="7590">
          <cell r="P7590" t="str">
            <v>133</v>
          </cell>
          <cell r="Q7590"/>
          <cell r="R7590"/>
          <cell r="S7590" t="str">
            <v>09d</v>
          </cell>
          <cell r="T7590"/>
          <cell r="U7590"/>
          <cell r="V7590"/>
          <cell r="W7590"/>
        </row>
        <row r="7591">
          <cell r="P7591" t="str">
            <v>133</v>
          </cell>
          <cell r="Q7591"/>
          <cell r="R7591"/>
          <cell r="S7591" t="str">
            <v>09d</v>
          </cell>
          <cell r="T7591"/>
          <cell r="U7591"/>
          <cell r="V7591"/>
          <cell r="W7591"/>
        </row>
        <row r="7592">
          <cell r="P7592" t="str">
            <v>135</v>
          </cell>
          <cell r="Q7592"/>
          <cell r="R7592"/>
          <cell r="S7592" t="str">
            <v>09e</v>
          </cell>
          <cell r="T7592"/>
          <cell r="U7592"/>
          <cell r="V7592"/>
          <cell r="W7592"/>
        </row>
        <row r="7593">
          <cell r="P7593" t="str">
            <v>136</v>
          </cell>
          <cell r="Q7593"/>
          <cell r="R7593"/>
          <cell r="S7593" t="str">
            <v>09e</v>
          </cell>
          <cell r="T7593"/>
          <cell r="U7593"/>
          <cell r="V7593"/>
          <cell r="W7593"/>
        </row>
        <row r="7594">
          <cell r="P7594" t="str">
            <v>138</v>
          </cell>
          <cell r="Q7594"/>
          <cell r="R7594"/>
          <cell r="S7594" t="str">
            <v>09d</v>
          </cell>
          <cell r="T7594"/>
          <cell r="U7594"/>
          <cell r="V7594"/>
          <cell r="W7594"/>
        </row>
        <row r="7595">
          <cell r="P7595" t="str">
            <v>138</v>
          </cell>
          <cell r="Q7595"/>
          <cell r="R7595"/>
          <cell r="S7595" t="str">
            <v>09d</v>
          </cell>
          <cell r="T7595"/>
          <cell r="U7595"/>
          <cell r="V7595"/>
          <cell r="W7595"/>
        </row>
        <row r="7596">
          <cell r="P7596" t="str">
            <v>139</v>
          </cell>
          <cell r="Q7596"/>
          <cell r="R7596"/>
          <cell r="S7596" t="str">
            <v>09d</v>
          </cell>
          <cell r="T7596"/>
          <cell r="U7596"/>
          <cell r="V7596"/>
          <cell r="W7596"/>
        </row>
        <row r="7597">
          <cell r="P7597" t="str">
            <v>152</v>
          </cell>
          <cell r="Q7597"/>
          <cell r="R7597"/>
          <cell r="S7597"/>
          <cell r="T7597" t="str">
            <v>12</v>
          </cell>
          <cell r="U7597"/>
          <cell r="V7597"/>
          <cell r="W7597"/>
        </row>
        <row r="7598">
          <cell r="P7598" t="str">
            <v>212</v>
          </cell>
          <cell r="Q7598"/>
          <cell r="R7598"/>
          <cell r="S7598"/>
          <cell r="T7598"/>
          <cell r="U7598" t="str">
            <v>21</v>
          </cell>
          <cell r="V7598"/>
          <cell r="W7598"/>
        </row>
        <row r="7599">
          <cell r="P7599" t="str">
            <v>212</v>
          </cell>
          <cell r="Q7599"/>
          <cell r="R7599"/>
          <cell r="S7599"/>
          <cell r="T7599"/>
          <cell r="U7599" t="str">
            <v>21</v>
          </cell>
          <cell r="V7599"/>
          <cell r="W7599"/>
        </row>
        <row r="7600">
          <cell r="P7600" t="str">
            <v>213</v>
          </cell>
          <cell r="Q7600"/>
          <cell r="R7600"/>
          <cell r="S7600"/>
          <cell r="T7600"/>
          <cell r="U7600" t="str">
            <v>21</v>
          </cell>
          <cell r="V7600"/>
          <cell r="W7600"/>
        </row>
        <row r="7601">
          <cell r="P7601" t="str">
            <v>213</v>
          </cell>
          <cell r="Q7601"/>
          <cell r="R7601"/>
          <cell r="S7601"/>
          <cell r="T7601"/>
          <cell r="U7601" t="str">
            <v>21</v>
          </cell>
          <cell r="V7601"/>
          <cell r="W7601"/>
        </row>
        <row r="7602">
          <cell r="P7602" t="str">
            <v>213</v>
          </cell>
          <cell r="Q7602"/>
          <cell r="R7602"/>
          <cell r="S7602"/>
          <cell r="T7602"/>
          <cell r="U7602" t="str">
            <v>21</v>
          </cell>
          <cell r="V7602"/>
          <cell r="W7602"/>
        </row>
        <row r="7603">
          <cell r="P7603" t="str">
            <v>152</v>
          </cell>
          <cell r="Q7603"/>
          <cell r="R7603"/>
          <cell r="S7603"/>
          <cell r="T7603" t="str">
            <v>12</v>
          </cell>
          <cell r="U7603"/>
          <cell r="V7603"/>
          <cell r="W7603"/>
        </row>
        <row r="7604">
          <cell r="P7604" t="str">
            <v>315</v>
          </cell>
          <cell r="Q7604"/>
          <cell r="R7604"/>
          <cell r="S7604"/>
          <cell r="T7604" t="str">
            <v>11d</v>
          </cell>
          <cell r="U7604"/>
          <cell r="V7604"/>
          <cell r="W7604"/>
        </row>
        <row r="7605">
          <cell r="P7605" t="str">
            <v>315</v>
          </cell>
          <cell r="Q7605"/>
          <cell r="R7605"/>
          <cell r="S7605"/>
          <cell r="T7605" t="str">
            <v>11d</v>
          </cell>
          <cell r="U7605"/>
          <cell r="V7605"/>
          <cell r="W7605"/>
        </row>
        <row r="7606">
          <cell r="P7606" t="str">
            <v>315</v>
          </cell>
          <cell r="Q7606"/>
          <cell r="R7606"/>
          <cell r="S7606"/>
          <cell r="T7606" t="str">
            <v>11d</v>
          </cell>
          <cell r="U7606"/>
          <cell r="V7606"/>
          <cell r="W7606"/>
        </row>
        <row r="7607">
          <cell r="P7607" t="str">
            <v>315</v>
          </cell>
          <cell r="Q7607"/>
          <cell r="R7607"/>
          <cell r="S7607"/>
          <cell r="T7607" t="str">
            <v>11d</v>
          </cell>
          <cell r="U7607"/>
          <cell r="V7607"/>
          <cell r="W7607"/>
        </row>
        <row r="7608">
          <cell r="P7608" t="str">
            <v>316</v>
          </cell>
          <cell r="Q7608"/>
          <cell r="R7608"/>
          <cell r="S7608"/>
          <cell r="T7608" t="str">
            <v>11e</v>
          </cell>
          <cell r="U7608"/>
          <cell r="V7608"/>
          <cell r="W7608"/>
        </row>
        <row r="7609">
          <cell r="P7609" t="str">
            <v>316</v>
          </cell>
          <cell r="Q7609"/>
          <cell r="R7609"/>
          <cell r="S7609"/>
          <cell r="T7609" t="str">
            <v>11e</v>
          </cell>
          <cell r="U7609"/>
          <cell r="V7609"/>
          <cell r="W7609"/>
        </row>
        <row r="7610">
          <cell r="P7610" t="str">
            <v>316</v>
          </cell>
          <cell r="Q7610"/>
          <cell r="R7610"/>
          <cell r="S7610"/>
          <cell r="T7610" t="str">
            <v>11e</v>
          </cell>
          <cell r="U7610"/>
          <cell r="V7610"/>
          <cell r="W7610"/>
        </row>
        <row r="7611">
          <cell r="P7611" t="str">
            <v>316</v>
          </cell>
          <cell r="Q7611"/>
          <cell r="R7611"/>
          <cell r="S7611"/>
          <cell r="T7611" t="str">
            <v>11e</v>
          </cell>
          <cell r="U7611"/>
          <cell r="V7611"/>
          <cell r="W7611"/>
        </row>
        <row r="7612">
          <cell r="P7612" t="str">
            <v>318</v>
          </cell>
          <cell r="Q7612"/>
          <cell r="R7612"/>
          <cell r="S7612"/>
          <cell r="T7612" t="str">
            <v>11d</v>
          </cell>
          <cell r="U7612"/>
          <cell r="V7612"/>
          <cell r="W7612"/>
        </row>
        <row r="7613">
          <cell r="P7613" t="str">
            <v>318</v>
          </cell>
          <cell r="Q7613"/>
          <cell r="R7613"/>
          <cell r="S7613"/>
          <cell r="T7613" t="str">
            <v>11d</v>
          </cell>
          <cell r="U7613"/>
          <cell r="V7613"/>
          <cell r="W7613"/>
        </row>
        <row r="7614">
          <cell r="P7614" t="str">
            <v>318</v>
          </cell>
          <cell r="Q7614"/>
          <cell r="R7614"/>
          <cell r="S7614"/>
          <cell r="T7614" t="str">
            <v>11d</v>
          </cell>
          <cell r="U7614"/>
          <cell r="V7614"/>
          <cell r="W7614"/>
        </row>
        <row r="7615">
          <cell r="P7615" t="str">
            <v>314</v>
          </cell>
          <cell r="Q7615"/>
          <cell r="R7615"/>
          <cell r="S7615"/>
          <cell r="T7615" t="str">
            <v>11d</v>
          </cell>
          <cell r="U7615"/>
          <cell r="V7615"/>
          <cell r="W7615"/>
        </row>
        <row r="7616">
          <cell r="P7616" t="str">
            <v>318</v>
          </cell>
          <cell r="Q7616"/>
          <cell r="R7616"/>
          <cell r="S7616"/>
          <cell r="T7616" t="str">
            <v>11d</v>
          </cell>
          <cell r="U7616"/>
          <cell r="V7616"/>
          <cell r="W7616"/>
        </row>
        <row r="7617">
          <cell r="P7617" t="str">
            <v>318</v>
          </cell>
          <cell r="Q7617"/>
          <cell r="R7617"/>
          <cell r="S7617"/>
          <cell r="T7617" t="str">
            <v>11d</v>
          </cell>
          <cell r="U7617"/>
          <cell r="V7617"/>
          <cell r="W7617"/>
        </row>
        <row r="7618">
          <cell r="P7618" t="str">
            <v>341</v>
          </cell>
          <cell r="Q7618"/>
          <cell r="R7618"/>
          <cell r="S7618"/>
          <cell r="T7618" t="str">
            <v>12</v>
          </cell>
          <cell r="U7618"/>
          <cell r="V7618"/>
          <cell r="W7618"/>
        </row>
        <row r="7619">
          <cell r="P7619" t="str">
            <v>333</v>
          </cell>
          <cell r="Q7619"/>
          <cell r="R7619"/>
          <cell r="S7619"/>
          <cell r="T7619" t="str">
            <v>11a</v>
          </cell>
          <cell r="U7619"/>
          <cell r="V7619"/>
          <cell r="W7619" t="str">
            <v>QDPBT1a</v>
          </cell>
        </row>
        <row r="7620">
          <cell r="P7620" t="str">
            <v>333</v>
          </cell>
          <cell r="Q7620"/>
          <cell r="R7620"/>
          <cell r="S7620"/>
          <cell r="T7620" t="str">
            <v>11a</v>
          </cell>
          <cell r="U7620"/>
          <cell r="V7620"/>
          <cell r="W7620" t="str">
            <v>QDPBT02</v>
          </cell>
        </row>
        <row r="7621">
          <cell r="P7621" t="str">
            <v>333</v>
          </cell>
          <cell r="Q7621"/>
          <cell r="R7621"/>
          <cell r="S7621"/>
          <cell r="T7621" t="str">
            <v>11a</v>
          </cell>
          <cell r="U7621"/>
          <cell r="V7621"/>
          <cell r="W7621" t="str">
            <v>QDPBT5b</v>
          </cell>
        </row>
        <row r="7622">
          <cell r="P7622" t="str">
            <v>333</v>
          </cell>
          <cell r="Q7622"/>
          <cell r="R7622"/>
          <cell r="S7622"/>
          <cell r="T7622" t="str">
            <v>11a</v>
          </cell>
          <cell r="U7622"/>
          <cell r="V7622"/>
          <cell r="W7622" t="str">
            <v>QDPBT6a</v>
          </cell>
        </row>
        <row r="7623">
          <cell r="P7623" t="str">
            <v>333</v>
          </cell>
          <cell r="Q7623"/>
          <cell r="R7623"/>
          <cell r="S7623"/>
          <cell r="T7623" t="str">
            <v>11a</v>
          </cell>
          <cell r="U7623"/>
          <cell r="V7623"/>
          <cell r="W7623" t="str">
            <v>QDPBT7a</v>
          </cell>
        </row>
        <row r="7624">
          <cell r="P7624" t="str">
            <v>333</v>
          </cell>
          <cell r="Q7624"/>
          <cell r="R7624"/>
          <cell r="S7624"/>
          <cell r="T7624" t="str">
            <v>11a</v>
          </cell>
          <cell r="U7624"/>
          <cell r="V7624"/>
          <cell r="W7624" t="str">
            <v>QDPBT7b</v>
          </cell>
        </row>
        <row r="7625">
          <cell r="P7625" t="str">
            <v>418</v>
          </cell>
          <cell r="Q7625"/>
          <cell r="R7625"/>
          <cell r="S7625"/>
          <cell r="T7625" t="str">
            <v>15</v>
          </cell>
          <cell r="U7625"/>
          <cell r="V7625"/>
          <cell r="W7625"/>
        </row>
        <row r="7626">
          <cell r="P7626" t="str">
            <v>422</v>
          </cell>
          <cell r="Q7626"/>
          <cell r="R7626"/>
          <cell r="S7626"/>
          <cell r="T7626" t="str">
            <v>15</v>
          </cell>
          <cell r="U7626"/>
          <cell r="V7626"/>
          <cell r="W7626"/>
        </row>
        <row r="7627">
          <cell r="P7627" t="str">
            <v>418</v>
          </cell>
          <cell r="Q7627" t="str">
            <v>33</v>
          </cell>
          <cell r="R7627" t="str">
            <v>01</v>
          </cell>
          <cell r="S7627"/>
          <cell r="T7627"/>
          <cell r="U7627"/>
          <cell r="V7627"/>
          <cell r="W7627" t="str">
            <v>5b</v>
          </cell>
        </row>
        <row r="7628">
          <cell r="P7628" t="str">
            <v>418</v>
          </cell>
          <cell r="Q7628" t="str">
            <v>44</v>
          </cell>
          <cell r="R7628" t="str">
            <v>01</v>
          </cell>
          <cell r="S7628"/>
          <cell r="T7628"/>
          <cell r="U7628"/>
          <cell r="V7628"/>
          <cell r="W7628" t="str">
            <v>CQL2</v>
          </cell>
        </row>
        <row r="7629">
          <cell r="P7629" t="str">
            <v>418</v>
          </cell>
          <cell r="Q7629" t="str">
            <v>44</v>
          </cell>
          <cell r="R7629" t="str">
            <v>01</v>
          </cell>
          <cell r="S7629"/>
          <cell r="T7629"/>
          <cell r="U7629"/>
          <cell r="V7629"/>
          <cell r="W7629" t="str">
            <v>CQL2</v>
          </cell>
        </row>
        <row r="7630">
          <cell r="P7630" t="str">
            <v>418</v>
          </cell>
          <cell r="Q7630" t="str">
            <v>44</v>
          </cell>
          <cell r="R7630" t="str">
            <v>01</v>
          </cell>
          <cell r="S7630"/>
          <cell r="T7630"/>
          <cell r="U7630"/>
          <cell r="V7630"/>
          <cell r="W7630" t="str">
            <v>CQL2</v>
          </cell>
        </row>
        <row r="7631">
          <cell r="P7631" t="str">
            <v>418</v>
          </cell>
          <cell r="Q7631" t="str">
            <v>44</v>
          </cell>
          <cell r="R7631" t="str">
            <v>01</v>
          </cell>
          <cell r="S7631"/>
          <cell r="T7631"/>
          <cell r="U7631"/>
          <cell r="V7631"/>
          <cell r="W7631" t="str">
            <v>CQL2</v>
          </cell>
        </row>
        <row r="7632">
          <cell r="P7632" t="str">
            <v>418</v>
          </cell>
          <cell r="Q7632" t="str">
            <v>44</v>
          </cell>
          <cell r="R7632" t="str">
            <v>01</v>
          </cell>
          <cell r="S7632"/>
          <cell r="T7632"/>
          <cell r="U7632"/>
          <cell r="V7632"/>
          <cell r="W7632" t="str">
            <v>CQL2</v>
          </cell>
        </row>
        <row r="7633">
          <cell r="P7633" t="str">
            <v>418</v>
          </cell>
          <cell r="Q7633" t="str">
            <v>44</v>
          </cell>
          <cell r="R7633" t="str">
            <v>01</v>
          </cell>
          <cell r="S7633"/>
          <cell r="T7633"/>
          <cell r="U7633"/>
          <cell r="V7633"/>
          <cell r="W7633" t="str">
            <v>CQL2</v>
          </cell>
        </row>
        <row r="7634">
          <cell r="P7634" t="str">
            <v>418</v>
          </cell>
          <cell r="Q7634" t="str">
            <v>44</v>
          </cell>
          <cell r="R7634" t="str">
            <v>01</v>
          </cell>
          <cell r="S7634"/>
          <cell r="T7634"/>
          <cell r="U7634"/>
          <cell r="V7634"/>
          <cell r="W7634" t="str">
            <v>CQL3</v>
          </cell>
        </row>
        <row r="7635">
          <cell r="P7635" t="str">
            <v>418</v>
          </cell>
          <cell r="Q7635" t="str">
            <v>44</v>
          </cell>
          <cell r="R7635" t="str">
            <v>01</v>
          </cell>
          <cell r="S7635"/>
          <cell r="T7635"/>
          <cell r="U7635"/>
          <cell r="V7635"/>
          <cell r="W7635" t="str">
            <v>CQL3</v>
          </cell>
        </row>
        <row r="7636">
          <cell r="P7636" t="str">
            <v>418</v>
          </cell>
          <cell r="Q7636" t="str">
            <v>44</v>
          </cell>
          <cell r="R7636" t="str">
            <v>01</v>
          </cell>
          <cell r="S7636"/>
          <cell r="T7636"/>
          <cell r="U7636"/>
          <cell r="V7636"/>
          <cell r="W7636" t="str">
            <v>CQL4</v>
          </cell>
        </row>
        <row r="7637">
          <cell r="P7637" t="str">
            <v>418</v>
          </cell>
          <cell r="Q7637" t="str">
            <v>44</v>
          </cell>
          <cell r="R7637" t="str">
            <v>01</v>
          </cell>
          <cell r="S7637" t="str">
            <v>02</v>
          </cell>
          <cell r="T7637"/>
          <cell r="U7637" t="str">
            <v>21</v>
          </cell>
          <cell r="V7637"/>
          <cell r="W7637" t="str">
            <v>CQL5</v>
          </cell>
        </row>
        <row r="7638">
          <cell r="P7638" t="str">
            <v>418</v>
          </cell>
          <cell r="Q7638" t="str">
            <v>44</v>
          </cell>
          <cell r="R7638" t="str">
            <v>01</v>
          </cell>
          <cell r="S7638"/>
          <cell r="T7638"/>
          <cell r="U7638"/>
          <cell r="V7638"/>
          <cell r="W7638" t="str">
            <v>CQL6</v>
          </cell>
        </row>
        <row r="7639">
          <cell r="P7639" t="str">
            <v>418</v>
          </cell>
          <cell r="Q7639" t="str">
            <v>44</v>
          </cell>
          <cell r="R7639" t="str">
            <v>01</v>
          </cell>
          <cell r="S7639"/>
          <cell r="T7639"/>
          <cell r="U7639"/>
          <cell r="V7639"/>
          <cell r="W7639" t="str">
            <v>CQL6</v>
          </cell>
        </row>
        <row r="7640">
          <cell r="P7640" t="str">
            <v>418</v>
          </cell>
          <cell r="Q7640" t="str">
            <v>44</v>
          </cell>
          <cell r="R7640" t="str">
            <v>01</v>
          </cell>
          <cell r="S7640" t="str">
            <v>03</v>
          </cell>
          <cell r="T7640" t="str">
            <v>11d</v>
          </cell>
          <cell r="U7640"/>
          <cell r="V7640"/>
          <cell r="W7640" t="str">
            <v>CQL7</v>
          </cell>
        </row>
        <row r="7641">
          <cell r="P7641" t="str">
            <v>418</v>
          </cell>
          <cell r="Q7641" t="str">
            <v>44</v>
          </cell>
          <cell r="R7641" t="str">
            <v>01</v>
          </cell>
          <cell r="S7641"/>
          <cell r="T7641"/>
          <cell r="U7641"/>
          <cell r="V7641"/>
          <cell r="W7641" t="str">
            <v>CQL8</v>
          </cell>
        </row>
        <row r="7642">
          <cell r="P7642" t="str">
            <v>418</v>
          </cell>
          <cell r="Q7642" t="str">
            <v>44</v>
          </cell>
          <cell r="R7642" t="str">
            <v>01</v>
          </cell>
          <cell r="S7642"/>
          <cell r="T7642"/>
          <cell r="U7642"/>
          <cell r="V7642"/>
          <cell r="W7642" t="str">
            <v>CQL8</v>
          </cell>
        </row>
        <row r="7643">
          <cell r="P7643" t="str">
            <v>418</v>
          </cell>
          <cell r="Q7643" t="str">
            <v>44</v>
          </cell>
          <cell r="R7643" t="str">
            <v>01</v>
          </cell>
          <cell r="S7643"/>
          <cell r="T7643"/>
          <cell r="U7643"/>
          <cell r="V7643"/>
          <cell r="W7643" t="str">
            <v>CQL8</v>
          </cell>
        </row>
        <row r="7644">
          <cell r="P7644" t="str">
            <v>418</v>
          </cell>
          <cell r="Q7644" t="str">
            <v>44</v>
          </cell>
          <cell r="R7644" t="str">
            <v>01</v>
          </cell>
          <cell r="S7644"/>
          <cell r="T7644"/>
          <cell r="U7644"/>
          <cell r="V7644"/>
          <cell r="W7644" t="str">
            <v>CQL8</v>
          </cell>
        </row>
        <row r="7645">
          <cell r="P7645" t="str">
            <v>418</v>
          </cell>
          <cell r="Q7645" t="str">
            <v>44</v>
          </cell>
          <cell r="R7645" t="str">
            <v>01</v>
          </cell>
          <cell r="S7645"/>
          <cell r="T7645"/>
          <cell r="U7645"/>
          <cell r="V7645"/>
          <cell r="W7645" t="str">
            <v>CQL8</v>
          </cell>
        </row>
        <row r="7646">
          <cell r="P7646" t="str">
            <v>418</v>
          </cell>
          <cell r="Q7646" t="str">
            <v>44</v>
          </cell>
          <cell r="R7646" t="str">
            <v>01</v>
          </cell>
          <cell r="S7646"/>
          <cell r="T7646"/>
          <cell r="U7646"/>
          <cell r="V7646"/>
          <cell r="W7646" t="str">
            <v>CQL8</v>
          </cell>
        </row>
        <row r="7647">
          <cell r="P7647" t="str">
            <v>418</v>
          </cell>
          <cell r="Q7647" t="str">
            <v>44</v>
          </cell>
          <cell r="R7647" t="str">
            <v>01</v>
          </cell>
          <cell r="S7647"/>
          <cell r="T7647"/>
          <cell r="U7647"/>
          <cell r="V7647"/>
          <cell r="W7647" t="str">
            <v>CQL8</v>
          </cell>
        </row>
        <row r="7648">
          <cell r="P7648" t="str">
            <v>418</v>
          </cell>
          <cell r="Q7648" t="str">
            <v>44</v>
          </cell>
          <cell r="R7648" t="str">
            <v>01</v>
          </cell>
          <cell r="S7648"/>
          <cell r="T7648"/>
          <cell r="U7648"/>
          <cell r="V7648"/>
          <cell r="W7648" t="str">
            <v>CQL9</v>
          </cell>
        </row>
        <row r="7649">
          <cell r="P7649" t="str">
            <v>418</v>
          </cell>
          <cell r="Q7649" t="str">
            <v>44</v>
          </cell>
          <cell r="R7649" t="str">
            <v>01</v>
          </cell>
          <cell r="S7649"/>
          <cell r="T7649"/>
          <cell r="U7649"/>
          <cell r="V7649"/>
          <cell r="W7649" t="str">
            <v>CQL9</v>
          </cell>
        </row>
        <row r="7650">
          <cell r="P7650" t="str">
            <v>418</v>
          </cell>
          <cell r="Q7650" t="str">
            <v>53</v>
          </cell>
          <cell r="R7650" t="str">
            <v>01</v>
          </cell>
          <cell r="S7650"/>
          <cell r="T7650"/>
          <cell r="U7650"/>
          <cell r="V7650"/>
          <cell r="W7650"/>
        </row>
        <row r="7651">
          <cell r="P7651" t="str">
            <v>1311</v>
          </cell>
          <cell r="Q7651"/>
          <cell r="R7651"/>
          <cell r="S7651" t="str">
            <v>09a</v>
          </cell>
          <cell r="T7651"/>
          <cell r="U7651"/>
          <cell r="V7651"/>
          <cell r="W7651"/>
        </row>
        <row r="7652">
          <cell r="P7652" t="str">
            <v>151</v>
          </cell>
          <cell r="Q7652"/>
          <cell r="R7652"/>
          <cell r="S7652" t="str">
            <v>09d</v>
          </cell>
          <cell r="T7652"/>
          <cell r="U7652"/>
          <cell r="V7652"/>
          <cell r="W7652"/>
        </row>
        <row r="7653">
          <cell r="P7653" t="str">
            <v>3131</v>
          </cell>
          <cell r="Q7653"/>
          <cell r="R7653"/>
          <cell r="S7653"/>
          <cell r="T7653" t="str">
            <v>11a</v>
          </cell>
          <cell r="U7653"/>
          <cell r="V7653"/>
          <cell r="W7653"/>
        </row>
        <row r="7654">
          <cell r="P7654" t="str">
            <v>418</v>
          </cell>
          <cell r="Q7654" t="str">
            <v>01</v>
          </cell>
          <cell r="R7654" t="str">
            <v>01</v>
          </cell>
          <cell r="S7654"/>
          <cell r="T7654"/>
          <cell r="U7654"/>
          <cell r="V7654"/>
          <cell r="W7654" t="str">
            <v>DTG02</v>
          </cell>
        </row>
        <row r="7655">
          <cell r="P7655" t="str">
            <v>418</v>
          </cell>
          <cell r="Q7655" t="str">
            <v>09</v>
          </cell>
          <cell r="R7655" t="str">
            <v>01</v>
          </cell>
          <cell r="S7655"/>
          <cell r="T7655"/>
          <cell r="U7655"/>
          <cell r="V7655"/>
          <cell r="W7655" t="str">
            <v>THH02</v>
          </cell>
        </row>
        <row r="7656">
          <cell r="P7656" t="str">
            <v>418</v>
          </cell>
          <cell r="Q7656" t="str">
            <v>46</v>
          </cell>
          <cell r="R7656" t="str">
            <v>01</v>
          </cell>
          <cell r="S7656" t="str">
            <v>05</v>
          </cell>
          <cell r="T7656"/>
          <cell r="U7656" t="str">
            <v>27</v>
          </cell>
          <cell r="V7656"/>
          <cell r="W7656"/>
        </row>
        <row r="7657">
          <cell r="P7657" t="str">
            <v>418</v>
          </cell>
          <cell r="Q7657" t="str">
            <v>6a</v>
          </cell>
          <cell r="R7657" t="str">
            <v>01</v>
          </cell>
          <cell r="S7657"/>
          <cell r="T7657"/>
          <cell r="U7657"/>
          <cell r="V7657"/>
          <cell r="W7657" t="str">
            <v>HGP02</v>
          </cell>
        </row>
        <row r="7658">
          <cell r="P7658" t="str">
            <v>418</v>
          </cell>
          <cell r="Q7658" t="str">
            <v>04</v>
          </cell>
          <cell r="R7658" t="str">
            <v>01</v>
          </cell>
          <cell r="S7658"/>
          <cell r="T7658"/>
          <cell r="U7658"/>
          <cell r="V7658"/>
          <cell r="W7658" t="str">
            <v>REO02</v>
          </cell>
        </row>
        <row r="7659">
          <cell r="P7659" t="str">
            <v>418</v>
          </cell>
          <cell r="Q7659" t="str">
            <v>15</v>
          </cell>
          <cell r="R7659" t="str">
            <v>01</v>
          </cell>
          <cell r="S7659"/>
          <cell r="T7659"/>
          <cell r="U7659"/>
          <cell r="V7659"/>
          <cell r="W7659" t="str">
            <v>BTG1c</v>
          </cell>
        </row>
        <row r="7660">
          <cell r="P7660" t="str">
            <v>418</v>
          </cell>
          <cell r="Q7660" t="str">
            <v>15</v>
          </cell>
          <cell r="R7660" t="str">
            <v>01</v>
          </cell>
          <cell r="S7660"/>
          <cell r="T7660"/>
          <cell r="U7660"/>
          <cell r="V7660"/>
          <cell r="W7660" t="str">
            <v>BTG5b</v>
          </cell>
        </row>
        <row r="7661">
          <cell r="P7661" t="str">
            <v>418</v>
          </cell>
          <cell r="Q7661" t="str">
            <v>15</v>
          </cell>
          <cell r="R7661" t="str">
            <v>01</v>
          </cell>
          <cell r="S7661"/>
          <cell r="T7661"/>
          <cell r="U7661"/>
          <cell r="V7661"/>
          <cell r="W7661" t="str">
            <v>BTG5a</v>
          </cell>
        </row>
        <row r="7662">
          <cell r="P7662" t="str">
            <v>418</v>
          </cell>
          <cell r="Q7662" t="str">
            <v>15</v>
          </cell>
          <cell r="R7662" t="str">
            <v>01</v>
          </cell>
          <cell r="S7662"/>
          <cell r="T7662"/>
          <cell r="U7662"/>
          <cell r="V7662"/>
          <cell r="W7662" t="str">
            <v>BTG1c</v>
          </cell>
        </row>
        <row r="7663">
          <cell r="P7663" t="str">
            <v>418</v>
          </cell>
          <cell r="Q7663" t="str">
            <v>15</v>
          </cell>
          <cell r="R7663" t="str">
            <v>01</v>
          </cell>
          <cell r="S7663"/>
          <cell r="T7663"/>
          <cell r="U7663"/>
          <cell r="V7663"/>
          <cell r="W7663" t="str">
            <v>BTG5b</v>
          </cell>
        </row>
        <row r="7664">
          <cell r="P7664" t="str">
            <v>418</v>
          </cell>
          <cell r="Q7664" t="str">
            <v>15</v>
          </cell>
          <cell r="R7664" t="str">
            <v>01</v>
          </cell>
          <cell r="S7664"/>
          <cell r="T7664"/>
          <cell r="U7664"/>
          <cell r="V7664"/>
          <cell r="W7664" t="str">
            <v>BTG5a</v>
          </cell>
        </row>
        <row r="7665">
          <cell r="P7665" t="str">
            <v>418</v>
          </cell>
          <cell r="Q7665" t="str">
            <v>32</v>
          </cell>
          <cell r="R7665" t="str">
            <v>01</v>
          </cell>
          <cell r="S7665"/>
          <cell r="T7665"/>
          <cell r="U7665"/>
          <cell r="V7665"/>
          <cell r="W7665" t="str">
            <v>5b</v>
          </cell>
        </row>
        <row r="7666">
          <cell r="P7666" t="str">
            <v>418</v>
          </cell>
          <cell r="Q7666" t="str">
            <v>23</v>
          </cell>
          <cell r="R7666" t="str">
            <v>01</v>
          </cell>
          <cell r="S7666" t="str">
            <v>03</v>
          </cell>
          <cell r="T7666" t="str">
            <v>11d</v>
          </cell>
          <cell r="U7666"/>
          <cell r="V7666"/>
          <cell r="W7666" t="str">
            <v>DPBT1a</v>
          </cell>
        </row>
        <row r="7667">
          <cell r="P7667" t="str">
            <v>418</v>
          </cell>
          <cell r="Q7667" t="str">
            <v>23</v>
          </cell>
          <cell r="R7667" t="str">
            <v>01</v>
          </cell>
          <cell r="S7667" t="str">
            <v>03</v>
          </cell>
          <cell r="T7667" t="str">
            <v>11d</v>
          </cell>
          <cell r="U7667"/>
          <cell r="V7667"/>
          <cell r="W7667" t="str">
            <v>DPBT02</v>
          </cell>
        </row>
        <row r="7668">
          <cell r="P7668" t="str">
            <v>418</v>
          </cell>
          <cell r="Q7668" t="str">
            <v>23</v>
          </cell>
          <cell r="R7668" t="str">
            <v>01</v>
          </cell>
          <cell r="S7668" t="str">
            <v>03</v>
          </cell>
          <cell r="T7668" t="str">
            <v>11d</v>
          </cell>
          <cell r="U7668"/>
          <cell r="V7668"/>
          <cell r="W7668" t="str">
            <v>DPBT5b</v>
          </cell>
        </row>
        <row r="7669">
          <cell r="P7669" t="str">
            <v>418</v>
          </cell>
          <cell r="Q7669" t="str">
            <v>23</v>
          </cell>
          <cell r="R7669" t="str">
            <v>01</v>
          </cell>
          <cell r="S7669" t="str">
            <v>03</v>
          </cell>
          <cell r="T7669" t="str">
            <v>11d</v>
          </cell>
          <cell r="U7669"/>
          <cell r="V7669"/>
          <cell r="W7669" t="str">
            <v>DPBT6a</v>
          </cell>
        </row>
        <row r="7670">
          <cell r="P7670" t="str">
            <v>418</v>
          </ce